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0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fgColor auto="1"/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sharedStrings" Target="sharedString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theme" Target="theme/theme1.xml"/><Relationship Id="rId40" Type="http://schemas.openxmlformats.org/officeDocument/2006/relationships/sheetMetadata" Target="metadata.xml"/><Relationship Id="rId45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styles" Target="styles.xml"/><Relationship Id="rId46" Type="http://schemas.openxmlformats.org/officeDocument/2006/relationships/customXml" Target="../customXml/item5.xml"/><Relationship Id="rId20" Type="http://schemas.openxmlformats.org/officeDocument/2006/relationships/worksheet" Target="worksheets/sheet20.xml"/><Relationship Id="rId41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9271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C/Projects/RIGs/2022-23/RFPR/Pre-consultation/Tax%20Reconciliation/Copy%20of%20RFPR%20draft%20template.v3.xlsx" TargetMode="External"/><Relationship Id="rId1" Type="http://schemas.openxmlformats.org/officeDocument/2006/relationships/externalLinkPath" Target="/sites/PC/Projects/RIGs/2022-23/RFPR/Pre-consultation/Tax%20Reconciliation/Copy%20of%20RFPR%20draft%20template.v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BPDT"/>
      <sheetName val="Inp_DataHub_Costs"/>
      <sheetName val="Inp_DataHub_Volumes"/>
      <sheetName val="Inp_BPDT_Repex"/>
      <sheetName val="Inp_BPDT_CapexVolumes"/>
      <sheetName val="Inp_BPDT_CapexVolumes_v2"/>
      <sheetName val="Valuation worksheet"/>
      <sheetName val="ADMIN"/>
      <sheetName val="Data Lookups"/>
      <sheetName val="FP23 Finance Summary"/>
      <sheetName val="Project Summary (2)"/>
      <sheetName val="Transmission PCRRP tables_SPTL_"/>
      <sheetName val="Order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  <sheetName val="OBR CPI forecast, outturn"/>
      <sheetName val="RESULT_091"/>
      <sheetName val="Latest_check1"/>
      <sheetName val="Nom__Input1"/>
      <sheetName val="Social_sec_&amp;_TC1"/>
      <sheetName val="Pub_sec_pensions1"/>
      <sheetName val="RESULT_101"/>
      <sheetName val="AYLs_re-forecast_benefits_+CPS1"/>
      <sheetName val="Re-forecast_benefits1"/>
      <sheetName val="4_6_ten_year_bonds1"/>
      <sheetName val="RESULT_092"/>
      <sheetName val="Latest_check2"/>
      <sheetName val="Nom__Input2"/>
      <sheetName val="Social_sec_&amp;_TC2"/>
      <sheetName val="Pub_sec_pensions2"/>
      <sheetName val="RESULT_102"/>
      <sheetName val="AYLs_re-forecast_benefits_+CPS2"/>
      <sheetName val="Re-forecast_benefits2"/>
      <sheetName val="4_6_ten_year_bonds2"/>
      <sheetName val="RESULT_093"/>
      <sheetName val="Latest_check3"/>
      <sheetName val="Nom__Input3"/>
      <sheetName val="Social_sec_&amp;_TC3"/>
      <sheetName val="Pub_sec_pensions3"/>
      <sheetName val="RESULT_103"/>
      <sheetName val="AYLs_re-forecast_benefits_+CPS3"/>
      <sheetName val="Re-forecast_benefits3"/>
      <sheetName val="4_6_ten_year_bonds3"/>
      <sheetName val="Forecas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  <sheetName val="FF_023"/>
      <sheetName val="FF_033"/>
      <sheetName val="Universal_data2"/>
      <sheetName val="DA_Trace1"/>
      <sheetName val="tr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ADMIN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Graphs"/>
      <sheetName val="Working 1.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  <sheetName val="Model"/>
      <sheetName val="Income_collected3"/>
      <sheetName val="Opex_subjective3"/>
      <sheetName val="Capex_Comp3"/>
      <sheetName val="Capex_Comparators_FOC3"/>
      <sheetName val="Incentive_Forecast3"/>
      <sheetName val="Opex_Comparators-sensitivities3"/>
      <sheetName val="Opex_Objective_YTD3"/>
      <sheetName val="Opex_by_FOC3"/>
      <sheetName val="Opex_Trend_&amp;_MAT3"/>
      <sheetName val="Incentive_Graphs3"/>
      <sheetName val="Opex_Objective_Discrete_Mths3"/>
      <sheetName val="Manpower_Summary3"/>
      <sheetName val="Opex_Subj_by_Mth3"/>
      <sheetName val="Opex_Objective_Mth3"/>
      <sheetName val="By_Account_Code3"/>
      <sheetName val="By_Business_Unit3"/>
      <sheetName val="ETO_Capx3"/>
      <sheetName val="ESO_Capx3"/>
      <sheetName val="GAS_SO_Capx3"/>
      <sheetName val="GAS_TO_Capx_3"/>
      <sheetName val="Range_Names3"/>
      <sheetName val="Working_1_22"/>
      <sheetName val="CC_GSO_by_Account2"/>
      <sheetName val="CCSO_by_Units2"/>
      <sheetName val="Summary_rev2"/>
      <sheetName val="DB_Annual_Model2"/>
      <sheetName val="ETO_pvc2"/>
      <sheetName val="Business_Unit2"/>
      <sheetName val="General_Taxes2"/>
      <sheetName val="Dave_Birch_-_total2"/>
      <sheetName val="Consolidated_Results2"/>
      <sheetName val="HoldCo_Debt_projected2"/>
      <sheetName val="BS_Distr2"/>
      <sheetName val="Data_Sheet2"/>
      <sheetName val="Drop_down_menus2"/>
      <sheetName val="forecas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  <sheetName val="Valuation worksheet"/>
      <sheetName val="3_Year_ROIC_Trees3"/>
      <sheetName val="5_Year_ROIC_Trees3"/>
      <sheetName val="Cost_of_Debt_(Industrial)3"/>
      <sheetName val="IBES_Estimates3"/>
      <sheetName val="Risk-Free_Rate3"/>
      <sheetName val="Operating_Leases3"/>
      <sheetName val="ABS_(Adjusted)3"/>
      <sheetName val="ABS_(2)3"/>
      <sheetName val="AHMY_(Adjusted)3"/>
      <sheetName val="AHMY_(2)3"/>
      <sheetName val="BJ_(Adjusted)3"/>
      <sheetName val="BJ_(2)3"/>
      <sheetName val="CAUFM_(Adjusted)_3"/>
      <sheetName val="CAUFM_(2)3"/>
      <sheetName val="COST_(Adjusted)3"/>
      <sheetName val="COST_(2)3"/>
      <sheetName val="DEFI_(Adjusted)_3"/>
      <sheetName val="DEFI_(2)3"/>
      <sheetName val="GAP_(Adjusted)_3"/>
      <sheetName val="GAP_(2)3"/>
      <sheetName val="KM_(Adjusted)3"/>
      <sheetName val="KM_(2)3"/>
      <sheetName val="KR_(Adjusted)3"/>
      <sheetName val="KR_(2)3"/>
      <sheetName val="IMKTA_(Adjusted)_3"/>
      <sheetName val="IMKTA_(2)3"/>
      <sheetName val="METOL_(Adjusted)3"/>
      <sheetName val="METOL_(2)3"/>
      <sheetName val="PUSH_(Adjusted)3"/>
      <sheetName val="PUSH_(2)3"/>
      <sheetName val="RDK_(Adjusted)3"/>
      <sheetName val="RDK_(2)3"/>
      <sheetName val="SAGFO_(Adjusted)_3"/>
      <sheetName val="SAGFO_(2)3"/>
      <sheetName val="SVU_(Adjusted)3"/>
      <sheetName val="SVU_(2)3"/>
      <sheetName val="SWY_(Adjusted)3"/>
      <sheetName val="SWY_(2)3"/>
      <sheetName val="TEPH_(Adjusted)_3"/>
      <sheetName val="TEPH_(2)3"/>
      <sheetName val="WIN_(Adjusted)3"/>
      <sheetName val="WIN_(2)3"/>
      <sheetName val="WMK_(Adjusted)3"/>
      <sheetName val="WMK_(2)3"/>
      <sheetName val="WMT_(Adjusted)3"/>
      <sheetName val="WMT_(2)3"/>
      <sheetName val="model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0" zoomScaleNormal="80" workbookViewId="0">
      <selection activeCell="A2" sqref="A2"/>
    </sheetView>
  </sheetViews>
  <sheetFormatPr defaultRowHeight="12.4"/>
  <cols>
    <col min="1" max="1" width="8.375" customWidth="1"/>
    <col min="2" max="2" width="41.5" customWidth="1"/>
    <col min="3" max="6" width="14.125" customWidth="1"/>
    <col min="7" max="7" width="40.875" style="34" customWidth="1"/>
    <col min="8" max="8" width="3.5" customWidth="1"/>
    <col min="9" max="9" width="14.125" customWidth="1"/>
  </cols>
  <sheetData>
    <row r="1" spans="1:10" s="1700" customFormat="1" ht="57" customHeight="1"/>
    <row r="2" spans="1:10" ht="20.65">
      <c r="A2" s="1637" t="s">
        <v>0</v>
      </c>
      <c r="B2" s="128"/>
      <c r="C2" s="128"/>
      <c r="D2" s="129"/>
      <c r="E2" s="130"/>
      <c r="F2" s="128"/>
      <c r="G2" s="131"/>
      <c r="H2" s="128"/>
      <c r="I2" s="128"/>
    </row>
    <row r="3" spans="1:10" ht="20.65">
      <c r="A3" s="1637" t="str">
        <f>Licensee</f>
        <v>NGN</v>
      </c>
      <c r="B3" s="128"/>
      <c r="C3" s="128"/>
      <c r="D3" s="130"/>
      <c r="E3" s="130"/>
      <c r="F3" s="128"/>
      <c r="G3" s="131"/>
      <c r="H3" s="128"/>
      <c r="I3" s="128"/>
    </row>
    <row r="4" spans="1:10" ht="20.65">
      <c r="A4" s="1637" t="s">
        <v>1</v>
      </c>
      <c r="B4" s="128"/>
      <c r="C4" s="128"/>
      <c r="D4" s="130"/>
      <c r="E4" s="130"/>
      <c r="F4" s="128"/>
      <c r="G4" s="131"/>
      <c r="H4" s="128"/>
      <c r="I4" s="128"/>
    </row>
    <row r="5" spans="1:10" ht="20.65">
      <c r="A5" s="193"/>
      <c r="B5" s="194"/>
      <c r="C5" s="194"/>
      <c r="D5" s="195"/>
      <c r="E5" s="195"/>
      <c r="F5" s="194"/>
      <c r="G5" s="442"/>
      <c r="H5" s="194"/>
      <c r="I5" s="194"/>
    </row>
    <row r="6" spans="1:10" ht="13.5">
      <c r="A6" s="7"/>
      <c r="B6" s="228" t="s">
        <v>2</v>
      </c>
      <c r="C6" s="235" cm="1">
        <f t="array" aca="1" ref="C6" ca="1">INDEX(Data!$E$63:'Data'!$E$91,MATCH(Licensee,Data!$B$63:$B$91,0),0)</f>
        <v>2022</v>
      </c>
      <c r="D6" s="195"/>
      <c r="E6" s="195"/>
      <c r="H6" s="443"/>
    </row>
    <row r="7" spans="1:10" ht="13.5" customHeight="1">
      <c r="A7" s="7"/>
      <c r="B7" s="228" t="s">
        <v>3</v>
      </c>
      <c r="C7" s="229" t="s">
        <v>4</v>
      </c>
      <c r="D7" s="195"/>
      <c r="E7" s="195"/>
      <c r="F7" s="230"/>
      <c r="G7" s="444" t="s">
        <v>5</v>
      </c>
      <c r="H7" s="443"/>
    </row>
    <row r="8" spans="1:10" ht="13.5" customHeight="1">
      <c r="A8" s="7"/>
      <c r="B8" s="228" t="s">
        <v>6</v>
      </c>
      <c r="C8" s="1558" t="str">
        <f>INDEX(Data!$A$63:$A$91,MATCH($C$7,Data!$B$63:$B$91,0),0)&amp;"2"</f>
        <v>GD2</v>
      </c>
      <c r="D8" s="195"/>
      <c r="E8" s="195"/>
      <c r="F8" s="232"/>
      <c r="G8" s="444" t="s">
        <v>7</v>
      </c>
      <c r="H8" s="443"/>
    </row>
    <row r="9" spans="1:10" ht="25.15">
      <c r="A9" s="7"/>
      <c r="B9" s="233" t="s">
        <v>8</v>
      </c>
      <c r="C9" s="234">
        <v>2026</v>
      </c>
      <c r="D9" s="195"/>
      <c r="E9" s="195"/>
      <c r="F9" s="235"/>
      <c r="G9" s="445" t="s">
        <v>9</v>
      </c>
      <c r="H9" s="443"/>
    </row>
    <row r="10" spans="1:10" ht="13.5">
      <c r="A10" s="7"/>
      <c r="B10" s="228" t="s">
        <v>10</v>
      </c>
      <c r="C10" s="234"/>
      <c r="D10" s="195"/>
      <c r="E10" s="195"/>
      <c r="F10" s="236"/>
      <c r="G10" s="444" t="s">
        <v>11</v>
      </c>
      <c r="H10" s="443"/>
    </row>
    <row r="11" spans="1:10" ht="13.5">
      <c r="A11" s="7"/>
      <c r="B11" s="228" t="s">
        <v>12</v>
      </c>
      <c r="C11" s="237"/>
      <c r="D11" s="195"/>
      <c r="E11" s="195"/>
      <c r="F11" s="238"/>
      <c r="G11" s="444" t="s">
        <v>13</v>
      </c>
      <c r="H11" s="443"/>
    </row>
    <row r="12" spans="1:10" ht="13.5">
      <c r="A12" s="7"/>
      <c r="D12" s="195"/>
      <c r="E12" s="195"/>
      <c r="F12" s="239"/>
      <c r="G12" s="444" t="s">
        <v>14</v>
      </c>
      <c r="H12" s="443"/>
    </row>
    <row r="13" spans="1:10" ht="13.5">
      <c r="A13" s="7"/>
      <c r="D13" s="195"/>
      <c r="E13" s="195"/>
      <c r="F13" s="240"/>
      <c r="G13" s="444" t="s">
        <v>15</v>
      </c>
      <c r="H13" s="443"/>
    </row>
    <row r="14" spans="1:10">
      <c r="A14" s="7"/>
      <c r="D14" s="195"/>
      <c r="E14" s="195"/>
      <c r="F14" s="2"/>
      <c r="G14" s="446"/>
    </row>
    <row r="15" spans="1:10">
      <c r="C15" s="195"/>
      <c r="F15" s="195"/>
      <c r="G15"/>
      <c r="H15" s="195"/>
      <c r="J15" s="195"/>
    </row>
    <row r="16" spans="1:10">
      <c r="C16" s="195"/>
      <c r="F16" s="195"/>
      <c r="G16"/>
      <c r="H16" s="195"/>
      <c r="J16" s="195"/>
    </row>
    <row r="17" spans="3:10">
      <c r="C17" s="195"/>
      <c r="F17" s="195"/>
      <c r="G17"/>
      <c r="H17" s="195"/>
      <c r="J17" s="195"/>
    </row>
    <row r="18" spans="3:10">
      <c r="C18" s="195"/>
      <c r="F18" s="195"/>
      <c r="G18"/>
      <c r="H18" s="195"/>
      <c r="J18" s="195"/>
    </row>
    <row r="19" spans="3:10">
      <c r="C19" s="195"/>
      <c r="F19" s="195"/>
      <c r="G19"/>
      <c r="H19" s="195"/>
      <c r="J19" s="195"/>
    </row>
    <row r="20" spans="3:10">
      <c r="C20" s="195"/>
      <c r="F20" s="195"/>
      <c r="G20"/>
      <c r="H20" s="195"/>
      <c r="J20" s="195"/>
    </row>
    <row r="21" spans="3:10">
      <c r="J21" s="195"/>
    </row>
    <row r="22" spans="3:10">
      <c r="C22" s="195"/>
      <c r="F22" s="195"/>
      <c r="G22"/>
      <c r="H22" s="195"/>
      <c r="J22" s="195"/>
    </row>
    <row r="23" spans="3:10">
      <c r="C23" s="195"/>
      <c r="F23" s="195"/>
      <c r="G23"/>
      <c r="H23" s="195"/>
      <c r="J23" s="195"/>
    </row>
    <row r="24" spans="3:10">
      <c r="C24" s="195"/>
      <c r="F24" s="195"/>
      <c r="G24"/>
      <c r="H24" s="195"/>
      <c r="J24" s="195"/>
    </row>
    <row r="25" spans="3:10">
      <c r="C25" s="195"/>
      <c r="F25" s="195"/>
      <c r="G25"/>
      <c r="H25" s="195"/>
      <c r="J25" s="195"/>
    </row>
    <row r="26" spans="3:10">
      <c r="C26" s="195"/>
      <c r="F26" s="195"/>
      <c r="G26"/>
      <c r="H26" s="195"/>
      <c r="J26" s="195"/>
    </row>
    <row r="27" spans="3:10">
      <c r="C27" s="195"/>
      <c r="F27" s="195"/>
      <c r="G27"/>
      <c r="H27" s="195"/>
      <c r="J27" s="195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80" zoomScaleNormal="80" workbookViewId="0">
      <selection activeCell="A2" sqref="A2"/>
    </sheetView>
  </sheetViews>
  <sheetFormatPr defaultColWidth="0" defaultRowHeight="12.4" zeroHeight="1" outlineLevelRow="1" outlineLevelCol="1"/>
  <cols>
    <col min="1" max="1" width="9.375" style="135" customWidth="1"/>
    <col min="2" max="2" width="5.375" style="135" customWidth="1"/>
    <col min="3" max="3" width="13.125" style="135" customWidth="1"/>
    <col min="4" max="4" width="16.375" style="135" customWidth="1"/>
    <col min="5" max="5" width="17.125" style="135" customWidth="1"/>
    <col min="6" max="6" width="16.625" style="135" customWidth="1"/>
    <col min="7" max="7" width="6" style="135" customWidth="1"/>
    <col min="8" max="8" width="7.5" style="135" customWidth="1"/>
    <col min="9" max="9" width="37" style="135" customWidth="1"/>
    <col min="10" max="11" width="2.875" style="135" customWidth="1"/>
    <col min="12" max="12" width="9.125" style="135" customWidth="1"/>
    <col min="13" max="20" width="10.875" style="135" customWidth="1" outlineLevel="1"/>
    <col min="21" max="21" width="10.875" style="135" customWidth="1"/>
    <col min="22" max="22" width="10.875" style="135" customWidth="1" outlineLevel="1"/>
    <col min="23" max="23" width="22.125" style="135" customWidth="1"/>
    <col min="24" max="16373" width="0" style="135" hidden="1"/>
    <col min="16374" max="16384" width="9.125" style="135" hidden="1"/>
  </cols>
  <sheetData>
    <row r="1" spans="1:34" ht="20.65">
      <c r="A1" s="1640" t="s">
        <v>266</v>
      </c>
      <c r="B1" s="471"/>
      <c r="C1" s="471"/>
      <c r="D1" s="472"/>
      <c r="E1" s="472"/>
      <c r="F1" s="472"/>
      <c r="G1" s="472"/>
      <c r="H1" s="737"/>
      <c r="I1" s="737"/>
      <c r="J1" s="473"/>
      <c r="K1" s="473"/>
      <c r="L1" s="473"/>
      <c r="M1" s="473"/>
      <c r="N1" s="473"/>
      <c r="O1" s="473"/>
      <c r="P1" s="473"/>
      <c r="Q1" s="473"/>
      <c r="R1" s="473"/>
      <c r="S1" s="473"/>
      <c r="T1" s="473"/>
      <c r="U1" s="473"/>
      <c r="V1" s="473"/>
      <c r="W1" s="597"/>
    </row>
    <row r="2" spans="1:34" ht="20.65">
      <c r="A2" s="1641" t="str">
        <f>Licensee</f>
        <v>NGN</v>
      </c>
      <c r="B2" s="475"/>
      <c r="C2" s="475"/>
      <c r="D2" s="476"/>
      <c r="E2" s="476"/>
      <c r="F2" s="476"/>
      <c r="G2" s="476"/>
      <c r="H2" s="477"/>
      <c r="I2" s="477"/>
      <c r="J2" s="477"/>
      <c r="K2" s="477"/>
      <c r="L2" s="477"/>
      <c r="M2" s="477"/>
      <c r="N2" s="477"/>
      <c r="O2" s="477"/>
      <c r="P2" s="477"/>
      <c r="Q2" s="477"/>
      <c r="R2" s="477"/>
      <c r="S2" s="477"/>
      <c r="T2" s="477"/>
      <c r="U2" s="477"/>
      <c r="V2" s="477"/>
      <c r="W2" s="478"/>
    </row>
    <row r="3" spans="1:34" ht="20.65">
      <c r="A3" s="1644">
        <f>Reporting_Year</f>
        <v>2026</v>
      </c>
      <c r="B3" s="694"/>
      <c r="C3" s="738"/>
      <c r="D3" s="738"/>
      <c r="E3" s="738"/>
      <c r="F3" s="738"/>
      <c r="G3" s="479"/>
      <c r="H3" s="480"/>
      <c r="I3" s="480"/>
      <c r="J3" s="480"/>
      <c r="K3" s="480"/>
      <c r="L3" s="480"/>
      <c r="M3" s="480"/>
      <c r="N3" s="480"/>
      <c r="O3" s="480"/>
      <c r="P3" s="480"/>
      <c r="Q3" s="480"/>
      <c r="R3" s="480"/>
      <c r="S3" s="480"/>
      <c r="T3" s="480"/>
      <c r="U3" s="480"/>
      <c r="V3" s="480"/>
      <c r="W3" s="481"/>
    </row>
    <row r="4" spans="1:34" s="51" customFormat="1" ht="15.4">
      <c r="A4" s="418"/>
      <c r="B4" s="688" t="s">
        <v>744</v>
      </c>
      <c r="C4" s="177"/>
      <c r="D4" s="739"/>
      <c r="E4" s="178"/>
      <c r="F4" s="178"/>
      <c r="G4" s="178"/>
      <c r="H4" s="178"/>
      <c r="I4" s="178"/>
      <c r="J4" s="178"/>
      <c r="K4" s="178"/>
      <c r="L4" s="179"/>
      <c r="M4" s="179"/>
      <c r="N4" s="179"/>
      <c r="O4" s="179"/>
      <c r="P4" s="179"/>
      <c r="Q4" s="179"/>
      <c r="R4" s="179"/>
      <c r="S4" s="179"/>
      <c r="T4" s="179"/>
      <c r="U4" s="179"/>
      <c r="V4" s="53"/>
      <c r="W4" s="53"/>
    </row>
    <row r="5" spans="1:34" s="740" customFormat="1" ht="15.4">
      <c r="C5" s="741"/>
      <c r="D5" s="741"/>
      <c r="E5" s="741"/>
      <c r="F5" s="741"/>
      <c r="G5" s="741"/>
      <c r="H5" s="741"/>
      <c r="I5" s="741"/>
      <c r="J5" s="741"/>
      <c r="K5" s="741"/>
      <c r="L5" s="741"/>
      <c r="M5" s="741"/>
      <c r="N5" s="741"/>
      <c r="O5" s="741"/>
      <c r="P5" s="741"/>
      <c r="Q5" s="741"/>
      <c r="R5" s="741"/>
      <c r="S5" s="741"/>
      <c r="T5" s="741"/>
      <c r="U5" s="741"/>
      <c r="V5" s="741"/>
      <c r="W5" s="741"/>
      <c r="X5" s="741"/>
      <c r="Y5" s="741"/>
      <c r="Z5" s="741"/>
      <c r="AA5" s="741"/>
      <c r="AB5" s="741"/>
      <c r="AC5" s="741"/>
      <c r="AD5" s="741"/>
      <c r="AE5" s="741"/>
      <c r="AF5" s="741"/>
      <c r="AG5" s="741"/>
      <c r="AH5" s="741"/>
    </row>
    <row r="6" spans="1:34" s="740" customFormat="1" ht="15.4">
      <c r="B6" s="741"/>
      <c r="C6" s="741"/>
      <c r="D6" s="741"/>
      <c r="E6" s="741"/>
      <c r="F6" s="741"/>
      <c r="G6" s="741"/>
      <c r="H6" s="741"/>
      <c r="I6" s="741"/>
      <c r="J6" s="741"/>
      <c r="K6" s="741"/>
      <c r="L6" s="741"/>
      <c r="M6" s="741"/>
      <c r="N6" s="741"/>
      <c r="O6" s="741"/>
      <c r="P6" s="741"/>
      <c r="Q6" s="741"/>
      <c r="R6" s="741"/>
      <c r="S6" s="741"/>
      <c r="T6" s="741"/>
      <c r="U6" s="741"/>
      <c r="V6" s="741"/>
      <c r="W6" s="741"/>
      <c r="X6" s="741"/>
      <c r="Y6" s="741"/>
      <c r="Z6" s="741"/>
      <c r="AA6" s="741"/>
      <c r="AB6" s="741"/>
      <c r="AC6" s="741"/>
      <c r="AD6" s="741"/>
      <c r="AE6" s="741"/>
      <c r="AF6" s="741"/>
      <c r="AG6" s="741"/>
      <c r="AH6" s="741"/>
    </row>
    <row r="7" spans="1:34" s="52" customFormat="1" ht="14.65">
      <c r="A7" s="418"/>
      <c r="B7" s="418" t="s">
        <v>566</v>
      </c>
      <c r="C7" s="53"/>
      <c r="D7" s="418"/>
      <c r="E7" s="417"/>
      <c r="F7" s="417"/>
      <c r="G7" s="417"/>
      <c r="H7" s="417"/>
      <c r="I7" s="417"/>
      <c r="J7" s="417"/>
      <c r="K7" s="417"/>
      <c r="L7" s="417"/>
      <c r="M7" s="1762" t="s">
        <v>745</v>
      </c>
      <c r="N7" s="1763"/>
      <c r="O7" s="1763"/>
      <c r="P7" s="1763"/>
      <c r="Q7" s="1764"/>
      <c r="R7" s="1765" t="s">
        <v>746</v>
      </c>
      <c r="S7" s="1766"/>
      <c r="T7" s="1767"/>
      <c r="U7" s="1766"/>
      <c r="V7" s="1768"/>
      <c r="W7" s="417"/>
    </row>
    <row r="8" spans="1:34" s="51" customFormat="1" ht="14.65">
      <c r="A8" s="53"/>
      <c r="B8" s="742"/>
      <c r="C8" s="743"/>
      <c r="D8" s="744"/>
      <c r="E8" s="744"/>
      <c r="F8" s="744"/>
      <c r="G8" s="744"/>
      <c r="H8" s="744"/>
      <c r="I8" s="744"/>
      <c r="J8" s="744"/>
      <c r="K8" s="744"/>
      <c r="L8" s="744"/>
      <c r="M8" s="745" t="str">
        <f t="shared" ref="M8:V8" ca="1" si="0">IF(M9&lt;=Reporting_Year,"Actuals","Forecast")</f>
        <v>Actuals</v>
      </c>
      <c r="N8" s="746" t="str">
        <f t="shared" ca="1" si="0"/>
        <v>Actuals</v>
      </c>
      <c r="O8" s="746" t="str">
        <f t="shared" ca="1" si="0"/>
        <v>Actuals</v>
      </c>
      <c r="P8" s="746" t="str">
        <f t="shared" ca="1" si="0"/>
        <v>Actuals</v>
      </c>
      <c r="Q8" s="746" t="str">
        <f t="shared" ca="1" si="0"/>
        <v>Actuals</v>
      </c>
      <c r="R8" s="746" t="str">
        <f t="shared" ca="1" si="0"/>
        <v>Forecast</v>
      </c>
      <c r="S8" s="746" t="str">
        <f t="shared" ca="1" si="0"/>
        <v>Forecast</v>
      </c>
      <c r="T8" s="747" t="str">
        <f t="shared" ca="1" si="0"/>
        <v>Forecast</v>
      </c>
      <c r="U8" s="748" t="str">
        <f t="shared" ca="1" si="0"/>
        <v>Forecast</v>
      </c>
      <c r="V8" s="748" t="str">
        <f t="shared" ca="1" si="0"/>
        <v>Forecast</v>
      </c>
      <c r="W8" s="53"/>
    </row>
    <row r="9" spans="1:34" s="51" customFormat="1" ht="14.65">
      <c r="A9" s="744"/>
      <c r="B9" s="744"/>
      <c r="C9" s="744" t="s">
        <v>747</v>
      </c>
      <c r="D9" s="744"/>
      <c r="E9" s="744"/>
      <c r="F9" s="744"/>
      <c r="G9" s="744"/>
      <c r="H9" s="749">
        <f ca="1">RIIO_2_start_date - 2022</f>
        <v>0</v>
      </c>
      <c r="I9" s="744"/>
      <c r="J9" s="744"/>
      <c r="K9" s="744"/>
      <c r="L9" s="750" t="s">
        <v>748</v>
      </c>
      <c r="M9" s="751">
        <f ca="1">'RFPR cover'!$C$6</f>
        <v>2022</v>
      </c>
      <c r="N9" s="752">
        <f ca="1">M9+1</f>
        <v>2023</v>
      </c>
      <c r="O9" s="752">
        <f t="shared" ref="O9:T9" ca="1" si="1">N9+1</f>
        <v>2024</v>
      </c>
      <c r="P9" s="752">
        <f t="shared" ca="1" si="1"/>
        <v>2025</v>
      </c>
      <c r="Q9" s="752">
        <f t="shared" ca="1" si="1"/>
        <v>2026</v>
      </c>
      <c r="R9" s="752">
        <f t="shared" ca="1" si="1"/>
        <v>2027</v>
      </c>
      <c r="S9" s="753">
        <f t="shared" ca="1" si="1"/>
        <v>2028</v>
      </c>
      <c r="T9" s="754">
        <f t="shared" ca="1" si="1"/>
        <v>2029</v>
      </c>
      <c r="U9" s="755">
        <f ca="1">T9+1</f>
        <v>2030</v>
      </c>
      <c r="V9" s="752">
        <f ca="1">U9+1</f>
        <v>2031</v>
      </c>
      <c r="W9" s="53"/>
    </row>
    <row r="10" spans="1:34" s="744" customFormat="1">
      <c r="O10" s="756"/>
      <c r="P10" s="756"/>
      <c r="Q10" s="756"/>
      <c r="R10" s="756"/>
      <c r="S10" s="756"/>
      <c r="T10" s="757"/>
      <c r="U10" s="758"/>
      <c r="V10" s="756"/>
    </row>
    <row r="11" spans="1:34" s="744" customFormat="1" ht="14.65">
      <c r="B11" s="759" t="s">
        <v>749</v>
      </c>
      <c r="C11" s="760"/>
      <c r="D11" s="760"/>
      <c r="E11" s="761"/>
      <c r="F11" s="761"/>
      <c r="G11" s="760"/>
      <c r="H11" s="760"/>
      <c r="I11" s="760"/>
      <c r="J11" s="760"/>
      <c r="K11" s="760"/>
      <c r="L11" s="760"/>
      <c r="M11" s="760"/>
      <c r="N11" s="760"/>
      <c r="O11" s="760"/>
      <c r="P11" s="760"/>
      <c r="Q11" s="760"/>
      <c r="R11" s="760"/>
      <c r="S11" s="760"/>
      <c r="T11" s="762"/>
      <c r="U11" s="760"/>
      <c r="V11" s="760"/>
    </row>
    <row r="12" spans="1:34" s="744" customFormat="1" ht="13.5">
      <c r="B12" s="763"/>
      <c r="C12" s="764"/>
      <c r="D12" s="765"/>
      <c r="E12" s="765"/>
      <c r="F12" s="765"/>
      <c r="G12" s="765"/>
      <c r="H12" s="765"/>
      <c r="I12" s="743" t="s">
        <v>750</v>
      </c>
      <c r="J12" s="765"/>
      <c r="K12" s="765"/>
      <c r="L12" s="765"/>
      <c r="M12" s="765"/>
      <c r="N12" s="765"/>
      <c r="O12" s="765"/>
      <c r="P12" s="765"/>
      <c r="Q12" s="765"/>
      <c r="R12" s="765"/>
      <c r="S12" s="765"/>
      <c r="T12" s="766"/>
      <c r="U12" s="765"/>
      <c r="V12" s="765"/>
    </row>
    <row r="13" spans="1:34" s="744" customFormat="1" outlineLevel="1">
      <c r="B13" s="767" t="str">
        <f>'R6a - Net Debt input'!B32</f>
        <v>B.</v>
      </c>
      <c r="C13" s="767" t="str">
        <f>'R6a - Net Debt input'!D32</f>
        <v>Bonds</v>
      </c>
      <c r="D13" s="768"/>
      <c r="E13" s="767"/>
      <c r="F13" s="767"/>
      <c r="I13" s="768" t="str">
        <f>'R6a - Net Debt input'!L32</f>
        <v>Bond</v>
      </c>
      <c r="L13" s="769" t="s">
        <v>651</v>
      </c>
      <c r="M13" s="852" cm="1">
        <f t="array" aca="1" ref="M13" ca="1">SUMPRODUCT(OFFSET('F3 - Fixed Rate Debt'!CQ$11:CQ$610, 0, $H$9) * ('F3 - Fixed Rate Debt'!$B$11:$B$610 = $I13)) + SUMPRODUCT(OFFSET('F4 - Floating Rate Debt'!DL$11:DL$610, 0, $H$9) * ('F4 - Floating Rate Debt'!$B$11:$B$610 = $I13)) +
  SUMPRODUCT((OFFSET('F5 - Inflation Linked Debt'!DQ$11:DQ$610, 0, $H$9) + OFFSET('F5 - Inflation Linked Debt'!EI$11:EI$610, 0, $H$9)) * ('F5 - Inflation Linked Debt'!$B$11:$B$610 = $I13))</f>
        <v>0</v>
      </c>
      <c r="N13" s="853" cm="1">
        <f t="array" aca="1" ref="N13" ca="1">SUMPRODUCT(OFFSET('F3 - Fixed Rate Debt'!CR$11:CR$610, 0, $H$9) * ('F3 - Fixed Rate Debt'!$B$11:$B$610 = $I13)) + SUMPRODUCT(OFFSET('F4 - Floating Rate Debt'!DM$11:DM$610, 0, $H$9) * ('F4 - Floating Rate Debt'!$B$11:$B$610 = $I13)) +
  SUMPRODUCT((OFFSET('F5 - Inflation Linked Debt'!DR$11:DR$610, 0, $H$9) + OFFSET('F5 - Inflation Linked Debt'!EJ$11:EJ$610, 0, $H$9)) * ('F5 - Inflation Linked Debt'!$B$11:$B$610 = $I13))</f>
        <v>0</v>
      </c>
      <c r="O13" s="853" cm="1">
        <f t="array" aca="1" ref="O13" ca="1">SUMPRODUCT(OFFSET('F3 - Fixed Rate Debt'!CS$11:CS$610, 0, $H$9) * ('F3 - Fixed Rate Debt'!$B$11:$B$610 = $I13)) + SUMPRODUCT(OFFSET('F4 - Floating Rate Debt'!DN$11:DN$610, 0, $H$9) * ('F4 - Floating Rate Debt'!$B$11:$B$610 = $I13)) +
  SUMPRODUCT((OFFSET('F5 - Inflation Linked Debt'!DS$11:DS$610, 0, $H$9) + OFFSET('F5 - Inflation Linked Debt'!EK$11:EK$610, 0, $H$9)) * ('F5 - Inflation Linked Debt'!$B$11:$B$610 = $I13))</f>
        <v>0</v>
      </c>
      <c r="P13" s="853" cm="1">
        <f t="array" aca="1" ref="P13" ca="1">SUMPRODUCT(OFFSET('F3 - Fixed Rate Debt'!CT$11:CT$610, 0, $H$9) * ('F3 - Fixed Rate Debt'!$B$11:$B$610 = $I13)) + SUMPRODUCT(OFFSET('F4 - Floating Rate Debt'!DO$11:DO$610, 0, $H$9) * ('F4 - Floating Rate Debt'!$B$11:$B$610 = $I13)) +
  SUMPRODUCT((OFFSET('F5 - Inflation Linked Debt'!DT$11:DT$610, 0, $H$9) + OFFSET('F5 - Inflation Linked Debt'!EL$11:EL$610, 0, $H$9)) * ('F5 - Inflation Linked Debt'!$B$11:$B$610 = $I13))</f>
        <v>0</v>
      </c>
      <c r="Q13" s="853" cm="1">
        <f t="array" aca="1" ref="Q13" ca="1">SUMPRODUCT(OFFSET('F3 - Fixed Rate Debt'!CU$11:CU$610, 0, $H$9) * ('F3 - Fixed Rate Debt'!$B$11:$B$610 = $I13)) + SUMPRODUCT(OFFSET('F4 - Floating Rate Debt'!DP$11:DP$610, 0, $H$9) * ('F4 - Floating Rate Debt'!$B$11:$B$610 = $I13)) +
  SUMPRODUCT((OFFSET('F5 - Inflation Linked Debt'!DU$11:DU$610, 0, $H$9) + OFFSET('F5 - Inflation Linked Debt'!EM$11:EM$610, 0, $H$9)) * ('F5 - Inflation Linked Debt'!$B$11:$B$610 = $I13))</f>
        <v>0</v>
      </c>
      <c r="R13" s="853" cm="1">
        <f t="array" aca="1" ref="R13" ca="1">SUMPRODUCT(OFFSET('F3 - Fixed Rate Debt'!CV$11:CV$610, 0, $H$9) * ('F3 - Fixed Rate Debt'!$B$11:$B$610 = $I13)) + SUMPRODUCT(OFFSET('F4 - Floating Rate Debt'!DQ$11:DQ$610, 0, $H$9) * ('F4 - Floating Rate Debt'!$B$11:$B$610 = $I13)) +
  SUMPRODUCT((OFFSET('F5 - Inflation Linked Debt'!DV$11:DV$610, 0, $H$9) + OFFSET('F5 - Inflation Linked Debt'!EN$11:EN$610, 0, $H$9)) * ('F5 - Inflation Linked Debt'!$B$11:$B$610 = $I13))</f>
        <v>0</v>
      </c>
      <c r="S13" s="854" cm="1">
        <f t="array" aca="1" ref="S13" ca="1">SUMPRODUCT(OFFSET('F3 - Fixed Rate Debt'!CW$11:CW$610, 0, $H$9) * ('F3 - Fixed Rate Debt'!$B$11:$B$610 = $I13)) + SUMPRODUCT(OFFSET('F4 - Floating Rate Debt'!DR$11:DR$610, 0, $H$9) * ('F4 - Floating Rate Debt'!$B$11:$B$610 = $I13)) +
  SUMPRODUCT((OFFSET('F5 - Inflation Linked Debt'!DW$11:DW$610, 0, $H$9) + OFFSET('F5 - Inflation Linked Debt'!EO$11:EO$610, 0, $H$9)) * ('F5 - Inflation Linked Debt'!$B$11:$B$610 = $I13))</f>
        <v>0</v>
      </c>
      <c r="T13" s="855" cm="1">
        <f t="array" aca="1" ref="T13" ca="1">SUMPRODUCT(OFFSET('F3 - Fixed Rate Debt'!CX$11:CX$610, 0, $H$9) * ('F3 - Fixed Rate Debt'!$B$11:$B$610 = $I13)) + SUMPRODUCT(OFFSET('F4 - Floating Rate Debt'!DS$11:DS$610, 0, $H$9) * ('F4 - Floating Rate Debt'!$B$11:$B$610 = $I13)) +
  SUMPRODUCT((OFFSET('F5 - Inflation Linked Debt'!DX$11:DX$610, 0, $H$9) + OFFSET('F5 - Inflation Linked Debt'!EP$11:EP$610, 0, $H$9)) * ('F5 - Inflation Linked Debt'!$B$11:$B$610 = $I13))</f>
        <v>0</v>
      </c>
      <c r="U13" s="856" cm="1">
        <f t="array" aca="1" ref="U13" ca="1">SUMPRODUCT(OFFSET('F3 - Fixed Rate Debt'!CY$11:CY$610, 0, $H$9) * ('F3 - Fixed Rate Debt'!$B$11:$B$610 = $I13)) + SUMPRODUCT(OFFSET('F4 - Floating Rate Debt'!DT$11:DT$610, 0, $H$9) * ('F4 - Floating Rate Debt'!$B$11:$B$610 = $I13)) +
  SUMPRODUCT((OFFSET('F5 - Inflation Linked Debt'!DY$11:DY$610, 0, $H$9) + OFFSET('F5 - Inflation Linked Debt'!EQ$11:EQ$610, 0, $H$9)) * ('F5 - Inflation Linked Debt'!$B$11:$B$610 = $I13))</f>
        <v>0</v>
      </c>
      <c r="V13" s="853" cm="1">
        <f t="array" aca="1" ref="V13" ca="1">SUMPRODUCT(OFFSET('F3 - Fixed Rate Debt'!CZ$11:CZ$610, 0, $H$9) * ('F3 - Fixed Rate Debt'!$B$11:$B$610 = $I13)) + SUMPRODUCT(OFFSET('F4 - Floating Rate Debt'!DU$11:DU$610, 0, $H$9) * ('F4 - Floating Rate Debt'!$B$11:$B$610 = $I13)) +
  SUMPRODUCT((OFFSET('F5 - Inflation Linked Debt'!DZ$11:DZ$610, 0, $H$9) + OFFSET('F5 - Inflation Linked Debt'!ER$11:ER$610, 0, $H$9)) * ('F5 - Inflation Linked Debt'!$B$11:$B$610 = $I13))</f>
        <v>0</v>
      </c>
    </row>
    <row r="14" spans="1:34" s="744" customFormat="1" outlineLevel="1">
      <c r="B14" s="767" t="str">
        <f>'R6a - Net Debt input'!B33</f>
        <v>C.</v>
      </c>
      <c r="C14" s="767" t="str">
        <f>'R6a - Net Debt input'!D33</f>
        <v>External Loans</v>
      </c>
      <c r="D14" s="768"/>
      <c r="E14" s="767"/>
      <c r="F14" s="767"/>
      <c r="I14" s="768" t="str">
        <f>'R6a - Net Debt input'!L33</f>
        <v>External Loan</v>
      </c>
      <c r="L14" s="769" t="s">
        <v>651</v>
      </c>
      <c r="M14" s="852" cm="1">
        <f t="array" aca="1" ref="M14" ca="1">SUMPRODUCT(OFFSET('F3 - Fixed Rate Debt'!CQ$11:CQ$610, 0, $H$9) * ('F3 - Fixed Rate Debt'!$B$11:$B$610 = $I14)) + SUMPRODUCT(OFFSET('F4 - Floating Rate Debt'!DL$11:DL$610, 0, $H$9) * ('F4 - Floating Rate Debt'!$B$11:$B$610 = $I14)) +
  SUMPRODUCT((OFFSET('F5 - Inflation Linked Debt'!DQ$11:DQ$610, 0, $H$9) + OFFSET('F5 - Inflation Linked Debt'!EI$11:EI$610, 0, $H$9)) * ('F5 - Inflation Linked Debt'!$B$11:$B$610 = $I14))</f>
        <v>0</v>
      </c>
      <c r="N14" s="853" cm="1">
        <f t="array" aca="1" ref="N14" ca="1">SUMPRODUCT(OFFSET('F3 - Fixed Rate Debt'!CR$11:CR$610, 0, $H$9) * ('F3 - Fixed Rate Debt'!$B$11:$B$610 = $I14)) + SUMPRODUCT(OFFSET('F4 - Floating Rate Debt'!DM$11:DM$610, 0, $H$9) * ('F4 - Floating Rate Debt'!$B$11:$B$610 = $I14)) +
  SUMPRODUCT((OFFSET('F5 - Inflation Linked Debt'!DR$11:DR$610, 0, $H$9) + OFFSET('F5 - Inflation Linked Debt'!EJ$11:EJ$610, 0, $H$9)) * ('F5 - Inflation Linked Debt'!$B$11:$B$610 = $I14))</f>
        <v>0</v>
      </c>
      <c r="O14" s="853" cm="1">
        <f t="array" aca="1" ref="O14" ca="1">SUMPRODUCT(OFFSET('F3 - Fixed Rate Debt'!CS$11:CS$610, 0, $H$9) * ('F3 - Fixed Rate Debt'!$B$11:$B$610 = $I14)) + SUMPRODUCT(OFFSET('F4 - Floating Rate Debt'!DN$11:DN$610, 0, $H$9) * ('F4 - Floating Rate Debt'!$B$11:$B$610 = $I14)) +
  SUMPRODUCT((OFFSET('F5 - Inflation Linked Debt'!DS$11:DS$610, 0, $H$9) + OFFSET('F5 - Inflation Linked Debt'!EK$11:EK$610, 0, $H$9)) * ('F5 - Inflation Linked Debt'!$B$11:$B$610 = $I14))</f>
        <v>0</v>
      </c>
      <c r="P14" s="853" cm="1">
        <f t="array" aca="1" ref="P14" ca="1">SUMPRODUCT(OFFSET('F3 - Fixed Rate Debt'!CT$11:CT$610, 0, $H$9) * ('F3 - Fixed Rate Debt'!$B$11:$B$610 = $I14)) + SUMPRODUCT(OFFSET('F4 - Floating Rate Debt'!DO$11:DO$610, 0, $H$9) * ('F4 - Floating Rate Debt'!$B$11:$B$610 = $I14)) +
  SUMPRODUCT((OFFSET('F5 - Inflation Linked Debt'!DT$11:DT$610, 0, $H$9) + OFFSET('F5 - Inflation Linked Debt'!EL$11:EL$610, 0, $H$9)) * ('F5 - Inflation Linked Debt'!$B$11:$B$610 = $I14))</f>
        <v>0</v>
      </c>
      <c r="Q14" s="853" cm="1">
        <f t="array" aca="1" ref="Q14" ca="1">SUMPRODUCT(OFFSET('F3 - Fixed Rate Debt'!CU$11:CU$610, 0, $H$9) * ('F3 - Fixed Rate Debt'!$B$11:$B$610 = $I14)) + SUMPRODUCT(OFFSET('F4 - Floating Rate Debt'!DP$11:DP$610, 0, $H$9) * ('F4 - Floating Rate Debt'!$B$11:$B$610 = $I14)) +
  SUMPRODUCT((OFFSET('F5 - Inflation Linked Debt'!DU$11:DU$610, 0, $H$9) + OFFSET('F5 - Inflation Linked Debt'!EM$11:EM$610, 0, $H$9)) * ('F5 - Inflation Linked Debt'!$B$11:$B$610 = $I14))</f>
        <v>0</v>
      </c>
      <c r="R14" s="853" cm="1">
        <f t="array" aca="1" ref="R14" ca="1">SUMPRODUCT(OFFSET('F3 - Fixed Rate Debt'!CV$11:CV$610, 0, $H$9) * ('F3 - Fixed Rate Debt'!$B$11:$B$610 = $I14)) + SUMPRODUCT(OFFSET('F4 - Floating Rate Debt'!DQ$11:DQ$610, 0, $H$9) * ('F4 - Floating Rate Debt'!$B$11:$B$610 = $I14)) +
  SUMPRODUCT((OFFSET('F5 - Inflation Linked Debt'!DV$11:DV$610, 0, $H$9) + OFFSET('F5 - Inflation Linked Debt'!EN$11:EN$610, 0, $H$9)) * ('F5 - Inflation Linked Debt'!$B$11:$B$610 = $I14))</f>
        <v>0</v>
      </c>
      <c r="S14" s="854" cm="1">
        <f t="array" aca="1" ref="S14" ca="1">SUMPRODUCT(OFFSET('F3 - Fixed Rate Debt'!CW$11:CW$610, 0, $H$9) * ('F3 - Fixed Rate Debt'!$B$11:$B$610 = $I14)) + SUMPRODUCT(OFFSET('F4 - Floating Rate Debt'!DR$11:DR$610, 0, $H$9) * ('F4 - Floating Rate Debt'!$B$11:$B$610 = $I14)) +
  SUMPRODUCT((OFFSET('F5 - Inflation Linked Debt'!DW$11:DW$610, 0, $H$9) + OFFSET('F5 - Inflation Linked Debt'!EO$11:EO$610, 0, $H$9)) * ('F5 - Inflation Linked Debt'!$B$11:$B$610 = $I14))</f>
        <v>0</v>
      </c>
      <c r="T14" s="855" cm="1">
        <f t="array" aca="1" ref="T14" ca="1">SUMPRODUCT(OFFSET('F3 - Fixed Rate Debt'!CX$11:CX$610, 0, $H$9) * ('F3 - Fixed Rate Debt'!$B$11:$B$610 = $I14)) + SUMPRODUCT(OFFSET('F4 - Floating Rate Debt'!DS$11:DS$610, 0, $H$9) * ('F4 - Floating Rate Debt'!$B$11:$B$610 = $I14)) +
  SUMPRODUCT((OFFSET('F5 - Inflation Linked Debt'!DX$11:DX$610, 0, $H$9) + OFFSET('F5 - Inflation Linked Debt'!EP$11:EP$610, 0, $H$9)) * ('F5 - Inflation Linked Debt'!$B$11:$B$610 = $I14))</f>
        <v>0</v>
      </c>
      <c r="U14" s="856" cm="1">
        <f t="array" aca="1" ref="U14" ca="1">SUMPRODUCT(OFFSET('F3 - Fixed Rate Debt'!CY$11:CY$610, 0, $H$9) * ('F3 - Fixed Rate Debt'!$B$11:$B$610 = $I14)) + SUMPRODUCT(OFFSET('F4 - Floating Rate Debt'!DT$11:DT$610, 0, $H$9) * ('F4 - Floating Rate Debt'!$B$11:$B$610 = $I14)) +
  SUMPRODUCT((OFFSET('F5 - Inflation Linked Debt'!DY$11:DY$610, 0, $H$9) + OFFSET('F5 - Inflation Linked Debt'!EQ$11:EQ$610, 0, $H$9)) * ('F5 - Inflation Linked Debt'!$B$11:$B$610 = $I14))</f>
        <v>0</v>
      </c>
      <c r="V14" s="853" cm="1">
        <f t="array" aca="1" ref="V14" ca="1">SUMPRODUCT(OFFSET('F3 - Fixed Rate Debt'!CZ$11:CZ$610, 0, $H$9) * ('F3 - Fixed Rate Debt'!$B$11:$B$610 = $I14)) + SUMPRODUCT(OFFSET('F4 - Floating Rate Debt'!DU$11:DU$610, 0, $H$9) * ('F4 - Floating Rate Debt'!$B$11:$B$610 = $I14)) +
  SUMPRODUCT((OFFSET('F5 - Inflation Linked Debt'!DZ$11:DZ$610, 0, $H$9) + OFFSET('F5 - Inflation Linked Debt'!ER$11:ER$610, 0, $H$9)) * ('F5 - Inflation Linked Debt'!$B$11:$B$610 = $I14))</f>
        <v>0</v>
      </c>
    </row>
    <row r="15" spans="1:34" s="744" customFormat="1" outlineLevel="1">
      <c r="B15" s="767" t="str">
        <f>'R6a - Net Debt input'!B34</f>
        <v>D.</v>
      </c>
      <c r="C15" s="767" t="str">
        <f>'R6a - Net Debt input'!D34</f>
        <v>Private Placements</v>
      </c>
      <c r="D15" s="768"/>
      <c r="E15" s="767"/>
      <c r="F15" s="767"/>
      <c r="H15" s="770"/>
      <c r="I15" s="768" t="str">
        <f>'R6a - Net Debt input'!L34</f>
        <v>Private Placement</v>
      </c>
      <c r="L15" s="769" t="s">
        <v>651</v>
      </c>
      <c r="M15" s="852" cm="1">
        <f t="array" aca="1" ref="M15" ca="1">SUMPRODUCT(OFFSET('F3 - Fixed Rate Debt'!CQ$11:CQ$610, 0, $H$9) * ('F3 - Fixed Rate Debt'!$B$11:$B$610 = $I15)) + SUMPRODUCT(OFFSET('F4 - Floating Rate Debt'!DL$11:DL$610, 0, $H$9) * ('F4 - Floating Rate Debt'!$B$11:$B$610 = $I15)) +
  SUMPRODUCT((OFFSET('F5 - Inflation Linked Debt'!DQ$11:DQ$610, 0, $H$9) + OFFSET('F5 - Inflation Linked Debt'!EI$11:EI$610, 0, $H$9)) * ('F5 - Inflation Linked Debt'!$B$11:$B$610 = $I15))</f>
        <v>0</v>
      </c>
      <c r="N15" s="853" cm="1">
        <f t="array" aca="1" ref="N15" ca="1">SUMPRODUCT(OFFSET('F3 - Fixed Rate Debt'!CR$11:CR$610, 0, $H$9) * ('F3 - Fixed Rate Debt'!$B$11:$B$610 = $I15)) + SUMPRODUCT(OFFSET('F4 - Floating Rate Debt'!DM$11:DM$610, 0, $H$9) * ('F4 - Floating Rate Debt'!$B$11:$B$610 = $I15)) +
  SUMPRODUCT((OFFSET('F5 - Inflation Linked Debt'!DR$11:DR$610, 0, $H$9) + OFFSET('F5 - Inflation Linked Debt'!EJ$11:EJ$610, 0, $H$9)) * ('F5 - Inflation Linked Debt'!$B$11:$B$610 = $I15))</f>
        <v>0</v>
      </c>
      <c r="O15" s="853" cm="1">
        <f t="array" aca="1" ref="O15" ca="1">SUMPRODUCT(OFFSET('F3 - Fixed Rate Debt'!CS$11:CS$610, 0, $H$9) * ('F3 - Fixed Rate Debt'!$B$11:$B$610 = $I15)) + SUMPRODUCT(OFFSET('F4 - Floating Rate Debt'!DN$11:DN$610, 0, $H$9) * ('F4 - Floating Rate Debt'!$B$11:$B$610 = $I15)) +
  SUMPRODUCT((OFFSET('F5 - Inflation Linked Debt'!DS$11:DS$610, 0, $H$9) + OFFSET('F5 - Inflation Linked Debt'!EK$11:EK$610, 0, $H$9)) * ('F5 - Inflation Linked Debt'!$B$11:$B$610 = $I15))</f>
        <v>0</v>
      </c>
      <c r="P15" s="853" cm="1">
        <f t="array" aca="1" ref="P15" ca="1">SUMPRODUCT(OFFSET('F3 - Fixed Rate Debt'!CT$11:CT$610, 0, $H$9) * ('F3 - Fixed Rate Debt'!$B$11:$B$610 = $I15)) + SUMPRODUCT(OFFSET('F4 - Floating Rate Debt'!DO$11:DO$610, 0, $H$9) * ('F4 - Floating Rate Debt'!$B$11:$B$610 = $I15)) +
  SUMPRODUCT((OFFSET('F5 - Inflation Linked Debt'!DT$11:DT$610, 0, $H$9) + OFFSET('F5 - Inflation Linked Debt'!EL$11:EL$610, 0, $H$9)) * ('F5 - Inflation Linked Debt'!$B$11:$B$610 = $I15))</f>
        <v>0</v>
      </c>
      <c r="Q15" s="853" cm="1">
        <f t="array" aca="1" ref="Q15" ca="1">SUMPRODUCT(OFFSET('F3 - Fixed Rate Debt'!CU$11:CU$610, 0, $H$9) * ('F3 - Fixed Rate Debt'!$B$11:$B$610 = $I15)) + SUMPRODUCT(OFFSET('F4 - Floating Rate Debt'!DP$11:DP$610, 0, $H$9) * ('F4 - Floating Rate Debt'!$B$11:$B$610 = $I15)) +
  SUMPRODUCT((OFFSET('F5 - Inflation Linked Debt'!DU$11:DU$610, 0, $H$9) + OFFSET('F5 - Inflation Linked Debt'!EM$11:EM$610, 0, $H$9)) * ('F5 - Inflation Linked Debt'!$B$11:$B$610 = $I15))</f>
        <v>0</v>
      </c>
      <c r="R15" s="853" cm="1">
        <f t="array" aca="1" ref="R15" ca="1">SUMPRODUCT(OFFSET('F3 - Fixed Rate Debt'!CV$11:CV$610, 0, $H$9) * ('F3 - Fixed Rate Debt'!$B$11:$B$610 = $I15)) + SUMPRODUCT(OFFSET('F4 - Floating Rate Debt'!DQ$11:DQ$610, 0, $H$9) * ('F4 - Floating Rate Debt'!$B$11:$B$610 = $I15)) +
  SUMPRODUCT((OFFSET('F5 - Inflation Linked Debt'!DV$11:DV$610, 0, $H$9) + OFFSET('F5 - Inflation Linked Debt'!EN$11:EN$610, 0, $H$9)) * ('F5 - Inflation Linked Debt'!$B$11:$B$610 = $I15))</f>
        <v>0</v>
      </c>
      <c r="S15" s="854" cm="1">
        <f t="array" aca="1" ref="S15" ca="1">SUMPRODUCT(OFFSET('F3 - Fixed Rate Debt'!CW$11:CW$610, 0, $H$9) * ('F3 - Fixed Rate Debt'!$B$11:$B$610 = $I15)) + SUMPRODUCT(OFFSET('F4 - Floating Rate Debt'!DR$11:DR$610, 0, $H$9) * ('F4 - Floating Rate Debt'!$B$11:$B$610 = $I15)) +
  SUMPRODUCT((OFFSET('F5 - Inflation Linked Debt'!DW$11:DW$610, 0, $H$9) + OFFSET('F5 - Inflation Linked Debt'!EO$11:EO$610, 0, $H$9)) * ('F5 - Inflation Linked Debt'!$B$11:$B$610 = $I15))</f>
        <v>0</v>
      </c>
      <c r="T15" s="855" cm="1">
        <f t="array" aca="1" ref="T15" ca="1">SUMPRODUCT(OFFSET('F3 - Fixed Rate Debt'!CX$11:CX$610, 0, $H$9) * ('F3 - Fixed Rate Debt'!$B$11:$B$610 = $I15)) + SUMPRODUCT(OFFSET('F4 - Floating Rate Debt'!DS$11:DS$610, 0, $H$9) * ('F4 - Floating Rate Debt'!$B$11:$B$610 = $I15)) +
  SUMPRODUCT((OFFSET('F5 - Inflation Linked Debt'!DX$11:DX$610, 0, $H$9) + OFFSET('F5 - Inflation Linked Debt'!EP$11:EP$610, 0, $H$9)) * ('F5 - Inflation Linked Debt'!$B$11:$B$610 = $I15))</f>
        <v>0</v>
      </c>
      <c r="U15" s="856" cm="1">
        <f t="array" aca="1" ref="U15" ca="1">SUMPRODUCT(OFFSET('F3 - Fixed Rate Debt'!CY$11:CY$610, 0, $H$9) * ('F3 - Fixed Rate Debt'!$B$11:$B$610 = $I15)) + SUMPRODUCT(OFFSET('F4 - Floating Rate Debt'!DT$11:DT$610, 0, $H$9) * ('F4 - Floating Rate Debt'!$B$11:$B$610 = $I15)) +
  SUMPRODUCT((OFFSET('F5 - Inflation Linked Debt'!DY$11:DY$610, 0, $H$9) + OFFSET('F5 - Inflation Linked Debt'!EQ$11:EQ$610, 0, $H$9)) * ('F5 - Inflation Linked Debt'!$B$11:$B$610 = $I15))</f>
        <v>0</v>
      </c>
      <c r="V15" s="853" cm="1">
        <f t="array" aca="1" ref="V15" ca="1">SUMPRODUCT(OFFSET('F3 - Fixed Rate Debt'!CZ$11:CZ$610, 0, $H$9) * ('F3 - Fixed Rate Debt'!$B$11:$B$610 = $I15)) + SUMPRODUCT(OFFSET('F4 - Floating Rate Debt'!DU$11:DU$610, 0, $H$9) * ('F4 - Floating Rate Debt'!$B$11:$B$610 = $I15)) +
  SUMPRODUCT((OFFSET('F5 - Inflation Linked Debt'!DZ$11:DZ$610, 0, $H$9) + OFFSET('F5 - Inflation Linked Debt'!ER$11:ER$610, 0, $H$9)) * ('F5 - Inflation Linked Debt'!$B$11:$B$610 = $I15))</f>
        <v>0</v>
      </c>
    </row>
    <row r="16" spans="1:34" s="744" customFormat="1" outlineLevel="1">
      <c r="B16" s="767" t="str">
        <f>'R6a - Net Debt input'!B35</f>
        <v>E.</v>
      </c>
      <c r="C16" s="767" t="str">
        <f>'R6a - Net Debt input'!D35</f>
        <v>Group company loans (licensee lender)</v>
      </c>
      <c r="D16" s="768"/>
      <c r="E16" s="767"/>
      <c r="F16" s="767"/>
      <c r="I16" s="768" t="str">
        <f>'R6a - Net Debt input'!L35</f>
        <v>Group company loan (licensee lender)</v>
      </c>
      <c r="L16" s="769" t="s">
        <v>651</v>
      </c>
      <c r="M16" s="852" cm="1">
        <f t="array" aca="1" ref="M16" ca="1">SUMPRODUCT(OFFSET('F3 - Fixed Rate Debt'!CQ$11:CQ$610, 0, $H$9) * ('F3 - Fixed Rate Debt'!$B$11:$B$610 = $I16)) + SUMPRODUCT(OFFSET('F4 - Floating Rate Debt'!DL$11:DL$610, 0, $H$9) * ('F4 - Floating Rate Debt'!$B$11:$B$610 = $I16)) +
  SUMPRODUCT((OFFSET('F5 - Inflation Linked Debt'!DQ$11:DQ$610, 0, $H$9) + OFFSET('F5 - Inflation Linked Debt'!EI$11:EI$610, 0, $H$9)) * ('F5 - Inflation Linked Debt'!$B$11:$B$610 = $I16))</f>
        <v>0</v>
      </c>
      <c r="N16" s="853" cm="1">
        <f t="array" aca="1" ref="N16" ca="1">SUMPRODUCT(OFFSET('F3 - Fixed Rate Debt'!CR$11:CR$610, 0, $H$9) * ('F3 - Fixed Rate Debt'!$B$11:$B$610 = $I16)) + SUMPRODUCT(OFFSET('F4 - Floating Rate Debt'!DM$11:DM$610, 0, $H$9) * ('F4 - Floating Rate Debt'!$B$11:$B$610 = $I16)) +
  SUMPRODUCT((OFFSET('F5 - Inflation Linked Debt'!DR$11:DR$610, 0, $H$9) + OFFSET('F5 - Inflation Linked Debt'!EJ$11:EJ$610, 0, $H$9)) * ('F5 - Inflation Linked Debt'!$B$11:$B$610 = $I16))</f>
        <v>0</v>
      </c>
      <c r="O16" s="853" cm="1">
        <f t="array" aca="1" ref="O16" ca="1">SUMPRODUCT(OFFSET('F3 - Fixed Rate Debt'!CS$11:CS$610, 0, $H$9) * ('F3 - Fixed Rate Debt'!$B$11:$B$610 = $I16)) + SUMPRODUCT(OFFSET('F4 - Floating Rate Debt'!DN$11:DN$610, 0, $H$9) * ('F4 - Floating Rate Debt'!$B$11:$B$610 = $I16)) +
  SUMPRODUCT((OFFSET('F5 - Inflation Linked Debt'!DS$11:DS$610, 0, $H$9) + OFFSET('F5 - Inflation Linked Debt'!EK$11:EK$610, 0, $H$9)) * ('F5 - Inflation Linked Debt'!$B$11:$B$610 = $I16))</f>
        <v>0</v>
      </c>
      <c r="P16" s="853" cm="1">
        <f t="array" aca="1" ref="P16" ca="1">SUMPRODUCT(OFFSET('F3 - Fixed Rate Debt'!CT$11:CT$610, 0, $H$9) * ('F3 - Fixed Rate Debt'!$B$11:$B$610 = $I16)) + SUMPRODUCT(OFFSET('F4 - Floating Rate Debt'!DO$11:DO$610, 0, $H$9) * ('F4 - Floating Rate Debt'!$B$11:$B$610 = $I16)) +
  SUMPRODUCT((OFFSET('F5 - Inflation Linked Debt'!DT$11:DT$610, 0, $H$9) + OFFSET('F5 - Inflation Linked Debt'!EL$11:EL$610, 0, $H$9)) * ('F5 - Inflation Linked Debt'!$B$11:$B$610 = $I16))</f>
        <v>0</v>
      </c>
      <c r="Q16" s="853" cm="1">
        <f t="array" aca="1" ref="Q16" ca="1">SUMPRODUCT(OFFSET('F3 - Fixed Rate Debt'!CU$11:CU$610, 0, $H$9) * ('F3 - Fixed Rate Debt'!$B$11:$B$610 = $I16)) + SUMPRODUCT(OFFSET('F4 - Floating Rate Debt'!DP$11:DP$610, 0, $H$9) * ('F4 - Floating Rate Debt'!$B$11:$B$610 = $I16)) +
  SUMPRODUCT((OFFSET('F5 - Inflation Linked Debt'!DU$11:DU$610, 0, $H$9) + OFFSET('F5 - Inflation Linked Debt'!EM$11:EM$610, 0, $H$9)) * ('F5 - Inflation Linked Debt'!$B$11:$B$610 = $I16))</f>
        <v>0</v>
      </c>
      <c r="R16" s="853" cm="1">
        <f t="array" aca="1" ref="R16" ca="1">SUMPRODUCT(OFFSET('F3 - Fixed Rate Debt'!CV$11:CV$610, 0, $H$9) * ('F3 - Fixed Rate Debt'!$B$11:$B$610 = $I16)) + SUMPRODUCT(OFFSET('F4 - Floating Rate Debt'!DQ$11:DQ$610, 0, $H$9) * ('F4 - Floating Rate Debt'!$B$11:$B$610 = $I16)) +
  SUMPRODUCT((OFFSET('F5 - Inflation Linked Debt'!DV$11:DV$610, 0, $H$9) + OFFSET('F5 - Inflation Linked Debt'!EN$11:EN$610, 0, $H$9)) * ('F5 - Inflation Linked Debt'!$B$11:$B$610 = $I16))</f>
        <v>0</v>
      </c>
      <c r="S16" s="854" cm="1">
        <f t="array" aca="1" ref="S16" ca="1">SUMPRODUCT(OFFSET('F3 - Fixed Rate Debt'!CW$11:CW$610, 0, $H$9) * ('F3 - Fixed Rate Debt'!$B$11:$B$610 = $I16)) + SUMPRODUCT(OFFSET('F4 - Floating Rate Debt'!DR$11:DR$610, 0, $H$9) * ('F4 - Floating Rate Debt'!$B$11:$B$610 = $I16)) +
  SUMPRODUCT((OFFSET('F5 - Inflation Linked Debt'!DW$11:DW$610, 0, $H$9) + OFFSET('F5 - Inflation Linked Debt'!EO$11:EO$610, 0, $H$9)) * ('F5 - Inflation Linked Debt'!$B$11:$B$610 = $I16))</f>
        <v>0</v>
      </c>
      <c r="T16" s="855" cm="1">
        <f t="array" aca="1" ref="T16" ca="1">SUMPRODUCT(OFFSET('F3 - Fixed Rate Debt'!CX$11:CX$610, 0, $H$9) * ('F3 - Fixed Rate Debt'!$B$11:$B$610 = $I16)) + SUMPRODUCT(OFFSET('F4 - Floating Rate Debt'!DS$11:DS$610, 0, $H$9) * ('F4 - Floating Rate Debt'!$B$11:$B$610 = $I16)) +
  SUMPRODUCT((OFFSET('F5 - Inflation Linked Debt'!DX$11:DX$610, 0, $H$9) + OFFSET('F5 - Inflation Linked Debt'!EP$11:EP$610, 0, $H$9)) * ('F5 - Inflation Linked Debt'!$B$11:$B$610 = $I16))</f>
        <v>0</v>
      </c>
      <c r="U16" s="856" cm="1">
        <f t="array" aca="1" ref="U16" ca="1">SUMPRODUCT(OFFSET('F3 - Fixed Rate Debt'!CY$11:CY$610, 0, $H$9) * ('F3 - Fixed Rate Debt'!$B$11:$B$610 = $I16)) + SUMPRODUCT(OFFSET('F4 - Floating Rate Debt'!DT$11:DT$610, 0, $H$9) * ('F4 - Floating Rate Debt'!$B$11:$B$610 = $I16)) +
  SUMPRODUCT((OFFSET('F5 - Inflation Linked Debt'!DY$11:DY$610, 0, $H$9) + OFFSET('F5 - Inflation Linked Debt'!EQ$11:EQ$610, 0, $H$9)) * ('F5 - Inflation Linked Debt'!$B$11:$B$610 = $I16))</f>
        <v>0</v>
      </c>
      <c r="V16" s="853" cm="1">
        <f t="array" aca="1" ref="V16" ca="1">SUMPRODUCT(OFFSET('F3 - Fixed Rate Debt'!CZ$11:CZ$610, 0, $H$9) * ('F3 - Fixed Rate Debt'!$B$11:$B$610 = $I16)) + SUMPRODUCT(OFFSET('F4 - Floating Rate Debt'!DU$11:DU$610, 0, $H$9) * ('F4 - Floating Rate Debt'!$B$11:$B$610 = $I16)) +
  SUMPRODUCT((OFFSET('F5 - Inflation Linked Debt'!DZ$11:DZ$610, 0, $H$9) + OFFSET('F5 - Inflation Linked Debt'!ER$11:ER$610, 0, $H$9)) * ('F5 - Inflation Linked Debt'!$B$11:$B$610 = $I16))</f>
        <v>0</v>
      </c>
    </row>
    <row r="17" spans="2:29" s="744" customFormat="1" outlineLevel="1">
      <c r="B17" s="767" t="str">
        <f>'R6a - Net Debt input'!B36</f>
        <v>F.</v>
      </c>
      <c r="C17" s="767" t="str">
        <f>'R6a - Net Debt input'!D36</f>
        <v>Group company loans (licensee borrower)</v>
      </c>
      <c r="D17" s="768"/>
      <c r="E17" s="767"/>
      <c r="F17" s="767"/>
      <c r="I17" s="768" t="str">
        <f>'R6a - Net Debt input'!L36</f>
        <v>Group company loan (licensee borrower)</v>
      </c>
      <c r="L17" s="769" t="s">
        <v>651</v>
      </c>
      <c r="M17" s="852" cm="1">
        <f t="array" aca="1" ref="M17" ca="1">SUMPRODUCT(OFFSET('F3 - Fixed Rate Debt'!CQ$11:CQ$610, 0, $H$9) * ('F3 - Fixed Rate Debt'!$B$11:$B$610 = $I17)) + SUMPRODUCT(OFFSET('F4 - Floating Rate Debt'!DL$11:DL$610, 0, $H$9) * ('F4 - Floating Rate Debt'!$B$11:$B$610 = $I17)) +
  SUMPRODUCT((OFFSET('F5 - Inflation Linked Debt'!DQ$11:DQ$610, 0, $H$9) + OFFSET('F5 - Inflation Linked Debt'!EI$11:EI$610, 0, $H$9)) * ('F5 - Inflation Linked Debt'!$B$11:$B$610 = $I17))</f>
        <v>0</v>
      </c>
      <c r="N17" s="853" cm="1">
        <f t="array" aca="1" ref="N17" ca="1">SUMPRODUCT(OFFSET('F3 - Fixed Rate Debt'!CR$11:CR$610, 0, $H$9) * ('F3 - Fixed Rate Debt'!$B$11:$B$610 = $I17)) + SUMPRODUCT(OFFSET('F4 - Floating Rate Debt'!DM$11:DM$610, 0, $H$9) * ('F4 - Floating Rate Debt'!$B$11:$B$610 = $I17)) +
  SUMPRODUCT((OFFSET('F5 - Inflation Linked Debt'!DR$11:DR$610, 0, $H$9) + OFFSET('F5 - Inflation Linked Debt'!EJ$11:EJ$610, 0, $H$9)) * ('F5 - Inflation Linked Debt'!$B$11:$B$610 = $I17))</f>
        <v>0</v>
      </c>
      <c r="O17" s="853" cm="1">
        <f t="array" aca="1" ref="O17" ca="1">SUMPRODUCT(OFFSET('F3 - Fixed Rate Debt'!CS$11:CS$610, 0, $H$9) * ('F3 - Fixed Rate Debt'!$B$11:$B$610 = $I17)) + SUMPRODUCT(OFFSET('F4 - Floating Rate Debt'!DN$11:DN$610, 0, $H$9) * ('F4 - Floating Rate Debt'!$B$11:$B$610 = $I17)) +
  SUMPRODUCT((OFFSET('F5 - Inflation Linked Debt'!DS$11:DS$610, 0, $H$9) + OFFSET('F5 - Inflation Linked Debt'!EK$11:EK$610, 0, $H$9)) * ('F5 - Inflation Linked Debt'!$B$11:$B$610 = $I17))</f>
        <v>0</v>
      </c>
      <c r="P17" s="853" cm="1">
        <f t="array" aca="1" ref="P17" ca="1">SUMPRODUCT(OFFSET('F3 - Fixed Rate Debt'!CT$11:CT$610, 0, $H$9) * ('F3 - Fixed Rate Debt'!$B$11:$B$610 = $I17)) + SUMPRODUCT(OFFSET('F4 - Floating Rate Debt'!DO$11:DO$610, 0, $H$9) * ('F4 - Floating Rate Debt'!$B$11:$B$610 = $I17)) +
  SUMPRODUCT((OFFSET('F5 - Inflation Linked Debt'!DT$11:DT$610, 0, $H$9) + OFFSET('F5 - Inflation Linked Debt'!EL$11:EL$610, 0, $H$9)) * ('F5 - Inflation Linked Debt'!$B$11:$B$610 = $I17))</f>
        <v>0</v>
      </c>
      <c r="Q17" s="853" cm="1">
        <f t="array" aca="1" ref="Q17" ca="1">SUMPRODUCT(OFFSET('F3 - Fixed Rate Debt'!CU$11:CU$610, 0, $H$9) * ('F3 - Fixed Rate Debt'!$B$11:$B$610 = $I17)) + SUMPRODUCT(OFFSET('F4 - Floating Rate Debt'!DP$11:DP$610, 0, $H$9) * ('F4 - Floating Rate Debt'!$B$11:$B$610 = $I17)) +
  SUMPRODUCT((OFFSET('F5 - Inflation Linked Debt'!DU$11:DU$610, 0, $H$9) + OFFSET('F5 - Inflation Linked Debt'!EM$11:EM$610, 0, $H$9)) * ('F5 - Inflation Linked Debt'!$B$11:$B$610 = $I17))</f>
        <v>0</v>
      </c>
      <c r="R17" s="853" cm="1">
        <f t="array" aca="1" ref="R17" ca="1">SUMPRODUCT(OFFSET('F3 - Fixed Rate Debt'!CV$11:CV$610, 0, $H$9) * ('F3 - Fixed Rate Debt'!$B$11:$B$610 = $I17)) + SUMPRODUCT(OFFSET('F4 - Floating Rate Debt'!DQ$11:DQ$610, 0, $H$9) * ('F4 - Floating Rate Debt'!$B$11:$B$610 = $I17)) +
  SUMPRODUCT((OFFSET('F5 - Inflation Linked Debt'!DV$11:DV$610, 0, $H$9) + OFFSET('F5 - Inflation Linked Debt'!EN$11:EN$610, 0, $H$9)) * ('F5 - Inflation Linked Debt'!$B$11:$B$610 = $I17))</f>
        <v>0</v>
      </c>
      <c r="S17" s="854" cm="1">
        <f t="array" aca="1" ref="S17" ca="1">SUMPRODUCT(OFFSET('F3 - Fixed Rate Debt'!CW$11:CW$610, 0, $H$9) * ('F3 - Fixed Rate Debt'!$B$11:$B$610 = $I17)) + SUMPRODUCT(OFFSET('F4 - Floating Rate Debt'!DR$11:DR$610, 0, $H$9) * ('F4 - Floating Rate Debt'!$B$11:$B$610 = $I17)) +
  SUMPRODUCT((OFFSET('F5 - Inflation Linked Debt'!DW$11:DW$610, 0, $H$9) + OFFSET('F5 - Inflation Linked Debt'!EO$11:EO$610, 0, $H$9)) * ('F5 - Inflation Linked Debt'!$B$11:$B$610 = $I17))</f>
        <v>0</v>
      </c>
      <c r="T17" s="855" cm="1">
        <f t="array" aca="1" ref="T17" ca="1">SUMPRODUCT(OFFSET('F3 - Fixed Rate Debt'!CX$11:CX$610, 0, $H$9) * ('F3 - Fixed Rate Debt'!$B$11:$B$610 = $I17)) + SUMPRODUCT(OFFSET('F4 - Floating Rate Debt'!DS$11:DS$610, 0, $H$9) * ('F4 - Floating Rate Debt'!$B$11:$B$610 = $I17)) +
  SUMPRODUCT((OFFSET('F5 - Inflation Linked Debt'!DX$11:DX$610, 0, $H$9) + OFFSET('F5 - Inflation Linked Debt'!EP$11:EP$610, 0, $H$9)) * ('F5 - Inflation Linked Debt'!$B$11:$B$610 = $I17))</f>
        <v>0</v>
      </c>
      <c r="U17" s="856" cm="1">
        <f t="array" aca="1" ref="U17" ca="1">SUMPRODUCT(OFFSET('F3 - Fixed Rate Debt'!CY$11:CY$610, 0, $H$9) * ('F3 - Fixed Rate Debt'!$B$11:$B$610 = $I17)) + SUMPRODUCT(OFFSET('F4 - Floating Rate Debt'!DT$11:DT$610, 0, $H$9) * ('F4 - Floating Rate Debt'!$B$11:$B$610 = $I17)) +
  SUMPRODUCT((OFFSET('F5 - Inflation Linked Debt'!DY$11:DY$610, 0, $H$9) + OFFSET('F5 - Inflation Linked Debt'!EQ$11:EQ$610, 0, $H$9)) * ('F5 - Inflation Linked Debt'!$B$11:$B$610 = $I17))</f>
        <v>0</v>
      </c>
      <c r="V17" s="853" cm="1">
        <f t="array" aca="1" ref="V17" ca="1">SUMPRODUCT(OFFSET('F3 - Fixed Rate Debt'!CZ$11:CZ$610, 0, $H$9) * ('F3 - Fixed Rate Debt'!$B$11:$B$610 = $I17)) + SUMPRODUCT(OFFSET('F4 - Floating Rate Debt'!DU$11:DU$610, 0, $H$9) * ('F4 - Floating Rate Debt'!$B$11:$B$610 = $I17)) +
  SUMPRODUCT((OFFSET('F5 - Inflation Linked Debt'!DZ$11:DZ$610, 0, $H$9) + OFFSET('F5 - Inflation Linked Debt'!ER$11:ER$610, 0, $H$9)) * ('F5 - Inflation Linked Debt'!$B$11:$B$610 = $I17))</f>
        <v>0</v>
      </c>
    </row>
    <row r="18" spans="2:29" s="744" customFormat="1" outlineLevel="1">
      <c r="B18" s="767" t="str">
        <f>'R6a - Net Debt input'!B37</f>
        <v>G.</v>
      </c>
      <c r="C18" s="767" t="str">
        <f>'R6a - Net Debt input'!D37</f>
        <v>Group Loans from Finco back to back with finco bond issue</v>
      </c>
      <c r="D18" s="768"/>
      <c r="E18" s="767"/>
      <c r="F18" s="767"/>
      <c r="I18" s="768" t="str">
        <f>'R6a - Net Debt input'!L37</f>
        <v>Group Loan from Finco back to back with finco bond issue</v>
      </c>
      <c r="L18" s="769" t="s">
        <v>651</v>
      </c>
      <c r="M18" s="852" cm="1">
        <f t="array" aca="1" ref="M18" ca="1">SUMPRODUCT(OFFSET('F3 - Fixed Rate Debt'!CQ$11:CQ$610, 0, $H$9) * ('F3 - Fixed Rate Debt'!$B$11:$B$610 = $I18)) + SUMPRODUCT(OFFSET('F4 - Floating Rate Debt'!DL$11:DL$610, 0, $H$9) * ('F4 - Floating Rate Debt'!$B$11:$B$610 = $I18)) +
  SUMPRODUCT((OFFSET('F5 - Inflation Linked Debt'!DQ$11:DQ$610, 0, $H$9) + OFFSET('F5 - Inflation Linked Debt'!EI$11:EI$610, 0, $H$9)) * ('F5 - Inflation Linked Debt'!$B$11:$B$610 = $I18))</f>
        <v>0</v>
      </c>
      <c r="N18" s="853" cm="1">
        <f t="array" aca="1" ref="N18" ca="1">SUMPRODUCT(OFFSET('F3 - Fixed Rate Debt'!CR$11:CR$610, 0, $H$9) * ('F3 - Fixed Rate Debt'!$B$11:$B$610 = $I18)) + SUMPRODUCT(OFFSET('F4 - Floating Rate Debt'!DM$11:DM$610, 0, $H$9) * ('F4 - Floating Rate Debt'!$B$11:$B$610 = $I18)) +
  SUMPRODUCT((OFFSET('F5 - Inflation Linked Debt'!DR$11:DR$610, 0, $H$9) + OFFSET('F5 - Inflation Linked Debt'!EJ$11:EJ$610, 0, $H$9)) * ('F5 - Inflation Linked Debt'!$B$11:$B$610 = $I18))</f>
        <v>0</v>
      </c>
      <c r="O18" s="853" cm="1">
        <f t="array" aca="1" ref="O18" ca="1">SUMPRODUCT(OFFSET('F3 - Fixed Rate Debt'!CS$11:CS$610, 0, $H$9) * ('F3 - Fixed Rate Debt'!$B$11:$B$610 = $I18)) + SUMPRODUCT(OFFSET('F4 - Floating Rate Debt'!DN$11:DN$610, 0, $H$9) * ('F4 - Floating Rate Debt'!$B$11:$B$610 = $I18)) +
  SUMPRODUCT((OFFSET('F5 - Inflation Linked Debt'!DS$11:DS$610, 0, $H$9) + OFFSET('F5 - Inflation Linked Debt'!EK$11:EK$610, 0, $H$9)) * ('F5 - Inflation Linked Debt'!$B$11:$B$610 = $I18))</f>
        <v>0</v>
      </c>
      <c r="P18" s="853" cm="1">
        <f t="array" aca="1" ref="P18" ca="1">SUMPRODUCT(OFFSET('F3 - Fixed Rate Debt'!CT$11:CT$610, 0, $H$9) * ('F3 - Fixed Rate Debt'!$B$11:$B$610 = $I18)) + SUMPRODUCT(OFFSET('F4 - Floating Rate Debt'!DO$11:DO$610, 0, $H$9) * ('F4 - Floating Rate Debt'!$B$11:$B$610 = $I18)) +
  SUMPRODUCT((OFFSET('F5 - Inflation Linked Debt'!DT$11:DT$610, 0, $H$9) + OFFSET('F5 - Inflation Linked Debt'!EL$11:EL$610, 0, $H$9)) * ('F5 - Inflation Linked Debt'!$B$11:$B$610 = $I18))</f>
        <v>0</v>
      </c>
      <c r="Q18" s="853" cm="1">
        <f t="array" aca="1" ref="Q18" ca="1">SUMPRODUCT(OFFSET('F3 - Fixed Rate Debt'!CU$11:CU$610, 0, $H$9) * ('F3 - Fixed Rate Debt'!$B$11:$B$610 = $I18)) + SUMPRODUCT(OFFSET('F4 - Floating Rate Debt'!DP$11:DP$610, 0, $H$9) * ('F4 - Floating Rate Debt'!$B$11:$B$610 = $I18)) +
  SUMPRODUCT((OFFSET('F5 - Inflation Linked Debt'!DU$11:DU$610, 0, $H$9) + OFFSET('F5 - Inflation Linked Debt'!EM$11:EM$610, 0, $H$9)) * ('F5 - Inflation Linked Debt'!$B$11:$B$610 = $I18))</f>
        <v>0</v>
      </c>
      <c r="R18" s="853" cm="1">
        <f t="array" aca="1" ref="R18" ca="1">SUMPRODUCT(OFFSET('F3 - Fixed Rate Debt'!CV$11:CV$610, 0, $H$9) * ('F3 - Fixed Rate Debt'!$B$11:$B$610 = $I18)) + SUMPRODUCT(OFFSET('F4 - Floating Rate Debt'!DQ$11:DQ$610, 0, $H$9) * ('F4 - Floating Rate Debt'!$B$11:$B$610 = $I18)) +
  SUMPRODUCT((OFFSET('F5 - Inflation Linked Debt'!DV$11:DV$610, 0, $H$9) + OFFSET('F5 - Inflation Linked Debt'!EN$11:EN$610, 0, $H$9)) * ('F5 - Inflation Linked Debt'!$B$11:$B$610 = $I18))</f>
        <v>0</v>
      </c>
      <c r="S18" s="854" cm="1">
        <f t="array" aca="1" ref="S18" ca="1">SUMPRODUCT(OFFSET('F3 - Fixed Rate Debt'!CW$11:CW$610, 0, $H$9) * ('F3 - Fixed Rate Debt'!$B$11:$B$610 = $I18)) + SUMPRODUCT(OFFSET('F4 - Floating Rate Debt'!DR$11:DR$610, 0, $H$9) * ('F4 - Floating Rate Debt'!$B$11:$B$610 = $I18)) +
  SUMPRODUCT((OFFSET('F5 - Inflation Linked Debt'!DW$11:DW$610, 0, $H$9) + OFFSET('F5 - Inflation Linked Debt'!EO$11:EO$610, 0, $H$9)) * ('F5 - Inflation Linked Debt'!$B$11:$B$610 = $I18))</f>
        <v>0</v>
      </c>
      <c r="T18" s="855" cm="1">
        <f t="array" aca="1" ref="T18" ca="1">SUMPRODUCT(OFFSET('F3 - Fixed Rate Debt'!CX$11:CX$610, 0, $H$9) * ('F3 - Fixed Rate Debt'!$B$11:$B$610 = $I18)) + SUMPRODUCT(OFFSET('F4 - Floating Rate Debt'!DS$11:DS$610, 0, $H$9) * ('F4 - Floating Rate Debt'!$B$11:$B$610 = $I18)) +
  SUMPRODUCT((OFFSET('F5 - Inflation Linked Debt'!DX$11:DX$610, 0, $H$9) + OFFSET('F5 - Inflation Linked Debt'!EP$11:EP$610, 0, $H$9)) * ('F5 - Inflation Linked Debt'!$B$11:$B$610 = $I18))</f>
        <v>0</v>
      </c>
      <c r="U18" s="856" cm="1">
        <f t="array" aca="1" ref="U18" ca="1">SUMPRODUCT(OFFSET('F3 - Fixed Rate Debt'!CY$11:CY$610, 0, $H$9) * ('F3 - Fixed Rate Debt'!$B$11:$B$610 = $I18)) + SUMPRODUCT(OFFSET('F4 - Floating Rate Debt'!DT$11:DT$610, 0, $H$9) * ('F4 - Floating Rate Debt'!$B$11:$B$610 = $I18)) +
  SUMPRODUCT((OFFSET('F5 - Inflation Linked Debt'!DY$11:DY$610, 0, $H$9) + OFFSET('F5 - Inflation Linked Debt'!EQ$11:EQ$610, 0, $H$9)) * ('F5 - Inflation Linked Debt'!$B$11:$B$610 = $I18))</f>
        <v>0</v>
      </c>
      <c r="V18" s="853" cm="1">
        <f t="array" aca="1" ref="V18" ca="1">SUMPRODUCT(OFFSET('F3 - Fixed Rate Debt'!CZ$11:CZ$610, 0, $H$9) * ('F3 - Fixed Rate Debt'!$B$11:$B$610 = $I18)) + SUMPRODUCT(OFFSET('F4 - Floating Rate Debt'!DU$11:DU$610, 0, $H$9) * ('F4 - Floating Rate Debt'!$B$11:$B$610 = $I18)) +
  SUMPRODUCT((OFFSET('F5 - Inflation Linked Debt'!DZ$11:DZ$610, 0, $H$9) + OFFSET('F5 - Inflation Linked Debt'!ER$11:ER$610, 0, $H$9)) * ('F5 - Inflation Linked Debt'!$B$11:$B$610 = $I18))</f>
        <v>0</v>
      </c>
    </row>
    <row r="19" spans="2:29" s="744" customFormat="1">
      <c r="B19" s="767" t="str">
        <f>'R6a - Net Debt input'!B38</f>
        <v>H.</v>
      </c>
      <c r="C19" s="767" t="str">
        <f>'R6a - Net Debt input'!D38</f>
        <v>Swaps Pay Leg</v>
      </c>
      <c r="D19" s="768"/>
      <c r="E19" s="767"/>
      <c r="F19" s="771"/>
      <c r="G19" s="770"/>
      <c r="H19" s="770"/>
      <c r="I19" s="768" t="str">
        <f>'R6a - Net Debt input'!L38</f>
        <v>Swap Pay Leg</v>
      </c>
      <c r="L19" s="769" t="s">
        <v>651</v>
      </c>
      <c r="M19" s="857" cm="1">
        <f t="array" aca="1" ref="M19" ca="1">SUMPRODUCT(OFFSET('F3 - Fixed Rate Debt'!CQ$11:CQ$610, 0, $H$9) * ('F3 - Fixed Rate Debt'!$B$11:$B$610 = $I19)) + SUMPRODUCT(OFFSET('F4 - Floating Rate Debt'!DL$11:DL$610, 0, $H$9) * ('F4 - Floating Rate Debt'!$B$11:$B$610 = $I19)) +
  SUMPRODUCT((OFFSET('F5 - Inflation Linked Debt'!DQ$11:DQ$610, 0, $H$9) + OFFSET('F5 - Inflation Linked Debt'!EI$11:EI$610, 0, $H$9)) * ('F5 - Inflation Linked Debt'!$B$11:$B$610 = $I19))</f>
        <v>0</v>
      </c>
      <c r="N19" s="858" cm="1">
        <f t="array" aca="1" ref="N19" ca="1">SUMPRODUCT(OFFSET('F3 - Fixed Rate Debt'!CR$11:CR$610, 0, $H$9) * ('F3 - Fixed Rate Debt'!$B$11:$B$610 = $I19)) + SUMPRODUCT(OFFSET('F4 - Floating Rate Debt'!DM$11:DM$610, 0, $H$9) * ('F4 - Floating Rate Debt'!$B$11:$B$610 = $I19)) +
  SUMPRODUCT((OFFSET('F5 - Inflation Linked Debt'!DR$11:DR$610, 0, $H$9) + OFFSET('F5 - Inflation Linked Debt'!EJ$11:EJ$610, 0, $H$9)) * ('F5 - Inflation Linked Debt'!$B$11:$B$610 = $I19))</f>
        <v>0</v>
      </c>
      <c r="O19" s="858" cm="1">
        <f t="array" aca="1" ref="O19" ca="1">SUMPRODUCT(OFFSET('F3 - Fixed Rate Debt'!CS$11:CS$610, 0, $H$9) * ('F3 - Fixed Rate Debt'!$B$11:$B$610 = $I19)) + SUMPRODUCT(OFFSET('F4 - Floating Rate Debt'!DN$11:DN$610, 0, $H$9) * ('F4 - Floating Rate Debt'!$B$11:$B$610 = $I19)) +
  SUMPRODUCT((OFFSET('F5 - Inflation Linked Debt'!DS$11:DS$610, 0, $H$9) + OFFSET('F5 - Inflation Linked Debt'!EK$11:EK$610, 0, $H$9)) * ('F5 - Inflation Linked Debt'!$B$11:$B$610 = $I19))</f>
        <v>0</v>
      </c>
      <c r="P19" s="858" cm="1">
        <f t="array" aca="1" ref="P19" ca="1">SUMPRODUCT(OFFSET('F3 - Fixed Rate Debt'!CT$11:CT$610, 0, $H$9) * ('F3 - Fixed Rate Debt'!$B$11:$B$610 = $I19)) + SUMPRODUCT(OFFSET('F4 - Floating Rate Debt'!DO$11:DO$610, 0, $H$9) * ('F4 - Floating Rate Debt'!$B$11:$B$610 = $I19)) +
  SUMPRODUCT((OFFSET('F5 - Inflation Linked Debt'!DT$11:DT$610, 0, $H$9) + OFFSET('F5 - Inflation Linked Debt'!EL$11:EL$610, 0, $H$9)) * ('F5 - Inflation Linked Debt'!$B$11:$B$610 = $I19))</f>
        <v>0</v>
      </c>
      <c r="Q19" s="858" cm="1">
        <f t="array" aca="1" ref="Q19" ca="1">SUMPRODUCT(OFFSET('F3 - Fixed Rate Debt'!CU$11:CU$610, 0, $H$9) * ('F3 - Fixed Rate Debt'!$B$11:$B$610 = $I19)) + SUMPRODUCT(OFFSET('F4 - Floating Rate Debt'!DP$11:DP$610, 0, $H$9) * ('F4 - Floating Rate Debt'!$B$11:$B$610 = $I19)) +
  SUMPRODUCT((OFFSET('F5 - Inflation Linked Debt'!DU$11:DU$610, 0, $H$9) + OFFSET('F5 - Inflation Linked Debt'!EM$11:EM$610, 0, $H$9)) * ('F5 - Inflation Linked Debt'!$B$11:$B$610 = $I19))</f>
        <v>0</v>
      </c>
      <c r="R19" s="858" cm="1">
        <f t="array" aca="1" ref="R19" ca="1">SUMPRODUCT(OFFSET('F3 - Fixed Rate Debt'!CV$11:CV$610, 0, $H$9) * ('F3 - Fixed Rate Debt'!$B$11:$B$610 = $I19)) + SUMPRODUCT(OFFSET('F4 - Floating Rate Debt'!DQ$11:DQ$610, 0, $H$9) * ('F4 - Floating Rate Debt'!$B$11:$B$610 = $I19)) +
  SUMPRODUCT((OFFSET('F5 - Inflation Linked Debt'!DV$11:DV$610, 0, $H$9) + OFFSET('F5 - Inflation Linked Debt'!EN$11:EN$610, 0, $H$9)) * ('F5 - Inflation Linked Debt'!$B$11:$B$610 = $I19))</f>
        <v>0</v>
      </c>
      <c r="S19" s="859" cm="1">
        <f t="array" aca="1" ref="S19" ca="1">SUMPRODUCT(OFFSET('F3 - Fixed Rate Debt'!CW$11:CW$610, 0, $H$9) * ('F3 - Fixed Rate Debt'!$B$11:$B$610 = $I19)) + SUMPRODUCT(OFFSET('F4 - Floating Rate Debt'!DR$11:DR$610, 0, $H$9) * ('F4 - Floating Rate Debt'!$B$11:$B$610 = $I19)) +
  SUMPRODUCT((OFFSET('F5 - Inflation Linked Debt'!DW$11:DW$610, 0, $H$9) + OFFSET('F5 - Inflation Linked Debt'!EO$11:EO$610, 0, $H$9)) * ('F5 - Inflation Linked Debt'!$B$11:$B$610 = $I19))</f>
        <v>0</v>
      </c>
      <c r="T19" s="860" cm="1">
        <f t="array" aca="1" ref="T19" ca="1">SUMPRODUCT(OFFSET('F3 - Fixed Rate Debt'!CX$11:CX$610, 0, $H$9) * ('F3 - Fixed Rate Debt'!$B$11:$B$610 = $I19)) + SUMPRODUCT(OFFSET('F4 - Floating Rate Debt'!DS$11:DS$610, 0, $H$9) * ('F4 - Floating Rate Debt'!$B$11:$B$610 = $I19)) +
  SUMPRODUCT((OFFSET('F5 - Inflation Linked Debt'!DX$11:DX$610, 0, $H$9) + OFFSET('F5 - Inflation Linked Debt'!EP$11:EP$610, 0, $H$9)) * ('F5 - Inflation Linked Debt'!$B$11:$B$610 = $I19))</f>
        <v>0</v>
      </c>
      <c r="U19" s="861" cm="1">
        <f t="array" aca="1" ref="U19" ca="1">SUMPRODUCT(OFFSET('F3 - Fixed Rate Debt'!CY$11:CY$610, 0, $H$9) * ('F3 - Fixed Rate Debt'!$B$11:$B$610 = $I19)) + SUMPRODUCT(OFFSET('F4 - Floating Rate Debt'!DT$11:DT$610, 0, $H$9) * ('F4 - Floating Rate Debt'!$B$11:$B$610 = $I19)) +
  SUMPRODUCT((OFFSET('F5 - Inflation Linked Debt'!DY$11:DY$610, 0, $H$9) + OFFSET('F5 - Inflation Linked Debt'!EQ$11:EQ$610, 0, $H$9)) * ('F5 - Inflation Linked Debt'!$B$11:$B$610 = $I19))</f>
        <v>0</v>
      </c>
      <c r="V19" s="858" cm="1">
        <f t="array" aca="1" ref="V19" ca="1">SUMPRODUCT(OFFSET('F3 - Fixed Rate Debt'!CZ$11:CZ$610, 0, $H$9) * ('F3 - Fixed Rate Debt'!$B$11:$B$610 = $I19)) + SUMPRODUCT(OFFSET('F4 - Floating Rate Debt'!DU$11:DU$610, 0, $H$9) * ('F4 - Floating Rate Debt'!$B$11:$B$610 = $I19)) +
  SUMPRODUCT((OFFSET('F5 - Inflation Linked Debt'!DZ$11:DZ$610, 0, $H$9) + OFFSET('F5 - Inflation Linked Debt'!ER$11:ER$610, 0, $H$9)) * ('F5 - Inflation Linked Debt'!$B$11:$B$610 = $I19))</f>
        <v>0</v>
      </c>
    </row>
    <row r="20" spans="2:29" s="744" customFormat="1">
      <c r="B20" s="767" t="str">
        <f>'R6a - Net Debt input'!B39</f>
        <v>I.</v>
      </c>
      <c r="C20" s="767" t="str">
        <f>'R6a - Net Debt input'!D39</f>
        <v>Swaps Receive Leg</v>
      </c>
      <c r="D20" s="768"/>
      <c r="E20" s="767"/>
      <c r="F20" s="771"/>
      <c r="G20" s="770"/>
      <c r="H20" s="770"/>
      <c r="I20" s="768" t="str">
        <f>'R6a - Net Debt input'!L39</f>
        <v>Swap Receive Leg</v>
      </c>
      <c r="L20" s="769" t="s">
        <v>651</v>
      </c>
      <c r="M20" s="852" cm="1">
        <f t="array" aca="1" ref="M20" ca="1">SUMPRODUCT(OFFSET('F3 - Fixed Rate Debt'!CQ$11:CQ$610, 0, $H$9) * ('F3 - Fixed Rate Debt'!$B$11:$B$610 = $I20)) + SUMPRODUCT(OFFSET('F4 - Floating Rate Debt'!DL$11:DL$610, 0, $H$9) * ('F4 - Floating Rate Debt'!$B$11:$B$610 = $I20)) +
  SUMPRODUCT((OFFSET('F5 - Inflation Linked Debt'!DQ$11:DQ$610, 0, $H$9) + OFFSET('F5 - Inflation Linked Debt'!EI$11:EI$610, 0, $H$9)) * ('F5 - Inflation Linked Debt'!$B$11:$B$610 = $I20))</f>
        <v>0</v>
      </c>
      <c r="N20" s="853" cm="1">
        <f t="array" aca="1" ref="N20" ca="1">SUMPRODUCT(OFFSET('F3 - Fixed Rate Debt'!CR$11:CR$610, 0, $H$9) * ('F3 - Fixed Rate Debt'!$B$11:$B$610 = $I20)) + SUMPRODUCT(OFFSET('F4 - Floating Rate Debt'!DM$11:DM$610, 0, $H$9) * ('F4 - Floating Rate Debt'!$B$11:$B$610 = $I20)) +
  SUMPRODUCT((OFFSET('F5 - Inflation Linked Debt'!DR$11:DR$610, 0, $H$9) + OFFSET('F5 - Inflation Linked Debt'!EJ$11:EJ$610, 0, $H$9)) * ('F5 - Inflation Linked Debt'!$B$11:$B$610 = $I20))</f>
        <v>0</v>
      </c>
      <c r="O20" s="853" cm="1">
        <f t="array" aca="1" ref="O20" ca="1">SUMPRODUCT(OFFSET('F3 - Fixed Rate Debt'!CS$11:CS$610, 0, $H$9) * ('F3 - Fixed Rate Debt'!$B$11:$B$610 = $I20)) + SUMPRODUCT(OFFSET('F4 - Floating Rate Debt'!DN$11:DN$610, 0, $H$9) * ('F4 - Floating Rate Debt'!$B$11:$B$610 = $I20)) +
  SUMPRODUCT((OFFSET('F5 - Inflation Linked Debt'!DS$11:DS$610, 0, $H$9) + OFFSET('F5 - Inflation Linked Debt'!EK$11:EK$610, 0, $H$9)) * ('F5 - Inflation Linked Debt'!$B$11:$B$610 = $I20))</f>
        <v>0</v>
      </c>
      <c r="P20" s="853" cm="1">
        <f t="array" aca="1" ref="P20" ca="1">SUMPRODUCT(OFFSET('F3 - Fixed Rate Debt'!CT$11:CT$610, 0, $H$9) * ('F3 - Fixed Rate Debt'!$B$11:$B$610 = $I20)) + SUMPRODUCT(OFFSET('F4 - Floating Rate Debt'!DO$11:DO$610, 0, $H$9) * ('F4 - Floating Rate Debt'!$B$11:$B$610 = $I20)) +
  SUMPRODUCT((OFFSET('F5 - Inflation Linked Debt'!DT$11:DT$610, 0, $H$9) + OFFSET('F5 - Inflation Linked Debt'!EL$11:EL$610, 0, $H$9)) * ('F5 - Inflation Linked Debt'!$B$11:$B$610 = $I20))</f>
        <v>0</v>
      </c>
      <c r="Q20" s="853" cm="1">
        <f t="array" aca="1" ref="Q20" ca="1">SUMPRODUCT(OFFSET('F3 - Fixed Rate Debt'!CU$11:CU$610, 0, $H$9) * ('F3 - Fixed Rate Debt'!$B$11:$B$610 = $I20)) + SUMPRODUCT(OFFSET('F4 - Floating Rate Debt'!DP$11:DP$610, 0, $H$9) * ('F4 - Floating Rate Debt'!$B$11:$B$610 = $I20)) +
  SUMPRODUCT((OFFSET('F5 - Inflation Linked Debt'!DU$11:DU$610, 0, $H$9) + OFFSET('F5 - Inflation Linked Debt'!EM$11:EM$610, 0, $H$9)) * ('F5 - Inflation Linked Debt'!$B$11:$B$610 = $I20))</f>
        <v>0</v>
      </c>
      <c r="R20" s="853" cm="1">
        <f t="array" aca="1" ref="R20" ca="1">SUMPRODUCT(OFFSET('F3 - Fixed Rate Debt'!CV$11:CV$610, 0, $H$9) * ('F3 - Fixed Rate Debt'!$B$11:$B$610 = $I20)) + SUMPRODUCT(OFFSET('F4 - Floating Rate Debt'!DQ$11:DQ$610, 0, $H$9) * ('F4 - Floating Rate Debt'!$B$11:$B$610 = $I20)) +
  SUMPRODUCT((OFFSET('F5 - Inflation Linked Debt'!DV$11:DV$610, 0, $H$9) + OFFSET('F5 - Inflation Linked Debt'!EN$11:EN$610, 0, $H$9)) * ('F5 - Inflation Linked Debt'!$B$11:$B$610 = $I20))</f>
        <v>0</v>
      </c>
      <c r="S20" s="854" cm="1">
        <f t="array" aca="1" ref="S20" ca="1">SUMPRODUCT(OFFSET('F3 - Fixed Rate Debt'!CW$11:CW$610, 0, $H$9) * ('F3 - Fixed Rate Debt'!$B$11:$B$610 = $I20)) + SUMPRODUCT(OFFSET('F4 - Floating Rate Debt'!DR$11:DR$610, 0, $H$9) * ('F4 - Floating Rate Debt'!$B$11:$B$610 = $I20)) +
  SUMPRODUCT((OFFSET('F5 - Inflation Linked Debt'!DW$11:DW$610, 0, $H$9) + OFFSET('F5 - Inflation Linked Debt'!EO$11:EO$610, 0, $H$9)) * ('F5 - Inflation Linked Debt'!$B$11:$B$610 = $I20))</f>
        <v>0</v>
      </c>
      <c r="T20" s="855" cm="1">
        <f t="array" aca="1" ref="T20" ca="1">SUMPRODUCT(OFFSET('F3 - Fixed Rate Debt'!CX$11:CX$610, 0, $H$9) * ('F3 - Fixed Rate Debt'!$B$11:$B$610 = $I20)) + SUMPRODUCT(OFFSET('F4 - Floating Rate Debt'!DS$11:DS$610, 0, $H$9) * ('F4 - Floating Rate Debt'!$B$11:$B$610 = $I20)) +
  SUMPRODUCT((OFFSET('F5 - Inflation Linked Debt'!DX$11:DX$610, 0, $H$9) + OFFSET('F5 - Inflation Linked Debt'!EP$11:EP$610, 0, $H$9)) * ('F5 - Inflation Linked Debt'!$B$11:$B$610 = $I20))</f>
        <v>0</v>
      </c>
      <c r="U20" s="856" cm="1">
        <f t="array" aca="1" ref="U20" ca="1">SUMPRODUCT(OFFSET('F3 - Fixed Rate Debt'!CY$11:CY$610, 0, $H$9) * ('F3 - Fixed Rate Debt'!$B$11:$B$610 = $I20)) + SUMPRODUCT(OFFSET('F4 - Floating Rate Debt'!DT$11:DT$610, 0, $H$9) * ('F4 - Floating Rate Debt'!$B$11:$B$610 = $I20)) +
  SUMPRODUCT((OFFSET('F5 - Inflation Linked Debt'!DY$11:DY$610, 0, $H$9) + OFFSET('F5 - Inflation Linked Debt'!EQ$11:EQ$610, 0, $H$9)) * ('F5 - Inflation Linked Debt'!$B$11:$B$610 = $I20))</f>
        <v>0</v>
      </c>
      <c r="V20" s="853" cm="1">
        <f t="array" aca="1" ref="V20" ca="1">SUMPRODUCT(OFFSET('F3 - Fixed Rate Debt'!CZ$11:CZ$610, 0, $H$9) * ('F3 - Fixed Rate Debt'!$B$11:$B$610 = $I20)) + SUMPRODUCT(OFFSET('F4 - Floating Rate Debt'!DU$11:DU$610, 0, $H$9) * ('F4 - Floating Rate Debt'!$B$11:$B$610 = $I20)) +
  SUMPRODUCT((OFFSET('F5 - Inflation Linked Debt'!DZ$11:DZ$610, 0, $H$9) + OFFSET('F5 - Inflation Linked Debt'!ER$11:ER$610, 0, $H$9)) * ('F5 - Inflation Linked Debt'!$B$11:$B$610 = $I20))</f>
        <v>0</v>
      </c>
    </row>
    <row r="21" spans="2:29" s="744" customFormat="1">
      <c r="B21" s="767" t="str">
        <f>'R6a - Net Debt input'!B40</f>
        <v>J.</v>
      </c>
      <c r="C21" s="767" t="str">
        <f>'R6a - Net Debt input'!D40</f>
        <v>Other</v>
      </c>
      <c r="D21" s="768"/>
      <c r="E21" s="767"/>
      <c r="F21" s="771"/>
      <c r="G21" s="770"/>
      <c r="H21" s="770"/>
      <c r="I21" s="768" t="str">
        <f>'R6a - Net Debt input'!L40</f>
        <v>Other</v>
      </c>
      <c r="L21" s="769" t="s">
        <v>651</v>
      </c>
      <c r="M21" s="852" cm="1">
        <f t="array" aca="1" ref="M21" ca="1">SUMPRODUCT(OFFSET('F3 - Fixed Rate Debt'!CQ$11:CQ$610, 0, $H$9) * ('F3 - Fixed Rate Debt'!$B$11:$B$610 = $I21)) + SUMPRODUCT(OFFSET('F4 - Floating Rate Debt'!DL$11:DL$610, 0, $H$9) * ('F4 - Floating Rate Debt'!$B$11:$B$610 = $I21)) +
  SUMPRODUCT((OFFSET('F5 - Inflation Linked Debt'!DQ$11:DQ$610, 0, $H$9) + OFFSET('F5 - Inflation Linked Debt'!EI$11:EI$610, 0, $H$9)) * ('F5 - Inflation Linked Debt'!$B$11:$B$610 = $I21))</f>
        <v>0</v>
      </c>
      <c r="N21" s="853" cm="1">
        <f t="array" aca="1" ref="N21" ca="1">SUMPRODUCT(OFFSET('F3 - Fixed Rate Debt'!CR$11:CR$610, 0, $H$9) * ('F3 - Fixed Rate Debt'!$B$11:$B$610 = $I21)) + SUMPRODUCT(OFFSET('F4 - Floating Rate Debt'!DM$11:DM$610, 0, $H$9) * ('F4 - Floating Rate Debt'!$B$11:$B$610 = $I21)) +
  SUMPRODUCT((OFFSET('F5 - Inflation Linked Debt'!DR$11:DR$610, 0, $H$9) + OFFSET('F5 - Inflation Linked Debt'!EJ$11:EJ$610, 0, $H$9)) * ('F5 - Inflation Linked Debt'!$B$11:$B$610 = $I21))</f>
        <v>0</v>
      </c>
      <c r="O21" s="853" cm="1">
        <f t="array" aca="1" ref="O21" ca="1">SUMPRODUCT(OFFSET('F3 - Fixed Rate Debt'!CS$11:CS$610, 0, $H$9) * ('F3 - Fixed Rate Debt'!$B$11:$B$610 = $I21)) + SUMPRODUCT(OFFSET('F4 - Floating Rate Debt'!DN$11:DN$610, 0, $H$9) * ('F4 - Floating Rate Debt'!$B$11:$B$610 = $I21)) +
  SUMPRODUCT((OFFSET('F5 - Inflation Linked Debt'!DS$11:DS$610, 0, $H$9) + OFFSET('F5 - Inflation Linked Debt'!EK$11:EK$610, 0, $H$9)) * ('F5 - Inflation Linked Debt'!$B$11:$B$610 = $I21))</f>
        <v>0</v>
      </c>
      <c r="P21" s="853" cm="1">
        <f t="array" aca="1" ref="P21" ca="1">SUMPRODUCT(OFFSET('F3 - Fixed Rate Debt'!CT$11:CT$610, 0, $H$9) * ('F3 - Fixed Rate Debt'!$B$11:$B$610 = $I21)) + SUMPRODUCT(OFFSET('F4 - Floating Rate Debt'!DO$11:DO$610, 0, $H$9) * ('F4 - Floating Rate Debt'!$B$11:$B$610 = $I21)) +
  SUMPRODUCT((OFFSET('F5 - Inflation Linked Debt'!DT$11:DT$610, 0, $H$9) + OFFSET('F5 - Inflation Linked Debt'!EL$11:EL$610, 0, $H$9)) * ('F5 - Inflation Linked Debt'!$B$11:$B$610 = $I21))</f>
        <v>0</v>
      </c>
      <c r="Q21" s="853" cm="1">
        <f t="array" aca="1" ref="Q21" ca="1">SUMPRODUCT(OFFSET('F3 - Fixed Rate Debt'!CU$11:CU$610, 0, $H$9) * ('F3 - Fixed Rate Debt'!$B$11:$B$610 = $I21)) + SUMPRODUCT(OFFSET('F4 - Floating Rate Debt'!DP$11:DP$610, 0, $H$9) * ('F4 - Floating Rate Debt'!$B$11:$B$610 = $I21)) +
  SUMPRODUCT((OFFSET('F5 - Inflation Linked Debt'!DU$11:DU$610, 0, $H$9) + OFFSET('F5 - Inflation Linked Debt'!EM$11:EM$610, 0, $H$9)) * ('F5 - Inflation Linked Debt'!$B$11:$B$610 = $I21))</f>
        <v>0</v>
      </c>
      <c r="R21" s="853" cm="1">
        <f t="array" aca="1" ref="R21" ca="1">SUMPRODUCT(OFFSET('F3 - Fixed Rate Debt'!CV$11:CV$610, 0, $H$9) * ('F3 - Fixed Rate Debt'!$B$11:$B$610 = $I21)) + SUMPRODUCT(OFFSET('F4 - Floating Rate Debt'!DQ$11:DQ$610, 0, $H$9) * ('F4 - Floating Rate Debt'!$B$11:$B$610 = $I21)) +
  SUMPRODUCT((OFFSET('F5 - Inflation Linked Debt'!DV$11:DV$610, 0, $H$9) + OFFSET('F5 - Inflation Linked Debt'!EN$11:EN$610, 0, $H$9)) * ('F5 - Inflation Linked Debt'!$B$11:$B$610 = $I21))</f>
        <v>0</v>
      </c>
      <c r="S21" s="854" cm="1">
        <f t="array" aca="1" ref="S21" ca="1">SUMPRODUCT(OFFSET('F3 - Fixed Rate Debt'!CW$11:CW$610, 0, $H$9) * ('F3 - Fixed Rate Debt'!$B$11:$B$610 = $I21)) + SUMPRODUCT(OFFSET('F4 - Floating Rate Debt'!DR$11:DR$610, 0, $H$9) * ('F4 - Floating Rate Debt'!$B$11:$B$610 = $I21)) +
  SUMPRODUCT((OFFSET('F5 - Inflation Linked Debt'!DW$11:DW$610, 0, $H$9) + OFFSET('F5 - Inflation Linked Debt'!EO$11:EO$610, 0, $H$9)) * ('F5 - Inflation Linked Debt'!$B$11:$B$610 = $I21))</f>
        <v>0</v>
      </c>
      <c r="T21" s="855" cm="1">
        <f t="array" aca="1" ref="T21" ca="1">SUMPRODUCT(OFFSET('F3 - Fixed Rate Debt'!CX$11:CX$610, 0, $H$9) * ('F3 - Fixed Rate Debt'!$B$11:$B$610 = $I21)) + SUMPRODUCT(OFFSET('F4 - Floating Rate Debt'!DS$11:DS$610, 0, $H$9) * ('F4 - Floating Rate Debt'!$B$11:$B$610 = $I21)) +
  SUMPRODUCT((OFFSET('F5 - Inflation Linked Debt'!DX$11:DX$610, 0, $H$9) + OFFSET('F5 - Inflation Linked Debt'!EP$11:EP$610, 0, $H$9)) * ('F5 - Inflation Linked Debt'!$B$11:$B$610 = $I21))</f>
        <v>0</v>
      </c>
      <c r="U21" s="856" cm="1">
        <f t="array" aca="1" ref="U21" ca="1">SUMPRODUCT(OFFSET('F3 - Fixed Rate Debt'!CY$11:CY$610, 0, $H$9) * ('F3 - Fixed Rate Debt'!$B$11:$B$610 = $I21)) + SUMPRODUCT(OFFSET('F4 - Floating Rate Debt'!DT$11:DT$610, 0, $H$9) * ('F4 - Floating Rate Debt'!$B$11:$B$610 = $I21)) +
  SUMPRODUCT((OFFSET('F5 - Inflation Linked Debt'!DY$11:DY$610, 0, $H$9) + OFFSET('F5 - Inflation Linked Debt'!EQ$11:EQ$610, 0, $H$9)) * ('F5 - Inflation Linked Debt'!$B$11:$B$610 = $I21))</f>
        <v>0</v>
      </c>
      <c r="V21" s="853" cm="1">
        <f t="array" aca="1" ref="V21" ca="1">SUMPRODUCT(OFFSET('F3 - Fixed Rate Debt'!CZ$11:CZ$610, 0, $H$9) * ('F3 - Fixed Rate Debt'!$B$11:$B$610 = $I21)) + SUMPRODUCT(OFFSET('F4 - Floating Rate Debt'!DU$11:DU$610, 0, $H$9) * ('F4 - Floating Rate Debt'!$B$11:$B$610 = $I21)) +
  SUMPRODUCT((OFFSET('F5 - Inflation Linked Debt'!DZ$11:DZ$610, 0, $H$9) + OFFSET('F5 - Inflation Linked Debt'!ER$11:ER$610, 0, $H$9)) * ('F5 - Inflation Linked Debt'!$B$11:$B$610 = $I21))</f>
        <v>0</v>
      </c>
    </row>
    <row r="22" spans="2:29" s="744" customFormat="1" outlineLevel="1">
      <c r="C22" s="772" t="s">
        <v>592</v>
      </c>
      <c r="M22" s="862" t="str">
        <f t="shared" ref="M22:V22" ca="1" si="2">IF(ABS(SUM(M13:M21) - M214) &lt;materiality_threshold,"OK","Error")</f>
        <v>OK</v>
      </c>
      <c r="N22" s="862" t="str">
        <f t="shared" ca="1" si="2"/>
        <v>OK</v>
      </c>
      <c r="O22" s="862" t="str">
        <f t="shared" ca="1" si="2"/>
        <v>OK</v>
      </c>
      <c r="P22" s="862" t="str">
        <f ca="1">IF(ABS(SUM(P13:P21) - P214) &lt;materiality_threshold,"OK","Error")</f>
        <v>OK</v>
      </c>
      <c r="Q22" s="862" t="str">
        <f t="shared" ca="1" si="2"/>
        <v>OK</v>
      </c>
      <c r="R22" s="862" t="str">
        <f t="shared" ca="1" si="2"/>
        <v>OK</v>
      </c>
      <c r="S22" s="862" t="str">
        <f t="shared" ca="1" si="2"/>
        <v>OK</v>
      </c>
      <c r="T22" s="863" t="str">
        <f t="shared" ca="1" si="2"/>
        <v>OK</v>
      </c>
      <c r="U22" s="862" t="str">
        <f t="shared" ca="1" si="2"/>
        <v>OK</v>
      </c>
      <c r="V22" s="862" t="str">
        <f t="shared" ca="1" si="2"/>
        <v>OK</v>
      </c>
      <c r="W22" s="54"/>
      <c r="X22" s="54"/>
      <c r="Y22" s="54"/>
      <c r="Z22" s="54"/>
      <c r="AA22" s="54"/>
      <c r="AB22" s="54"/>
      <c r="AC22" s="54"/>
    </row>
    <row r="23" spans="2:29" s="744" customFormat="1" outlineLevel="1">
      <c r="C23" s="772"/>
      <c r="T23" s="457"/>
      <c r="U23" s="54"/>
      <c r="V23" s="54"/>
      <c r="W23" s="54"/>
      <c r="X23" s="54"/>
      <c r="Y23" s="54"/>
      <c r="Z23" s="54"/>
      <c r="AA23" s="54"/>
      <c r="AB23" s="54"/>
      <c r="AC23" s="54"/>
    </row>
    <row r="24" spans="2:29" s="744" customFormat="1" ht="14.65">
      <c r="B24" s="759" t="s">
        <v>751</v>
      </c>
      <c r="C24" s="760"/>
      <c r="D24" s="760"/>
      <c r="E24" s="761"/>
      <c r="F24" s="761"/>
      <c r="G24" s="760"/>
      <c r="H24" s="760"/>
      <c r="I24" s="760"/>
      <c r="J24" s="760"/>
      <c r="K24" s="760"/>
      <c r="L24" s="760"/>
      <c r="M24" s="760"/>
      <c r="N24" s="760"/>
      <c r="O24" s="760"/>
      <c r="P24" s="760"/>
      <c r="Q24" s="760"/>
      <c r="R24" s="760"/>
      <c r="S24" s="760"/>
      <c r="T24" s="762"/>
      <c r="U24" s="760"/>
      <c r="V24" s="760"/>
    </row>
    <row r="25" spans="2:29" s="744" customFormat="1" ht="13.5">
      <c r="B25" s="763"/>
      <c r="C25" s="764"/>
      <c r="D25" s="765"/>
      <c r="E25" s="765"/>
      <c r="F25" s="765"/>
      <c r="G25" s="765"/>
      <c r="H25" s="765"/>
      <c r="I25" s="765"/>
      <c r="J25" s="765"/>
      <c r="K25" s="765"/>
      <c r="L25" s="765"/>
      <c r="M25" s="765"/>
      <c r="N25" s="765"/>
      <c r="O25" s="765"/>
      <c r="P25" s="765"/>
      <c r="Q25" s="765"/>
      <c r="R25" s="765"/>
      <c r="S25" s="765"/>
      <c r="T25" s="766"/>
      <c r="U25" s="765"/>
      <c r="V25" s="765"/>
    </row>
    <row r="26" spans="2:29" s="744" customFormat="1" outlineLevel="1">
      <c r="B26" s="767" t="str">
        <f t="shared" ref="B26:C34" si="3">B13</f>
        <v>B.</v>
      </c>
      <c r="C26" s="767" t="str">
        <f t="shared" si="3"/>
        <v>Bonds</v>
      </c>
      <c r="D26" s="767"/>
      <c r="E26" s="767"/>
      <c r="F26" s="743"/>
      <c r="L26" s="769" t="s">
        <v>651</v>
      </c>
      <c r="M26" s="773"/>
      <c r="N26" s="774"/>
      <c r="O26" s="774"/>
      <c r="P26" s="774"/>
      <c r="Q26" s="774"/>
      <c r="R26" s="774"/>
      <c r="S26" s="775"/>
      <c r="T26" s="776"/>
      <c r="U26" s="777"/>
      <c r="V26" s="774"/>
    </row>
    <row r="27" spans="2:29" s="744" customFormat="1" outlineLevel="1">
      <c r="B27" s="767" t="str">
        <f t="shared" si="3"/>
        <v>C.</v>
      </c>
      <c r="C27" s="767" t="str">
        <f t="shared" si="3"/>
        <v>External Loans</v>
      </c>
      <c r="D27" s="767"/>
      <c r="E27" s="767"/>
      <c r="F27" s="743"/>
      <c r="L27" s="769" t="s">
        <v>651</v>
      </c>
      <c r="M27" s="773"/>
      <c r="N27" s="774"/>
      <c r="O27" s="774"/>
      <c r="P27" s="774"/>
      <c r="Q27" s="774"/>
      <c r="R27" s="774"/>
      <c r="S27" s="775"/>
      <c r="T27" s="776"/>
      <c r="U27" s="777"/>
      <c r="V27" s="774"/>
    </row>
    <row r="28" spans="2:29" s="744" customFormat="1" outlineLevel="1">
      <c r="B28" s="767" t="str">
        <f t="shared" si="3"/>
        <v>D.</v>
      </c>
      <c r="C28" s="767" t="str">
        <f t="shared" si="3"/>
        <v>Private Placements</v>
      </c>
      <c r="D28" s="767"/>
      <c r="E28" s="767"/>
      <c r="F28" s="743"/>
      <c r="L28" s="769" t="s">
        <v>651</v>
      </c>
      <c r="M28" s="773"/>
      <c r="N28" s="774"/>
      <c r="O28" s="774"/>
      <c r="P28" s="774"/>
      <c r="Q28" s="774"/>
      <c r="R28" s="774"/>
      <c r="S28" s="775"/>
      <c r="T28" s="776"/>
      <c r="U28" s="777"/>
      <c r="V28" s="774"/>
    </row>
    <row r="29" spans="2:29" s="744" customFormat="1" outlineLevel="1">
      <c r="B29" s="767" t="str">
        <f t="shared" si="3"/>
        <v>E.</v>
      </c>
      <c r="C29" s="767" t="str">
        <f t="shared" si="3"/>
        <v>Group company loans (licensee lender)</v>
      </c>
      <c r="D29" s="767"/>
      <c r="E29" s="767"/>
      <c r="F29" s="743"/>
      <c r="L29" s="769" t="s">
        <v>651</v>
      </c>
      <c r="M29" s="773"/>
      <c r="N29" s="774"/>
      <c r="O29" s="774"/>
      <c r="P29" s="774"/>
      <c r="Q29" s="774"/>
      <c r="R29" s="774"/>
      <c r="S29" s="775"/>
      <c r="T29" s="776"/>
      <c r="U29" s="777"/>
      <c r="V29" s="774"/>
    </row>
    <row r="30" spans="2:29" s="744" customFormat="1" outlineLevel="1">
      <c r="B30" s="767" t="str">
        <f t="shared" si="3"/>
        <v>F.</v>
      </c>
      <c r="C30" s="767" t="str">
        <f t="shared" si="3"/>
        <v>Group company loans (licensee borrower)</v>
      </c>
      <c r="D30" s="767"/>
      <c r="E30" s="767"/>
      <c r="F30" s="743"/>
      <c r="L30" s="769" t="s">
        <v>651</v>
      </c>
      <c r="M30" s="773"/>
      <c r="N30" s="774"/>
      <c r="O30" s="774"/>
      <c r="P30" s="774"/>
      <c r="Q30" s="774"/>
      <c r="R30" s="774"/>
      <c r="S30" s="775"/>
      <c r="T30" s="776"/>
      <c r="U30" s="777"/>
      <c r="V30" s="774"/>
    </row>
    <row r="31" spans="2:29" s="744" customFormat="1" outlineLevel="1">
      <c r="B31" s="767" t="str">
        <f t="shared" si="3"/>
        <v>G.</v>
      </c>
      <c r="C31" s="767" t="str">
        <f t="shared" si="3"/>
        <v>Group Loans from Finco back to back with finco bond issue</v>
      </c>
      <c r="D31" s="767"/>
      <c r="E31" s="767"/>
      <c r="F31" s="743"/>
      <c r="L31" s="769" t="s">
        <v>651</v>
      </c>
      <c r="M31" s="773"/>
      <c r="N31" s="774"/>
      <c r="O31" s="774"/>
      <c r="P31" s="774"/>
      <c r="Q31" s="774"/>
      <c r="R31" s="774"/>
      <c r="S31" s="775"/>
      <c r="T31" s="776"/>
      <c r="U31" s="777"/>
      <c r="V31" s="774"/>
    </row>
    <row r="32" spans="2:29" s="744" customFormat="1">
      <c r="B32" s="767" t="str">
        <f t="shared" si="3"/>
        <v>H.</v>
      </c>
      <c r="C32" s="767" t="str">
        <f t="shared" si="3"/>
        <v>Swaps Pay Leg</v>
      </c>
      <c r="D32" s="768"/>
      <c r="E32" s="767"/>
      <c r="F32" s="770"/>
      <c r="G32" s="770"/>
      <c r="H32" s="770"/>
      <c r="L32" s="769" t="s">
        <v>651</v>
      </c>
      <c r="M32" s="778"/>
      <c r="N32" s="779"/>
      <c r="O32" s="779"/>
      <c r="P32" s="779"/>
      <c r="Q32" s="779"/>
      <c r="R32" s="779"/>
      <c r="S32" s="780"/>
      <c r="T32" s="781"/>
      <c r="U32" s="782"/>
      <c r="V32" s="779"/>
    </row>
    <row r="33" spans="2:24" s="744" customFormat="1">
      <c r="B33" s="767" t="str">
        <f t="shared" si="3"/>
        <v>I.</v>
      </c>
      <c r="C33" s="767" t="str">
        <f t="shared" si="3"/>
        <v>Swaps Receive Leg</v>
      </c>
      <c r="D33" s="768"/>
      <c r="E33" s="767"/>
      <c r="F33" s="770"/>
      <c r="G33" s="770"/>
      <c r="H33" s="770"/>
      <c r="L33" s="769" t="s">
        <v>651</v>
      </c>
      <c r="M33" s="773"/>
      <c r="N33" s="774"/>
      <c r="O33" s="774"/>
      <c r="P33" s="774"/>
      <c r="Q33" s="774"/>
      <c r="R33" s="774"/>
      <c r="S33" s="775"/>
      <c r="T33" s="776"/>
      <c r="U33" s="777"/>
      <c r="V33" s="774"/>
    </row>
    <row r="34" spans="2:24" s="744" customFormat="1">
      <c r="B34" s="767" t="str">
        <f t="shared" si="3"/>
        <v>J.</v>
      </c>
      <c r="C34" s="767" t="str">
        <f t="shared" si="3"/>
        <v>Other</v>
      </c>
      <c r="D34" s="768"/>
      <c r="E34" s="767"/>
      <c r="F34" s="770"/>
      <c r="G34" s="770"/>
      <c r="H34" s="770"/>
      <c r="L34" s="769" t="s">
        <v>651</v>
      </c>
      <c r="M34" s="773"/>
      <c r="N34" s="774"/>
      <c r="O34" s="774"/>
      <c r="P34" s="774"/>
      <c r="Q34" s="774"/>
      <c r="R34" s="774"/>
      <c r="S34" s="775"/>
      <c r="T34" s="776"/>
      <c r="U34" s="777"/>
      <c r="V34" s="774"/>
    </row>
    <row r="35" spans="2:24" s="744" customFormat="1" outlineLevel="1">
      <c r="B35" s="783"/>
      <c r="C35" s="743"/>
      <c r="L35" s="784"/>
      <c r="T35" s="785"/>
    </row>
    <row r="36" spans="2:24" s="744" customFormat="1" outlineLevel="1">
      <c r="B36" s="783"/>
      <c r="C36" s="743"/>
      <c r="L36" s="784"/>
      <c r="T36" s="785"/>
    </row>
    <row r="37" spans="2:24" s="744" customFormat="1" ht="14.65">
      <c r="B37" s="759" t="s">
        <v>752</v>
      </c>
      <c r="C37" s="760"/>
      <c r="D37" s="760"/>
      <c r="E37" s="761"/>
      <c r="F37" s="761"/>
      <c r="G37" s="760"/>
      <c r="H37" s="760"/>
      <c r="I37" s="760"/>
      <c r="J37" s="760"/>
      <c r="K37" s="760"/>
      <c r="L37" s="760"/>
      <c r="M37" s="760"/>
      <c r="N37" s="760"/>
      <c r="O37" s="760"/>
      <c r="P37" s="760"/>
      <c r="Q37" s="760"/>
      <c r="R37" s="760"/>
      <c r="S37" s="760"/>
      <c r="T37" s="762"/>
      <c r="U37" s="760"/>
      <c r="V37" s="760"/>
    </row>
    <row r="38" spans="2:24" s="744" customFormat="1" ht="14.65">
      <c r="B38" s="786"/>
      <c r="E38" s="787"/>
      <c r="F38" s="787"/>
      <c r="T38" s="785"/>
    </row>
    <row r="39" spans="2:24" s="744" customFormat="1" outlineLevel="1">
      <c r="B39" s="788" t="s">
        <v>753</v>
      </c>
      <c r="D39" s="787"/>
      <c r="M39" s="789" t="s">
        <v>754</v>
      </c>
      <c r="N39" s="790" t="s">
        <v>754</v>
      </c>
      <c r="O39" s="790" t="s">
        <v>754</v>
      </c>
      <c r="P39" s="790" t="s">
        <v>754</v>
      </c>
      <c r="Q39" s="790" t="s">
        <v>754</v>
      </c>
      <c r="R39" s="790" t="s">
        <v>754</v>
      </c>
      <c r="S39" s="791" t="s">
        <v>754</v>
      </c>
      <c r="T39" s="792" t="s">
        <v>754</v>
      </c>
      <c r="U39" s="793" t="s">
        <v>754</v>
      </c>
      <c r="V39" s="790" t="s">
        <v>754</v>
      </c>
    </row>
    <row r="40" spans="2:24" s="744" customFormat="1" outlineLevel="1">
      <c r="C40" s="794" t="s">
        <v>755</v>
      </c>
      <c r="D40" s="795"/>
      <c r="E40" s="796"/>
      <c r="F40" s="795"/>
      <c r="G40" s="795"/>
      <c r="H40" s="795"/>
      <c r="I40" s="795"/>
      <c r="J40" s="795"/>
      <c r="K40" s="795"/>
      <c r="L40" s="795"/>
      <c r="M40" s="98"/>
      <c r="N40" s="99"/>
      <c r="O40" s="99"/>
      <c r="P40" s="99"/>
      <c r="Q40" s="99"/>
      <c r="R40" s="99"/>
      <c r="S40" s="100"/>
      <c r="T40" s="458"/>
      <c r="U40" s="449"/>
      <c r="V40" s="99"/>
      <c r="X40" s="260"/>
    </row>
    <row r="41" spans="2:24" s="744" customFormat="1" outlineLevel="1">
      <c r="C41" s="794" t="s">
        <v>756</v>
      </c>
      <c r="D41" s="795"/>
      <c r="E41" s="796"/>
      <c r="F41" s="796"/>
      <c r="G41" s="795"/>
      <c r="H41" s="795"/>
      <c r="I41" s="795"/>
      <c r="J41" s="795"/>
      <c r="K41" s="795"/>
      <c r="L41" s="795"/>
      <c r="M41" s="98"/>
      <c r="N41" s="99"/>
      <c r="O41" s="99"/>
      <c r="P41" s="99"/>
      <c r="Q41" s="99"/>
      <c r="R41" s="99"/>
      <c r="S41" s="100"/>
      <c r="T41" s="458"/>
      <c r="U41" s="449"/>
      <c r="V41" s="99"/>
      <c r="X41" s="260"/>
    </row>
    <row r="42" spans="2:24" s="744" customFormat="1" outlineLevel="1">
      <c r="B42" s="767" t="str">
        <f t="shared" ref="B42:C42" si="4">B13</f>
        <v>B.</v>
      </c>
      <c r="C42" s="797" t="str">
        <f t="shared" si="4"/>
        <v>Bonds</v>
      </c>
      <c r="D42" s="797"/>
      <c r="E42" s="798"/>
      <c r="F42" s="798"/>
      <c r="G42" s="795"/>
      <c r="H42" s="795"/>
      <c r="I42" s="795"/>
      <c r="J42" s="795"/>
      <c r="K42" s="795"/>
      <c r="L42" s="795"/>
      <c r="M42" s="864">
        <f t="shared" ref="M42:V44" ca="1" si="5">M13</f>
        <v>0</v>
      </c>
      <c r="N42" s="865">
        <f t="shared" ca="1" si="5"/>
        <v>0</v>
      </c>
      <c r="O42" s="865">
        <f t="shared" ca="1" si="5"/>
        <v>0</v>
      </c>
      <c r="P42" s="865">
        <f ca="1">P13</f>
        <v>0</v>
      </c>
      <c r="Q42" s="865">
        <f t="shared" ca="1" si="5"/>
        <v>0</v>
      </c>
      <c r="R42" s="865">
        <f t="shared" ca="1" si="5"/>
        <v>0</v>
      </c>
      <c r="S42" s="866">
        <f t="shared" ca="1" si="5"/>
        <v>0</v>
      </c>
      <c r="T42" s="867">
        <f t="shared" ca="1" si="5"/>
        <v>0</v>
      </c>
      <c r="U42" s="868">
        <f t="shared" ca="1" si="5"/>
        <v>0</v>
      </c>
      <c r="V42" s="865">
        <f t="shared" ca="1" si="5"/>
        <v>0</v>
      </c>
      <c r="X42" s="799">
        <f>X13</f>
        <v>0</v>
      </c>
    </row>
    <row r="43" spans="2:24" s="744" customFormat="1" outlineLevel="1">
      <c r="B43" s="767" t="str">
        <f>B14</f>
        <v>C.</v>
      </c>
      <c r="C43" s="800" t="str">
        <f>C14</f>
        <v>External Loans</v>
      </c>
      <c r="D43" s="797"/>
      <c r="E43" s="798"/>
      <c r="F43" s="798"/>
      <c r="G43" s="795"/>
      <c r="H43" s="795"/>
      <c r="I43" s="795"/>
      <c r="J43" s="795"/>
      <c r="K43" s="795"/>
      <c r="L43" s="795"/>
      <c r="M43" s="864">
        <f t="shared" ca="1" si="5"/>
        <v>0</v>
      </c>
      <c r="N43" s="865">
        <f t="shared" ca="1" si="5"/>
        <v>0</v>
      </c>
      <c r="O43" s="865">
        <f t="shared" ca="1" si="5"/>
        <v>0</v>
      </c>
      <c r="P43" s="865">
        <f t="shared" ca="1" si="5"/>
        <v>0</v>
      </c>
      <c r="Q43" s="865">
        <f t="shared" ca="1" si="5"/>
        <v>0</v>
      </c>
      <c r="R43" s="865">
        <f t="shared" ca="1" si="5"/>
        <v>0</v>
      </c>
      <c r="S43" s="866">
        <f t="shared" ca="1" si="5"/>
        <v>0</v>
      </c>
      <c r="T43" s="867">
        <f t="shared" ca="1" si="5"/>
        <v>0</v>
      </c>
      <c r="U43" s="868">
        <f t="shared" ca="1" si="5"/>
        <v>0</v>
      </c>
      <c r="V43" s="865">
        <f t="shared" ca="1" si="5"/>
        <v>0</v>
      </c>
      <c r="X43" s="799">
        <f>X14</f>
        <v>0</v>
      </c>
    </row>
    <row r="44" spans="2:24" s="744" customFormat="1" outlineLevel="1">
      <c r="B44" s="767" t="str">
        <f>B15</f>
        <v>D.</v>
      </c>
      <c r="C44" s="800" t="str">
        <f>C15</f>
        <v>Private Placements</v>
      </c>
      <c r="D44" s="797"/>
      <c r="E44" s="798"/>
      <c r="F44" s="798"/>
      <c r="G44" s="795"/>
      <c r="H44" s="795"/>
      <c r="I44" s="795"/>
      <c r="J44" s="795"/>
      <c r="K44" s="795"/>
      <c r="L44" s="795"/>
      <c r="M44" s="864">
        <f t="shared" ca="1" si="5"/>
        <v>0</v>
      </c>
      <c r="N44" s="865">
        <f t="shared" ca="1" si="5"/>
        <v>0</v>
      </c>
      <c r="O44" s="865">
        <f t="shared" ca="1" si="5"/>
        <v>0</v>
      </c>
      <c r="P44" s="865">
        <f t="shared" ca="1" si="5"/>
        <v>0</v>
      </c>
      <c r="Q44" s="865">
        <f t="shared" ca="1" si="5"/>
        <v>0</v>
      </c>
      <c r="R44" s="865">
        <f t="shared" ca="1" si="5"/>
        <v>0</v>
      </c>
      <c r="S44" s="866">
        <f t="shared" ca="1" si="5"/>
        <v>0</v>
      </c>
      <c r="T44" s="867">
        <f t="shared" ca="1" si="5"/>
        <v>0</v>
      </c>
      <c r="U44" s="868">
        <f t="shared" ca="1" si="5"/>
        <v>0</v>
      </c>
      <c r="V44" s="865">
        <f t="shared" ca="1" si="5"/>
        <v>0</v>
      </c>
      <c r="X44" s="799">
        <f>X15</f>
        <v>0</v>
      </c>
    </row>
    <row r="45" spans="2:24" s="744" customFormat="1" outlineLevel="1">
      <c r="B45" s="767" t="str">
        <f>B17</f>
        <v>F.</v>
      </c>
      <c r="C45" s="800" t="str">
        <f>C17</f>
        <v>Group company loans (licensee borrower)</v>
      </c>
      <c r="D45" s="797"/>
      <c r="E45" s="798"/>
      <c r="F45" s="798"/>
      <c r="G45" s="795"/>
      <c r="H45" s="795"/>
      <c r="I45" s="795"/>
      <c r="J45" s="795"/>
      <c r="K45" s="795"/>
      <c r="L45" s="795"/>
      <c r="M45" s="864">
        <f t="shared" ref="M45:V46" ca="1" si="6">M17</f>
        <v>0</v>
      </c>
      <c r="N45" s="868">
        <f t="shared" ca="1" si="6"/>
        <v>0</v>
      </c>
      <c r="O45" s="868">
        <f t="shared" ca="1" si="6"/>
        <v>0</v>
      </c>
      <c r="P45" s="868">
        <f t="shared" ca="1" si="6"/>
        <v>0</v>
      </c>
      <c r="Q45" s="868">
        <f t="shared" ca="1" si="6"/>
        <v>0</v>
      </c>
      <c r="R45" s="868">
        <f t="shared" ca="1" si="6"/>
        <v>0</v>
      </c>
      <c r="S45" s="869">
        <f t="shared" ca="1" si="6"/>
        <v>0</v>
      </c>
      <c r="T45" s="870">
        <f t="shared" ca="1" si="6"/>
        <v>0</v>
      </c>
      <c r="U45" s="868">
        <f t="shared" ca="1" si="6"/>
        <v>0</v>
      </c>
      <c r="V45" s="868">
        <f t="shared" ca="1" si="6"/>
        <v>0</v>
      </c>
      <c r="X45" s="799"/>
    </row>
    <row r="46" spans="2:24" s="744" customFormat="1" outlineLevel="1">
      <c r="B46" s="767" t="str">
        <f>B18</f>
        <v>G.</v>
      </c>
      <c r="C46" s="800" t="str">
        <f>C18</f>
        <v>Group Loans from Finco back to back with finco bond issue</v>
      </c>
      <c r="D46" s="797"/>
      <c r="E46" s="798"/>
      <c r="F46" s="798"/>
      <c r="G46" s="795"/>
      <c r="H46" s="795"/>
      <c r="I46" s="795"/>
      <c r="J46" s="795"/>
      <c r="K46" s="795"/>
      <c r="L46" s="795"/>
      <c r="M46" s="864">
        <f t="shared" ca="1" si="6"/>
        <v>0</v>
      </c>
      <c r="N46" s="868">
        <f t="shared" ca="1" si="6"/>
        <v>0</v>
      </c>
      <c r="O46" s="868">
        <f t="shared" ca="1" si="6"/>
        <v>0</v>
      </c>
      <c r="P46" s="868">
        <f t="shared" ca="1" si="6"/>
        <v>0</v>
      </c>
      <c r="Q46" s="868">
        <f t="shared" ca="1" si="6"/>
        <v>0</v>
      </c>
      <c r="R46" s="868">
        <f t="shared" ca="1" si="6"/>
        <v>0</v>
      </c>
      <c r="S46" s="869">
        <f t="shared" ca="1" si="6"/>
        <v>0</v>
      </c>
      <c r="T46" s="870">
        <f t="shared" ca="1" si="6"/>
        <v>0</v>
      </c>
      <c r="U46" s="868">
        <f t="shared" ca="1" si="6"/>
        <v>0</v>
      </c>
      <c r="V46" s="868">
        <f t="shared" ca="1" si="6"/>
        <v>0</v>
      </c>
      <c r="X46" s="799"/>
    </row>
    <row r="47" spans="2:24" s="744" customFormat="1" outlineLevel="1">
      <c r="B47" s="767" t="s">
        <v>757</v>
      </c>
      <c r="C47" s="800" t="s">
        <v>758</v>
      </c>
      <c r="D47" s="797"/>
      <c r="E47" s="798"/>
      <c r="F47" s="798"/>
      <c r="G47" s="795"/>
      <c r="H47" s="795"/>
      <c r="I47" s="795"/>
      <c r="J47" s="795"/>
      <c r="K47" s="795"/>
      <c r="L47" s="795"/>
      <c r="M47" s="871">
        <f ca="1">SUM(M19,M20)</f>
        <v>0</v>
      </c>
      <c r="N47" s="871">
        <f t="shared" ref="N47:V47" ca="1" si="7">SUM(N19,N20)</f>
        <v>0</v>
      </c>
      <c r="O47" s="871">
        <f t="shared" ca="1" si="7"/>
        <v>0</v>
      </c>
      <c r="P47" s="871">
        <f t="shared" ca="1" si="7"/>
        <v>0</v>
      </c>
      <c r="Q47" s="871">
        <f t="shared" ca="1" si="7"/>
        <v>0</v>
      </c>
      <c r="R47" s="871">
        <f t="shared" ca="1" si="7"/>
        <v>0</v>
      </c>
      <c r="S47" s="872">
        <f t="shared" ca="1" si="7"/>
        <v>0</v>
      </c>
      <c r="T47" s="873">
        <f t="shared" ca="1" si="7"/>
        <v>0</v>
      </c>
      <c r="U47" s="874">
        <f t="shared" ca="1" si="7"/>
        <v>0</v>
      </c>
      <c r="V47" s="871">
        <f t="shared" ca="1" si="7"/>
        <v>0</v>
      </c>
      <c r="X47" s="799"/>
    </row>
    <row r="48" spans="2:24" s="744" customFormat="1" outlineLevel="1">
      <c r="B48" s="767" t="str">
        <f>B21</f>
        <v>J.</v>
      </c>
      <c r="C48" s="800" t="str">
        <f>C21</f>
        <v>Other</v>
      </c>
      <c r="D48" s="797"/>
      <c r="E48" s="798"/>
      <c r="F48" s="798"/>
      <c r="G48" s="795"/>
      <c r="H48" s="795"/>
      <c r="I48" s="795"/>
      <c r="J48" s="795"/>
      <c r="K48" s="795"/>
      <c r="L48" s="795"/>
      <c r="M48" s="864">
        <f t="shared" ref="M48:V48" ca="1" si="8">M21</f>
        <v>0</v>
      </c>
      <c r="N48" s="868">
        <f t="shared" ca="1" si="8"/>
        <v>0</v>
      </c>
      <c r="O48" s="868">
        <f t="shared" ca="1" si="8"/>
        <v>0</v>
      </c>
      <c r="P48" s="868">
        <f t="shared" ca="1" si="8"/>
        <v>0</v>
      </c>
      <c r="Q48" s="868">
        <f t="shared" ca="1" si="8"/>
        <v>0</v>
      </c>
      <c r="R48" s="868">
        <f t="shared" ca="1" si="8"/>
        <v>0</v>
      </c>
      <c r="S48" s="869">
        <f t="shared" ca="1" si="8"/>
        <v>0</v>
      </c>
      <c r="T48" s="870">
        <f t="shared" ca="1" si="8"/>
        <v>0</v>
      </c>
      <c r="U48" s="868">
        <f t="shared" ca="1" si="8"/>
        <v>0</v>
      </c>
      <c r="V48" s="868">
        <f t="shared" ca="1" si="8"/>
        <v>0</v>
      </c>
      <c r="X48" s="799"/>
    </row>
    <row r="49" spans="3:24" s="744" customFormat="1" outlineLevel="1">
      <c r="C49" s="801" t="s">
        <v>759</v>
      </c>
      <c r="D49" s="802"/>
      <c r="E49" s="803"/>
      <c r="F49" s="803"/>
      <c r="G49" s="795"/>
      <c r="H49" s="795"/>
      <c r="I49" s="795"/>
      <c r="J49" s="795"/>
      <c r="K49" s="795"/>
      <c r="L49" s="795"/>
      <c r="M49" s="98"/>
      <c r="N49" s="99"/>
      <c r="O49" s="99"/>
      <c r="P49" s="99"/>
      <c r="Q49" s="99"/>
      <c r="R49" s="99"/>
      <c r="S49" s="100"/>
      <c r="T49" s="458"/>
      <c r="U49" s="449"/>
      <c r="V49" s="99"/>
      <c r="X49" s="260"/>
    </row>
    <row r="50" spans="3:24" s="744" customFormat="1" outlineLevel="1">
      <c r="C50" s="801" t="s">
        <v>759</v>
      </c>
      <c r="D50" s="802"/>
      <c r="E50" s="803"/>
      <c r="F50" s="803"/>
      <c r="G50" s="795"/>
      <c r="H50" s="795"/>
      <c r="I50" s="795"/>
      <c r="J50" s="795"/>
      <c r="K50" s="795"/>
      <c r="L50" s="795"/>
      <c r="M50" s="101"/>
      <c r="N50" s="102"/>
      <c r="O50" s="102"/>
      <c r="P50" s="102"/>
      <c r="Q50" s="102"/>
      <c r="R50" s="102"/>
      <c r="S50" s="103"/>
      <c r="T50" s="459"/>
      <c r="U50" s="450"/>
      <c r="V50" s="102"/>
      <c r="X50" s="260"/>
    </row>
    <row r="51" spans="3:24" s="744" customFormat="1" outlineLevel="1">
      <c r="C51" s="801" t="s">
        <v>759</v>
      </c>
      <c r="D51" s="802"/>
      <c r="E51" s="803"/>
      <c r="F51" s="803"/>
      <c r="G51" s="795"/>
      <c r="H51" s="795"/>
      <c r="I51" s="795"/>
      <c r="J51" s="795"/>
      <c r="K51" s="795"/>
      <c r="L51" s="795"/>
      <c r="M51" s="101"/>
      <c r="N51" s="102"/>
      <c r="O51" s="102"/>
      <c r="P51" s="102"/>
      <c r="Q51" s="102"/>
      <c r="R51" s="102"/>
      <c r="S51" s="103"/>
      <c r="T51" s="459"/>
      <c r="U51" s="450"/>
      <c r="V51" s="102"/>
      <c r="X51" s="260"/>
    </row>
    <row r="52" spans="3:24" s="744" customFormat="1" outlineLevel="1">
      <c r="C52" s="801" t="s">
        <v>759</v>
      </c>
      <c r="D52" s="802"/>
      <c r="E52" s="803"/>
      <c r="F52" s="803"/>
      <c r="G52" s="795"/>
      <c r="H52" s="795"/>
      <c r="I52" s="795"/>
      <c r="J52" s="795"/>
      <c r="K52" s="795"/>
      <c r="L52" s="795"/>
      <c r="M52" s="101"/>
      <c r="N52" s="102"/>
      <c r="O52" s="102"/>
      <c r="P52" s="102"/>
      <c r="Q52" s="102"/>
      <c r="R52" s="102"/>
      <c r="S52" s="103"/>
      <c r="T52" s="459"/>
      <c r="U52" s="450"/>
      <c r="V52" s="102"/>
      <c r="X52" s="260"/>
    </row>
    <row r="53" spans="3:24" s="744" customFormat="1" outlineLevel="1">
      <c r="C53" s="801" t="s">
        <v>759</v>
      </c>
      <c r="D53" s="802"/>
      <c r="E53" s="803"/>
      <c r="F53" s="803"/>
      <c r="G53" s="795"/>
      <c r="H53" s="795"/>
      <c r="I53" s="795"/>
      <c r="J53" s="795"/>
      <c r="K53" s="795"/>
      <c r="L53" s="795"/>
      <c r="M53" s="101"/>
      <c r="N53" s="102"/>
      <c r="O53" s="102"/>
      <c r="P53" s="102"/>
      <c r="Q53" s="102"/>
      <c r="R53" s="102"/>
      <c r="S53" s="103"/>
      <c r="T53" s="459"/>
      <c r="U53" s="450"/>
      <c r="V53" s="102"/>
      <c r="X53" s="260"/>
    </row>
    <row r="54" spans="3:24" s="744" customFormat="1" outlineLevel="1">
      <c r="C54" s="801" t="s">
        <v>759</v>
      </c>
      <c r="D54" s="802"/>
      <c r="E54" s="803"/>
      <c r="F54" s="803"/>
      <c r="G54" s="795"/>
      <c r="H54" s="795"/>
      <c r="I54" s="795"/>
      <c r="J54" s="795"/>
      <c r="K54" s="795"/>
      <c r="L54" s="795"/>
      <c r="M54" s="101"/>
      <c r="N54" s="102"/>
      <c r="O54" s="102"/>
      <c r="P54" s="102"/>
      <c r="Q54" s="102"/>
      <c r="R54" s="102"/>
      <c r="S54" s="103"/>
      <c r="T54" s="459"/>
      <c r="U54" s="450"/>
      <c r="V54" s="102"/>
      <c r="X54" s="260"/>
    </row>
    <row r="55" spans="3:24" s="744" customFormat="1" outlineLevel="1">
      <c r="C55" s="801" t="s">
        <v>759</v>
      </c>
      <c r="D55" s="802"/>
      <c r="E55" s="803"/>
      <c r="F55" s="803"/>
      <c r="G55" s="795"/>
      <c r="H55" s="795"/>
      <c r="I55" s="795"/>
      <c r="J55" s="795"/>
      <c r="K55" s="795"/>
      <c r="L55" s="795"/>
      <c r="M55" s="101"/>
      <c r="N55" s="102"/>
      <c r="O55" s="102"/>
      <c r="P55" s="102"/>
      <c r="Q55" s="102"/>
      <c r="R55" s="102"/>
      <c r="S55" s="103"/>
      <c r="T55" s="459"/>
      <c r="U55" s="450"/>
      <c r="V55" s="102"/>
      <c r="X55" s="260"/>
    </row>
    <row r="56" spans="3:24" s="744" customFormat="1" outlineLevel="1">
      <c r="C56" s="801" t="s">
        <v>759</v>
      </c>
      <c r="D56" s="802"/>
      <c r="E56" s="803"/>
      <c r="F56" s="803"/>
      <c r="G56" s="795"/>
      <c r="H56" s="795"/>
      <c r="I56" s="795"/>
      <c r="J56" s="795"/>
      <c r="K56" s="795"/>
      <c r="L56" s="795"/>
      <c r="M56" s="101"/>
      <c r="N56" s="102"/>
      <c r="O56" s="102"/>
      <c r="P56" s="102"/>
      <c r="Q56" s="102"/>
      <c r="R56" s="102"/>
      <c r="S56" s="103"/>
      <c r="T56" s="459"/>
      <c r="U56" s="450"/>
      <c r="V56" s="102"/>
      <c r="X56" s="260"/>
    </row>
    <row r="57" spans="3:24" s="744" customFormat="1" outlineLevel="1">
      <c r="C57" s="801" t="s">
        <v>759</v>
      </c>
      <c r="D57" s="802"/>
      <c r="E57" s="803"/>
      <c r="F57" s="803"/>
      <c r="G57" s="795"/>
      <c r="H57" s="795"/>
      <c r="I57" s="795"/>
      <c r="J57" s="795"/>
      <c r="K57" s="795"/>
      <c r="L57" s="795"/>
      <c r="M57" s="101"/>
      <c r="N57" s="102"/>
      <c r="O57" s="102"/>
      <c r="P57" s="102"/>
      <c r="Q57" s="102"/>
      <c r="R57" s="102"/>
      <c r="S57" s="103"/>
      <c r="T57" s="459"/>
      <c r="U57" s="450"/>
      <c r="V57" s="102"/>
      <c r="X57" s="260"/>
    </row>
    <row r="58" spans="3:24" s="744" customFormat="1" outlineLevel="1">
      <c r="C58" s="801" t="s">
        <v>759</v>
      </c>
      <c r="D58" s="802"/>
      <c r="E58" s="803"/>
      <c r="F58" s="803"/>
      <c r="G58" s="795"/>
      <c r="H58" s="795"/>
      <c r="I58" s="795"/>
      <c r="J58" s="795"/>
      <c r="K58" s="795"/>
      <c r="L58" s="795"/>
      <c r="M58" s="101"/>
      <c r="N58" s="102"/>
      <c r="O58" s="102"/>
      <c r="P58" s="102"/>
      <c r="Q58" s="102"/>
      <c r="R58" s="102"/>
      <c r="S58" s="103"/>
      <c r="T58" s="459"/>
      <c r="U58" s="450"/>
      <c r="V58" s="102"/>
      <c r="X58" s="260"/>
    </row>
    <row r="59" spans="3:24" s="744" customFormat="1" outlineLevel="1">
      <c r="C59" s="804" t="s">
        <v>760</v>
      </c>
      <c r="D59" s="795"/>
      <c r="E59" s="796"/>
      <c r="F59" s="796"/>
      <c r="G59" s="795"/>
      <c r="H59" s="795"/>
      <c r="I59" s="795"/>
      <c r="J59" s="795"/>
      <c r="K59" s="795"/>
      <c r="L59" s="795"/>
      <c r="M59" s="875">
        <f t="shared" ref="M59:V59" ca="1" si="9">SUM(M40:M58)</f>
        <v>0</v>
      </c>
      <c r="N59" s="876">
        <f t="shared" ca="1" si="9"/>
        <v>0</v>
      </c>
      <c r="O59" s="876">
        <f t="shared" ca="1" si="9"/>
        <v>0</v>
      </c>
      <c r="P59" s="876">
        <f t="shared" ca="1" si="9"/>
        <v>0</v>
      </c>
      <c r="Q59" s="876">
        <f t="shared" ca="1" si="9"/>
        <v>0</v>
      </c>
      <c r="R59" s="876">
        <f t="shared" ca="1" si="9"/>
        <v>0</v>
      </c>
      <c r="S59" s="877">
        <f t="shared" ca="1" si="9"/>
        <v>0</v>
      </c>
      <c r="T59" s="878">
        <f t="shared" ca="1" si="9"/>
        <v>0</v>
      </c>
      <c r="U59" s="879">
        <f t="shared" ca="1" si="9"/>
        <v>0</v>
      </c>
      <c r="V59" s="876">
        <f t="shared" ca="1" si="9"/>
        <v>0</v>
      </c>
      <c r="X59" s="805">
        <f>SUM(X40:X49)</f>
        <v>0</v>
      </c>
    </row>
    <row r="60" spans="3:24" s="744" customFormat="1" outlineLevel="1">
      <c r="C60" s="794" t="s">
        <v>761</v>
      </c>
      <c r="D60" s="795"/>
      <c r="E60" s="796"/>
      <c r="F60" s="796"/>
      <c r="G60" s="795"/>
      <c r="H60" s="795"/>
      <c r="I60" s="795"/>
      <c r="J60" s="795"/>
      <c r="K60" s="795"/>
      <c r="L60" s="795"/>
      <c r="M60" s="98"/>
      <c r="N60" s="98"/>
      <c r="O60" s="98"/>
      <c r="P60" s="98"/>
      <c r="Q60" s="98"/>
      <c r="R60" s="98"/>
      <c r="S60" s="456"/>
      <c r="T60" s="460"/>
      <c r="U60" s="449"/>
      <c r="V60" s="98"/>
      <c r="X60" s="260"/>
    </row>
    <row r="61" spans="3:24" s="744" customFormat="1" outlineLevel="1">
      <c r="C61" s="794" t="s">
        <v>762</v>
      </c>
      <c r="D61" s="795"/>
      <c r="E61" s="796"/>
      <c r="F61" s="796"/>
      <c r="G61" s="795"/>
      <c r="H61" s="795"/>
      <c r="I61" s="795"/>
      <c r="J61" s="795"/>
      <c r="K61" s="795"/>
      <c r="L61" s="795"/>
      <c r="M61" s="98"/>
      <c r="N61" s="98"/>
      <c r="O61" s="98"/>
      <c r="P61" s="98"/>
      <c r="Q61" s="98"/>
      <c r="R61" s="98"/>
      <c r="S61" s="456"/>
      <c r="T61" s="460"/>
      <c r="U61" s="449"/>
      <c r="V61" s="98"/>
      <c r="X61" s="260"/>
    </row>
    <row r="62" spans="3:24" s="744" customFormat="1" outlineLevel="1">
      <c r="C62" s="794" t="s">
        <v>763</v>
      </c>
      <c r="D62" s="795"/>
      <c r="E62" s="796"/>
      <c r="F62" s="796"/>
      <c r="G62" s="795"/>
      <c r="H62" s="795"/>
      <c r="I62" s="795"/>
      <c r="J62" s="795"/>
      <c r="K62" s="795"/>
      <c r="L62" s="795"/>
      <c r="M62" s="98"/>
      <c r="N62" s="98"/>
      <c r="O62" s="98"/>
      <c r="P62" s="98"/>
      <c r="Q62" s="98"/>
      <c r="R62" s="98"/>
      <c r="S62" s="456"/>
      <c r="T62" s="460"/>
      <c r="U62" s="449"/>
      <c r="V62" s="98"/>
      <c r="X62" s="260"/>
    </row>
    <row r="63" spans="3:24" s="744" customFormat="1" outlineLevel="1">
      <c r="C63" s="794" t="s">
        <v>764</v>
      </c>
      <c r="D63" s="795"/>
      <c r="E63" s="796"/>
      <c r="F63" s="796"/>
      <c r="G63" s="795"/>
      <c r="H63" s="795"/>
      <c r="I63" s="795"/>
      <c r="J63" s="795"/>
      <c r="K63" s="795"/>
      <c r="L63" s="795"/>
      <c r="M63" s="98"/>
      <c r="N63" s="98"/>
      <c r="O63" s="98"/>
      <c r="P63" s="98"/>
      <c r="Q63" s="98"/>
      <c r="R63" s="98"/>
      <c r="S63" s="456"/>
      <c r="T63" s="460"/>
      <c r="U63" s="449"/>
      <c r="V63" s="98"/>
      <c r="X63" s="260"/>
    </row>
    <row r="64" spans="3:24" s="744" customFormat="1" outlineLevel="1">
      <c r="C64" s="794" t="s">
        <v>765</v>
      </c>
      <c r="D64" s="795"/>
      <c r="E64" s="796"/>
      <c r="F64" s="796"/>
      <c r="G64" s="795"/>
      <c r="H64" s="795"/>
      <c r="I64" s="795"/>
      <c r="J64" s="795"/>
      <c r="K64" s="795"/>
      <c r="L64" s="795"/>
      <c r="M64" s="98"/>
      <c r="N64" s="98"/>
      <c r="O64" s="98"/>
      <c r="P64" s="98"/>
      <c r="Q64" s="98"/>
      <c r="R64" s="98"/>
      <c r="S64" s="456"/>
      <c r="T64" s="460"/>
      <c r="U64" s="449"/>
      <c r="V64" s="98"/>
      <c r="X64" s="260"/>
    </row>
    <row r="65" spans="3:24" s="744" customFormat="1" outlineLevel="1">
      <c r="C65" s="794" t="s">
        <v>766</v>
      </c>
      <c r="D65" s="795"/>
      <c r="E65" s="796"/>
      <c r="F65" s="796"/>
      <c r="G65" s="795"/>
      <c r="H65" s="795"/>
      <c r="I65" s="795"/>
      <c r="J65" s="795"/>
      <c r="K65" s="795"/>
      <c r="L65" s="795"/>
      <c r="M65" s="98"/>
      <c r="N65" s="98"/>
      <c r="O65" s="98"/>
      <c r="P65" s="98"/>
      <c r="Q65" s="98"/>
      <c r="R65" s="98"/>
      <c r="S65" s="456"/>
      <c r="T65" s="460"/>
      <c r="U65" s="449"/>
      <c r="V65" s="98"/>
      <c r="X65" s="260"/>
    </row>
    <row r="66" spans="3:24" s="744" customFormat="1" outlineLevel="1">
      <c r="C66" s="794" t="s">
        <v>767</v>
      </c>
      <c r="D66" s="795"/>
      <c r="E66" s="803"/>
      <c r="F66" s="803"/>
      <c r="G66" s="795"/>
      <c r="H66" s="795"/>
      <c r="I66" s="795"/>
      <c r="J66" s="795"/>
      <c r="K66" s="795"/>
      <c r="L66" s="795"/>
      <c r="M66" s="98"/>
      <c r="N66" s="98"/>
      <c r="O66" s="98"/>
      <c r="P66" s="98"/>
      <c r="Q66" s="98"/>
      <c r="R66" s="98"/>
      <c r="S66" s="456"/>
      <c r="T66" s="460"/>
      <c r="U66" s="449"/>
      <c r="V66" s="98"/>
      <c r="X66" s="260"/>
    </row>
    <row r="67" spans="3:24" s="744" customFormat="1" outlineLevel="1">
      <c r="C67" s="794" t="s">
        <v>768</v>
      </c>
      <c r="D67" s="795"/>
      <c r="E67" s="803"/>
      <c r="F67" s="803"/>
      <c r="G67" s="795"/>
      <c r="H67" s="795"/>
      <c r="I67" s="795"/>
      <c r="J67" s="795"/>
      <c r="K67" s="795"/>
      <c r="L67" s="795"/>
      <c r="M67" s="98"/>
      <c r="N67" s="98"/>
      <c r="O67" s="98"/>
      <c r="P67" s="98"/>
      <c r="Q67" s="98"/>
      <c r="R67" s="98"/>
      <c r="S67" s="456"/>
      <c r="T67" s="460"/>
      <c r="U67" s="449"/>
      <c r="V67" s="98"/>
      <c r="X67" s="260"/>
    </row>
    <row r="68" spans="3:24" s="744" customFormat="1" outlineLevel="1">
      <c r="C68" s="801" t="s">
        <v>769</v>
      </c>
      <c r="D68" s="802"/>
      <c r="E68" s="803"/>
      <c r="F68" s="803"/>
      <c r="G68" s="795"/>
      <c r="H68" s="795"/>
      <c r="I68" s="795"/>
      <c r="J68" s="795"/>
      <c r="K68" s="795"/>
      <c r="L68" s="795"/>
      <c r="M68" s="98"/>
      <c r="N68" s="98"/>
      <c r="O68" s="98"/>
      <c r="P68" s="98"/>
      <c r="Q68" s="98"/>
      <c r="R68" s="98"/>
      <c r="S68" s="456"/>
      <c r="T68" s="460"/>
      <c r="U68" s="449"/>
      <c r="V68" s="98"/>
      <c r="X68" s="260"/>
    </row>
    <row r="69" spans="3:24" s="744" customFormat="1" outlineLevel="1">
      <c r="C69" s="801" t="s">
        <v>769</v>
      </c>
      <c r="D69" s="802"/>
      <c r="E69" s="803"/>
      <c r="F69" s="803"/>
      <c r="G69" s="795"/>
      <c r="H69" s="795"/>
      <c r="I69" s="795"/>
      <c r="J69" s="795"/>
      <c r="K69" s="795"/>
      <c r="L69" s="795"/>
      <c r="M69" s="98"/>
      <c r="N69" s="98"/>
      <c r="O69" s="98"/>
      <c r="P69" s="98"/>
      <c r="Q69" s="98"/>
      <c r="R69" s="98"/>
      <c r="S69" s="456"/>
      <c r="T69" s="460"/>
      <c r="U69" s="449"/>
      <c r="V69" s="98"/>
      <c r="X69" s="260"/>
    </row>
    <row r="70" spans="3:24" s="744" customFormat="1" outlineLevel="1">
      <c r="C70" s="801" t="s">
        <v>769</v>
      </c>
      <c r="D70" s="802"/>
      <c r="E70" s="803"/>
      <c r="F70" s="803"/>
      <c r="G70" s="795"/>
      <c r="H70" s="795"/>
      <c r="I70" s="795"/>
      <c r="J70" s="795"/>
      <c r="K70" s="795"/>
      <c r="L70" s="795"/>
      <c r="M70" s="98"/>
      <c r="N70" s="98"/>
      <c r="O70" s="98"/>
      <c r="P70" s="98"/>
      <c r="Q70" s="98"/>
      <c r="R70" s="98"/>
      <c r="S70" s="456"/>
      <c r="T70" s="460"/>
      <c r="U70" s="449"/>
      <c r="V70" s="98"/>
      <c r="X70" s="260"/>
    </row>
    <row r="71" spans="3:24" s="744" customFormat="1" outlineLevel="1">
      <c r="C71" s="801" t="s">
        <v>769</v>
      </c>
      <c r="D71" s="802"/>
      <c r="E71" s="803"/>
      <c r="F71" s="803"/>
      <c r="G71" s="795"/>
      <c r="H71" s="795"/>
      <c r="I71" s="795"/>
      <c r="J71" s="795"/>
      <c r="K71" s="795"/>
      <c r="L71" s="795"/>
      <c r="M71" s="98"/>
      <c r="N71" s="98"/>
      <c r="O71" s="98"/>
      <c r="P71" s="98"/>
      <c r="Q71" s="98"/>
      <c r="R71" s="98"/>
      <c r="S71" s="456"/>
      <c r="T71" s="460"/>
      <c r="U71" s="449"/>
      <c r="V71" s="98"/>
      <c r="X71" s="260"/>
    </row>
    <row r="72" spans="3:24" s="744" customFormat="1" outlineLevel="1">
      <c r="C72" s="801" t="s">
        <v>769</v>
      </c>
      <c r="D72" s="802"/>
      <c r="E72" s="803"/>
      <c r="F72" s="803"/>
      <c r="G72" s="795"/>
      <c r="H72" s="795"/>
      <c r="I72" s="795"/>
      <c r="J72" s="795"/>
      <c r="K72" s="795"/>
      <c r="L72" s="795"/>
      <c r="M72" s="98"/>
      <c r="N72" s="98"/>
      <c r="O72" s="98"/>
      <c r="P72" s="98"/>
      <c r="Q72" s="98"/>
      <c r="R72" s="98"/>
      <c r="S72" s="456"/>
      <c r="T72" s="460"/>
      <c r="U72" s="449"/>
      <c r="V72" s="98"/>
      <c r="X72" s="260"/>
    </row>
    <row r="73" spans="3:24" s="744" customFormat="1" outlineLevel="1">
      <c r="C73" s="801" t="s">
        <v>769</v>
      </c>
      <c r="D73" s="802"/>
      <c r="E73" s="803"/>
      <c r="F73" s="803"/>
      <c r="G73" s="795"/>
      <c r="H73" s="795"/>
      <c r="I73" s="795"/>
      <c r="J73" s="795"/>
      <c r="K73" s="795"/>
      <c r="L73" s="795"/>
      <c r="M73" s="98"/>
      <c r="N73" s="98"/>
      <c r="O73" s="98"/>
      <c r="P73" s="98"/>
      <c r="Q73" s="98"/>
      <c r="R73" s="98"/>
      <c r="S73" s="456"/>
      <c r="T73" s="460"/>
      <c r="U73" s="449"/>
      <c r="V73" s="98"/>
      <c r="X73" s="260"/>
    </row>
    <row r="74" spans="3:24" s="744" customFormat="1" outlineLevel="1">
      <c r="C74" s="801" t="s">
        <v>769</v>
      </c>
      <c r="D74" s="802"/>
      <c r="E74" s="803"/>
      <c r="F74" s="803"/>
      <c r="G74" s="795"/>
      <c r="H74" s="795"/>
      <c r="I74" s="795"/>
      <c r="J74" s="795"/>
      <c r="K74" s="795"/>
      <c r="L74" s="795"/>
      <c r="M74" s="98"/>
      <c r="N74" s="98"/>
      <c r="O74" s="98"/>
      <c r="P74" s="98"/>
      <c r="Q74" s="98"/>
      <c r="R74" s="98"/>
      <c r="S74" s="456"/>
      <c r="T74" s="460"/>
      <c r="U74" s="449"/>
      <c r="V74" s="98"/>
      <c r="X74" s="260"/>
    </row>
    <row r="75" spans="3:24" s="744" customFormat="1" outlineLevel="1">
      <c r="C75" s="804" t="s">
        <v>770</v>
      </c>
      <c r="D75" s="795"/>
      <c r="E75" s="806"/>
      <c r="F75" s="806"/>
      <c r="G75" s="795"/>
      <c r="H75" s="795"/>
      <c r="I75" s="795"/>
      <c r="J75" s="795"/>
      <c r="K75" s="795"/>
      <c r="L75" s="795"/>
      <c r="M75" s="852">
        <f ca="1">SUM(M59:M74)</f>
        <v>0</v>
      </c>
      <c r="N75" s="853">
        <f t="shared" ref="N75:V75" ca="1" si="10">SUM(N59:N74)</f>
        <v>0</v>
      </c>
      <c r="O75" s="853">
        <f t="shared" ca="1" si="10"/>
        <v>0</v>
      </c>
      <c r="P75" s="853">
        <f t="shared" ca="1" si="10"/>
        <v>0</v>
      </c>
      <c r="Q75" s="853">
        <f t="shared" ca="1" si="10"/>
        <v>0</v>
      </c>
      <c r="R75" s="853">
        <f t="shared" ca="1" si="10"/>
        <v>0</v>
      </c>
      <c r="S75" s="854">
        <f t="shared" ca="1" si="10"/>
        <v>0</v>
      </c>
      <c r="T75" s="855">
        <f t="shared" ca="1" si="10"/>
        <v>0</v>
      </c>
      <c r="U75" s="856">
        <f t="shared" ca="1" si="10"/>
        <v>0</v>
      </c>
      <c r="V75" s="853">
        <f t="shared" ca="1" si="10"/>
        <v>0</v>
      </c>
      <c r="X75" s="805">
        <f>SUM(X59:X67)</f>
        <v>0</v>
      </c>
    </row>
    <row r="76" spans="3:24" s="744" customFormat="1" outlineLevel="1">
      <c r="C76" s="807"/>
      <c r="D76" s="808"/>
      <c r="E76" s="809"/>
      <c r="F76" s="809"/>
      <c r="G76" s="808"/>
      <c r="H76" s="808"/>
      <c r="I76" s="808"/>
      <c r="J76" s="808"/>
      <c r="K76" s="808"/>
      <c r="L76" s="808"/>
      <c r="M76" s="810"/>
      <c r="N76" s="810"/>
      <c r="O76" s="810"/>
      <c r="P76" s="810"/>
      <c r="Q76" s="810"/>
      <c r="R76" s="810"/>
      <c r="S76" s="810"/>
      <c r="T76" s="811"/>
      <c r="U76" s="810"/>
      <c r="V76" s="810"/>
      <c r="X76" s="810"/>
    </row>
    <row r="77" spans="3:24" s="744" customFormat="1" outlineLevel="1">
      <c r="C77" s="812" t="s">
        <v>771</v>
      </c>
      <c r="D77" s="813"/>
      <c r="E77" s="813"/>
      <c r="F77" s="814"/>
      <c r="G77" s="813"/>
      <c r="H77" s="813"/>
      <c r="I77" s="813"/>
      <c r="J77" s="813"/>
      <c r="K77" s="813"/>
      <c r="L77" s="813"/>
      <c r="M77" s="810"/>
      <c r="N77" s="810"/>
      <c r="O77" s="810"/>
      <c r="P77" s="810"/>
      <c r="Q77" s="810"/>
      <c r="R77" s="810"/>
      <c r="S77" s="810"/>
      <c r="T77" s="811"/>
      <c r="U77" s="810"/>
      <c r="V77" s="810"/>
      <c r="X77" s="810"/>
    </row>
    <row r="78" spans="3:24" s="744" customFormat="1" outlineLevel="1">
      <c r="C78" s="794" t="s">
        <v>772</v>
      </c>
      <c r="D78" s="795"/>
      <c r="E78" s="796"/>
      <c r="F78" s="796"/>
      <c r="G78" s="795"/>
      <c r="H78" s="795"/>
      <c r="I78" s="795"/>
      <c r="J78" s="795"/>
      <c r="K78" s="795"/>
      <c r="L78" s="796"/>
      <c r="M78" s="95"/>
      <c r="N78" s="96"/>
      <c r="O78" s="96"/>
      <c r="P78" s="96"/>
      <c r="Q78" s="96"/>
      <c r="R78" s="96"/>
      <c r="S78" s="97"/>
      <c r="T78" s="461"/>
      <c r="U78" s="451"/>
      <c r="V78" s="96"/>
      <c r="X78" s="260"/>
    </row>
    <row r="79" spans="3:24" s="744" customFormat="1" outlineLevel="1">
      <c r="C79" s="796" t="s">
        <v>773</v>
      </c>
      <c r="D79" s="795"/>
      <c r="E79" s="796"/>
      <c r="F79" s="796"/>
      <c r="G79" s="795"/>
      <c r="H79" s="795"/>
      <c r="I79" s="795"/>
      <c r="J79" s="795"/>
      <c r="K79" s="795"/>
      <c r="L79" s="796"/>
      <c r="M79" s="98"/>
      <c r="N79" s="99"/>
      <c r="O79" s="99"/>
      <c r="P79" s="99"/>
      <c r="Q79" s="99"/>
      <c r="R79" s="99"/>
      <c r="S79" s="100"/>
      <c r="T79" s="458"/>
      <c r="U79" s="449"/>
      <c r="V79" s="99"/>
      <c r="X79" s="260"/>
    </row>
    <row r="80" spans="3:24" s="744" customFormat="1" outlineLevel="1">
      <c r="C80" s="796" t="s">
        <v>774</v>
      </c>
      <c r="D80" s="795"/>
      <c r="E80" s="796"/>
      <c r="F80" s="796"/>
      <c r="G80" s="795"/>
      <c r="H80" s="795"/>
      <c r="I80" s="795"/>
      <c r="J80" s="795"/>
      <c r="K80" s="795"/>
      <c r="L80" s="796"/>
      <c r="M80" s="98"/>
      <c r="N80" s="99"/>
      <c r="O80" s="99"/>
      <c r="P80" s="99"/>
      <c r="Q80" s="99"/>
      <c r="R80" s="99"/>
      <c r="S80" s="100"/>
      <c r="T80" s="458"/>
      <c r="U80" s="449"/>
      <c r="V80" s="99"/>
      <c r="X80" s="260"/>
    </row>
    <row r="81" spans="2:24" s="744" customFormat="1" outlineLevel="1">
      <c r="B81" s="767" t="str">
        <f>B16</f>
        <v>E.</v>
      </c>
      <c r="C81" s="800" t="str">
        <f>C16</f>
        <v>Group company loans (licensee lender)</v>
      </c>
      <c r="D81" s="797"/>
      <c r="E81" s="798"/>
      <c r="F81" s="798"/>
      <c r="G81" s="795"/>
      <c r="H81" s="795"/>
      <c r="I81" s="795"/>
      <c r="J81" s="795"/>
      <c r="K81" s="795"/>
      <c r="L81" s="796"/>
      <c r="M81" s="880">
        <f t="shared" ref="M81:V81" ca="1" si="11">M16</f>
        <v>0</v>
      </c>
      <c r="N81" s="881">
        <f t="shared" ca="1" si="11"/>
        <v>0</v>
      </c>
      <c r="O81" s="881">
        <f t="shared" ca="1" si="11"/>
        <v>0</v>
      </c>
      <c r="P81" s="881">
        <f t="shared" ca="1" si="11"/>
        <v>0</v>
      </c>
      <c r="Q81" s="881">
        <f t="shared" ca="1" si="11"/>
        <v>0</v>
      </c>
      <c r="R81" s="881">
        <f t="shared" ca="1" si="11"/>
        <v>0</v>
      </c>
      <c r="S81" s="882">
        <f t="shared" ca="1" si="11"/>
        <v>0</v>
      </c>
      <c r="T81" s="883">
        <f t="shared" ca="1" si="11"/>
        <v>0</v>
      </c>
      <c r="U81" s="884">
        <f t="shared" ca="1" si="11"/>
        <v>0</v>
      </c>
      <c r="V81" s="881">
        <f t="shared" ca="1" si="11"/>
        <v>0</v>
      </c>
      <c r="X81" s="815">
        <f>X16</f>
        <v>0</v>
      </c>
    </row>
    <row r="82" spans="2:24" s="744" customFormat="1" outlineLevel="1">
      <c r="C82" s="804" t="s">
        <v>775</v>
      </c>
      <c r="D82" s="795"/>
      <c r="E82" s="796"/>
      <c r="F82" s="796"/>
      <c r="G82" s="795"/>
      <c r="H82" s="795"/>
      <c r="I82" s="795"/>
      <c r="J82" s="795"/>
      <c r="K82" s="795"/>
      <c r="L82" s="796"/>
      <c r="M82" s="875">
        <f t="shared" ref="M82:X82" ca="1" si="12">SUM(M78:M81)</f>
        <v>0</v>
      </c>
      <c r="N82" s="876">
        <f t="shared" ca="1" si="12"/>
        <v>0</v>
      </c>
      <c r="O82" s="876">
        <f t="shared" ca="1" si="12"/>
        <v>0</v>
      </c>
      <c r="P82" s="876">
        <f t="shared" ca="1" si="12"/>
        <v>0</v>
      </c>
      <c r="Q82" s="876">
        <f t="shared" ca="1" si="12"/>
        <v>0</v>
      </c>
      <c r="R82" s="876">
        <f t="shared" ca="1" si="12"/>
        <v>0</v>
      </c>
      <c r="S82" s="877">
        <f t="shared" ca="1" si="12"/>
        <v>0</v>
      </c>
      <c r="T82" s="878">
        <f t="shared" ca="1" si="12"/>
        <v>0</v>
      </c>
      <c r="U82" s="879">
        <f t="shared" ca="1" si="12"/>
        <v>0</v>
      </c>
      <c r="V82" s="876">
        <f t="shared" ca="1" si="12"/>
        <v>0</v>
      </c>
      <c r="X82" s="805">
        <f t="shared" si="12"/>
        <v>0</v>
      </c>
    </row>
    <row r="83" spans="2:24" s="744" customFormat="1" outlineLevel="1">
      <c r="C83" s="794" t="s">
        <v>776</v>
      </c>
      <c r="D83" s="795"/>
      <c r="E83" s="796"/>
      <c r="F83" s="796"/>
      <c r="G83" s="795"/>
      <c r="H83" s="795"/>
      <c r="I83" s="795"/>
      <c r="J83" s="795"/>
      <c r="K83" s="795"/>
      <c r="L83" s="796"/>
      <c r="M83" s="98"/>
      <c r="N83" s="98"/>
      <c r="O83" s="98"/>
      <c r="P83" s="98"/>
      <c r="Q83" s="98"/>
      <c r="R83" s="98"/>
      <c r="S83" s="456"/>
      <c r="T83" s="458"/>
      <c r="U83" s="449"/>
      <c r="V83" s="99"/>
      <c r="X83" s="260"/>
    </row>
    <row r="84" spans="2:24" s="744" customFormat="1" outlineLevel="1">
      <c r="C84" s="794" t="s">
        <v>777</v>
      </c>
      <c r="D84" s="795"/>
      <c r="E84" s="796"/>
      <c r="F84" s="796"/>
      <c r="G84" s="795"/>
      <c r="H84" s="795"/>
      <c r="I84" s="795"/>
      <c r="J84" s="795"/>
      <c r="K84" s="795"/>
      <c r="L84" s="796"/>
      <c r="M84" s="98"/>
      <c r="N84" s="98"/>
      <c r="O84" s="98"/>
      <c r="P84" s="98"/>
      <c r="Q84" s="98"/>
      <c r="R84" s="98"/>
      <c r="S84" s="456"/>
      <c r="T84" s="458"/>
      <c r="U84" s="449"/>
      <c r="V84" s="99"/>
      <c r="X84" s="260"/>
    </row>
    <row r="85" spans="2:24" s="744" customFormat="1" outlineLevel="1">
      <c r="C85" s="794" t="s">
        <v>778</v>
      </c>
      <c r="D85" s="795"/>
      <c r="E85" s="803"/>
      <c r="F85" s="803"/>
      <c r="G85" s="795"/>
      <c r="H85" s="795"/>
      <c r="I85" s="795"/>
      <c r="J85" s="795"/>
      <c r="K85" s="795"/>
      <c r="L85" s="795"/>
      <c r="M85" s="98"/>
      <c r="N85" s="98"/>
      <c r="O85" s="98"/>
      <c r="P85" s="98"/>
      <c r="Q85" s="98"/>
      <c r="R85" s="98"/>
      <c r="S85" s="456"/>
      <c r="T85" s="458"/>
      <c r="U85" s="449"/>
      <c r="V85" s="99"/>
      <c r="X85" s="260"/>
    </row>
    <row r="86" spans="2:24" s="744" customFormat="1" outlineLevel="1">
      <c r="C86" s="801" t="s">
        <v>759</v>
      </c>
      <c r="D86" s="802"/>
      <c r="E86" s="803"/>
      <c r="F86" s="803"/>
      <c r="G86" s="795"/>
      <c r="H86" s="795"/>
      <c r="I86" s="795"/>
      <c r="J86" s="795"/>
      <c r="K86" s="795"/>
      <c r="L86" s="796"/>
      <c r="M86" s="98"/>
      <c r="N86" s="98"/>
      <c r="O86" s="98"/>
      <c r="P86" s="98"/>
      <c r="Q86" s="98"/>
      <c r="R86" s="98"/>
      <c r="S86" s="456"/>
      <c r="T86" s="462"/>
      <c r="U86" s="452"/>
      <c r="V86" s="105"/>
      <c r="X86" s="260"/>
    </row>
    <row r="87" spans="2:24" s="744" customFormat="1" outlineLevel="1">
      <c r="C87" s="804" t="s">
        <v>779</v>
      </c>
      <c r="D87" s="795"/>
      <c r="E87" s="796"/>
      <c r="F87" s="796"/>
      <c r="G87" s="795"/>
      <c r="H87" s="795"/>
      <c r="I87" s="795"/>
      <c r="J87" s="795"/>
      <c r="K87" s="795"/>
      <c r="L87" s="796"/>
      <c r="M87" s="852">
        <f ca="1">SUM(M82:M86)</f>
        <v>0</v>
      </c>
      <c r="N87" s="853">
        <f t="shared" ref="N87:X87" ca="1" si="13">SUM(N82:N86)</f>
        <v>0</v>
      </c>
      <c r="O87" s="853">
        <f t="shared" ca="1" si="13"/>
        <v>0</v>
      </c>
      <c r="P87" s="853">
        <f t="shared" ca="1" si="13"/>
        <v>0</v>
      </c>
      <c r="Q87" s="853">
        <f t="shared" ca="1" si="13"/>
        <v>0</v>
      </c>
      <c r="R87" s="853">
        <f t="shared" ca="1" si="13"/>
        <v>0</v>
      </c>
      <c r="S87" s="854">
        <f t="shared" ca="1" si="13"/>
        <v>0</v>
      </c>
      <c r="T87" s="855">
        <f t="shared" ca="1" si="13"/>
        <v>0</v>
      </c>
      <c r="U87" s="856">
        <f t="shared" ca="1" si="13"/>
        <v>0</v>
      </c>
      <c r="V87" s="853">
        <f t="shared" ca="1" si="13"/>
        <v>0</v>
      </c>
      <c r="X87" s="805">
        <f t="shared" si="13"/>
        <v>0</v>
      </c>
    </row>
    <row r="88" spans="2:24" s="744" customFormat="1" outlineLevel="1">
      <c r="C88" s="816"/>
      <c r="D88" s="808"/>
      <c r="E88" s="809"/>
      <c r="F88" s="809"/>
      <c r="G88" s="808"/>
      <c r="H88" s="808"/>
      <c r="I88" s="808"/>
      <c r="J88" s="808"/>
      <c r="K88" s="808"/>
      <c r="L88" s="809"/>
      <c r="M88" s="810"/>
      <c r="N88" s="810"/>
      <c r="O88" s="810"/>
      <c r="P88" s="810"/>
      <c r="Q88" s="810"/>
      <c r="R88" s="810"/>
      <c r="S88" s="810"/>
      <c r="T88" s="811"/>
      <c r="U88" s="810"/>
      <c r="V88" s="810"/>
      <c r="X88" s="810"/>
    </row>
    <row r="89" spans="2:24" s="744" customFormat="1" outlineLevel="1">
      <c r="C89" s="817" t="s">
        <v>780</v>
      </c>
      <c r="D89" s="818"/>
      <c r="E89" s="818"/>
      <c r="F89" s="818"/>
      <c r="G89" s="813"/>
      <c r="H89" s="813"/>
      <c r="I89" s="813"/>
      <c r="J89" s="813"/>
      <c r="K89" s="813"/>
      <c r="L89" s="814"/>
      <c r="T89" s="785"/>
    </row>
    <row r="90" spans="2:24" s="744" customFormat="1" outlineLevel="1">
      <c r="C90" s="819" t="s">
        <v>781</v>
      </c>
      <c r="D90" s="819"/>
      <c r="E90" s="819"/>
      <c r="F90" s="819"/>
      <c r="G90" s="795"/>
      <c r="H90" s="795"/>
      <c r="I90" s="795"/>
      <c r="J90" s="795"/>
      <c r="K90" s="795"/>
      <c r="L90" s="795"/>
      <c r="M90" s="885">
        <f ca="1">M75</f>
        <v>0</v>
      </c>
      <c r="N90" s="886">
        <f t="shared" ref="N90:X90" ca="1" si="14">N75</f>
        <v>0</v>
      </c>
      <c r="O90" s="886">
        <f t="shared" ca="1" si="14"/>
        <v>0</v>
      </c>
      <c r="P90" s="886">
        <f t="shared" ca="1" si="14"/>
        <v>0</v>
      </c>
      <c r="Q90" s="886">
        <f t="shared" ca="1" si="14"/>
        <v>0</v>
      </c>
      <c r="R90" s="886">
        <f t="shared" ca="1" si="14"/>
        <v>0</v>
      </c>
      <c r="S90" s="887">
        <f t="shared" ca="1" si="14"/>
        <v>0</v>
      </c>
      <c r="T90" s="888">
        <f t="shared" ca="1" si="14"/>
        <v>0</v>
      </c>
      <c r="U90" s="889">
        <f t="shared" ca="1" si="14"/>
        <v>0</v>
      </c>
      <c r="V90" s="886">
        <f t="shared" ca="1" si="14"/>
        <v>0</v>
      </c>
      <c r="X90" s="799">
        <f t="shared" si="14"/>
        <v>0</v>
      </c>
    </row>
    <row r="91" spans="2:24" s="744" customFormat="1" ht="12.75" customHeight="1" outlineLevel="1">
      <c r="C91" s="819" t="s">
        <v>782</v>
      </c>
      <c r="D91" s="820"/>
      <c r="E91" s="820"/>
      <c r="F91" s="820"/>
      <c r="G91" s="795"/>
      <c r="H91" s="795"/>
      <c r="I91" s="795"/>
      <c r="J91" s="795"/>
      <c r="K91" s="795"/>
      <c r="L91" s="795"/>
      <c r="M91" s="864">
        <f t="shared" ref="M91:X91" ca="1" si="15">M87</f>
        <v>0</v>
      </c>
      <c r="N91" s="865">
        <f t="shared" ca="1" si="15"/>
        <v>0</v>
      </c>
      <c r="O91" s="865">
        <f t="shared" ca="1" si="15"/>
        <v>0</v>
      </c>
      <c r="P91" s="865">
        <f t="shared" ca="1" si="15"/>
        <v>0</v>
      </c>
      <c r="Q91" s="865">
        <f t="shared" ca="1" si="15"/>
        <v>0</v>
      </c>
      <c r="R91" s="865">
        <f t="shared" ca="1" si="15"/>
        <v>0</v>
      </c>
      <c r="S91" s="866">
        <f t="shared" ca="1" si="15"/>
        <v>0</v>
      </c>
      <c r="T91" s="867">
        <f t="shared" ca="1" si="15"/>
        <v>0</v>
      </c>
      <c r="U91" s="868">
        <f t="shared" ca="1" si="15"/>
        <v>0</v>
      </c>
      <c r="V91" s="865">
        <f t="shared" ca="1" si="15"/>
        <v>0</v>
      </c>
      <c r="X91" s="799">
        <f t="shared" si="15"/>
        <v>0</v>
      </c>
    </row>
    <row r="92" spans="2:24" s="744" customFormat="1" outlineLevel="1">
      <c r="C92" s="819" t="s">
        <v>783</v>
      </c>
      <c r="D92" s="819"/>
      <c r="E92" s="819"/>
      <c r="F92" s="819"/>
      <c r="G92" s="795"/>
      <c r="H92" s="795"/>
      <c r="I92" s="795"/>
      <c r="J92" s="795"/>
      <c r="K92" s="795"/>
      <c r="L92" s="795"/>
      <c r="M92" s="857">
        <f ca="1">SUM(M90:M91)</f>
        <v>0</v>
      </c>
      <c r="N92" s="858">
        <f t="shared" ref="N92:X92" ca="1" si="16">SUM(N90:N91)</f>
        <v>0</v>
      </c>
      <c r="O92" s="858">
        <f t="shared" ca="1" si="16"/>
        <v>0</v>
      </c>
      <c r="P92" s="858">
        <f t="shared" ca="1" si="16"/>
        <v>0</v>
      </c>
      <c r="Q92" s="858">
        <f t="shared" ca="1" si="16"/>
        <v>0</v>
      </c>
      <c r="R92" s="858">
        <f t="shared" ca="1" si="16"/>
        <v>0</v>
      </c>
      <c r="S92" s="859">
        <f t="shared" ca="1" si="16"/>
        <v>0</v>
      </c>
      <c r="T92" s="860">
        <f t="shared" ca="1" si="16"/>
        <v>0</v>
      </c>
      <c r="U92" s="861">
        <f t="shared" ca="1" si="16"/>
        <v>0</v>
      </c>
      <c r="V92" s="858">
        <f t="shared" ca="1" si="16"/>
        <v>0</v>
      </c>
      <c r="X92" s="805">
        <f t="shared" si="16"/>
        <v>0</v>
      </c>
    </row>
    <row r="93" spans="2:24" s="744" customFormat="1" outlineLevel="1">
      <c r="C93" s="808"/>
      <c r="D93" s="808"/>
      <c r="E93" s="808"/>
      <c r="F93" s="808"/>
      <c r="G93" s="808"/>
      <c r="H93" s="808"/>
      <c r="I93" s="808"/>
      <c r="J93" s="808"/>
      <c r="K93" s="808"/>
      <c r="L93" s="808"/>
      <c r="T93" s="785"/>
    </row>
    <row r="94" spans="2:24" s="744" customFormat="1" outlineLevel="1">
      <c r="B94" s="821"/>
      <c r="C94" s="822" t="s">
        <v>784</v>
      </c>
      <c r="D94" s="822"/>
      <c r="E94" s="813"/>
      <c r="F94" s="813"/>
      <c r="G94" s="813"/>
      <c r="H94" s="813"/>
      <c r="I94" s="813"/>
      <c r="J94" s="813"/>
      <c r="K94" s="813"/>
      <c r="L94" s="813"/>
      <c r="T94" s="785"/>
    </row>
    <row r="95" spans="2:24" s="744" customFormat="1" outlineLevel="1">
      <c r="B95" s="821"/>
      <c r="C95" s="795" t="s">
        <v>785</v>
      </c>
      <c r="D95" s="795"/>
      <c r="E95" s="795"/>
      <c r="F95" s="795"/>
      <c r="G95" s="795"/>
      <c r="H95" s="795"/>
      <c r="I95" s="795"/>
      <c r="J95" s="795"/>
      <c r="K95" s="795"/>
      <c r="L95" s="795"/>
      <c r="M95" s="115"/>
      <c r="N95" s="116"/>
      <c r="O95" s="116"/>
      <c r="P95" s="116"/>
      <c r="Q95" s="116"/>
      <c r="R95" s="116"/>
      <c r="S95" s="117"/>
      <c r="T95" s="463"/>
      <c r="U95" s="453"/>
      <c r="V95" s="116"/>
    </row>
    <row r="96" spans="2:24" s="744" customFormat="1" outlineLevel="1">
      <c r="B96" s="821"/>
      <c r="C96" s="795" t="s">
        <v>786</v>
      </c>
      <c r="D96" s="795"/>
      <c r="E96" s="795"/>
      <c r="F96" s="795"/>
      <c r="G96" s="795"/>
      <c r="H96" s="795"/>
      <c r="I96" s="795"/>
      <c r="J96" s="795"/>
      <c r="K96" s="795"/>
      <c r="L96" s="795"/>
      <c r="M96" s="56">
        <f>1-M95</f>
        <v>1</v>
      </c>
      <c r="N96" s="57">
        <f t="shared" ref="N96:V96" si="17">1-N95</f>
        <v>1</v>
      </c>
      <c r="O96" s="57">
        <f t="shared" si="17"/>
        <v>1</v>
      </c>
      <c r="P96" s="57">
        <f t="shared" si="17"/>
        <v>1</v>
      </c>
      <c r="Q96" s="57">
        <f t="shared" si="17"/>
        <v>1</v>
      </c>
      <c r="R96" s="57">
        <f t="shared" si="17"/>
        <v>1</v>
      </c>
      <c r="S96" s="58">
        <f t="shared" si="17"/>
        <v>1</v>
      </c>
      <c r="T96" s="464">
        <f t="shared" si="17"/>
        <v>1</v>
      </c>
      <c r="U96" s="454">
        <f t="shared" si="17"/>
        <v>1</v>
      </c>
      <c r="V96" s="57">
        <f t="shared" si="17"/>
        <v>1</v>
      </c>
    </row>
    <row r="97" spans="3:23" s="744" customFormat="1" outlineLevel="1">
      <c r="C97" s="808"/>
      <c r="D97" s="808"/>
      <c r="E97" s="808"/>
      <c r="F97" s="808"/>
      <c r="G97" s="808"/>
      <c r="H97" s="808"/>
      <c r="I97" s="808"/>
      <c r="J97" s="808"/>
      <c r="K97" s="808"/>
      <c r="L97" s="808"/>
      <c r="T97" s="785"/>
    </row>
    <row r="98" spans="3:23" s="744" customFormat="1" outlineLevel="1">
      <c r="C98" s="817" t="s">
        <v>787</v>
      </c>
      <c r="D98" s="818"/>
      <c r="E98" s="818"/>
      <c r="F98" s="818"/>
      <c r="G98" s="813"/>
      <c r="H98" s="813"/>
      <c r="I98" s="813"/>
      <c r="J98" s="813"/>
      <c r="K98" s="813"/>
      <c r="L98" s="813"/>
      <c r="T98" s="785"/>
    </row>
    <row r="99" spans="3:23" s="744" customFormat="1" outlineLevel="1">
      <c r="C99" s="819" t="s">
        <v>783</v>
      </c>
      <c r="D99" s="819"/>
      <c r="E99" s="819"/>
      <c r="F99" s="819"/>
      <c r="G99" s="795"/>
      <c r="H99" s="795"/>
      <c r="I99" s="795"/>
      <c r="J99" s="795"/>
      <c r="K99" s="795"/>
      <c r="L99" s="795"/>
      <c r="M99" s="885">
        <f ca="1">M92</f>
        <v>0</v>
      </c>
      <c r="N99" s="886">
        <f t="shared" ref="N99:V99" ca="1" si="18">N92</f>
        <v>0</v>
      </c>
      <c r="O99" s="886">
        <f t="shared" ca="1" si="18"/>
        <v>0</v>
      </c>
      <c r="P99" s="886">
        <f t="shared" ca="1" si="18"/>
        <v>0</v>
      </c>
      <c r="Q99" s="886">
        <f t="shared" ca="1" si="18"/>
        <v>0</v>
      </c>
      <c r="R99" s="886">
        <f t="shared" ca="1" si="18"/>
        <v>0</v>
      </c>
      <c r="S99" s="887">
        <f t="shared" ca="1" si="18"/>
        <v>0</v>
      </c>
      <c r="T99" s="888">
        <f t="shared" ca="1" si="18"/>
        <v>0</v>
      </c>
      <c r="U99" s="889">
        <f t="shared" ca="1" si="18"/>
        <v>0</v>
      </c>
      <c r="V99" s="886">
        <f t="shared" ca="1" si="18"/>
        <v>0</v>
      </c>
    </row>
    <row r="100" spans="3:23" s="744" customFormat="1" ht="12.75" customHeight="1" outlineLevel="1">
      <c r="C100" s="819" t="s">
        <v>788</v>
      </c>
      <c r="D100" s="820"/>
      <c r="E100" s="820"/>
      <c r="F100" s="820"/>
      <c r="G100" s="795"/>
      <c r="H100" s="795"/>
      <c r="I100" s="795"/>
      <c r="J100" s="795"/>
      <c r="K100" s="795"/>
      <c r="L100" s="795"/>
      <c r="M100" s="98"/>
      <c r="N100" s="98"/>
      <c r="O100" s="98"/>
      <c r="P100" s="98"/>
      <c r="Q100" s="98"/>
      <c r="R100" s="98"/>
      <c r="S100" s="456"/>
      <c r="T100" s="460"/>
      <c r="U100" s="449"/>
      <c r="V100" s="98"/>
    </row>
    <row r="101" spans="3:23" s="744" customFormat="1" ht="12.75" customHeight="1" outlineLevel="1">
      <c r="C101" s="819" t="s">
        <v>789</v>
      </c>
      <c r="D101" s="820"/>
      <c r="E101" s="820"/>
      <c r="F101" s="820"/>
      <c r="G101" s="795"/>
      <c r="H101" s="795"/>
      <c r="I101" s="795"/>
      <c r="J101" s="795"/>
      <c r="K101" s="795"/>
      <c r="L101" s="795"/>
      <c r="M101" s="98"/>
      <c r="N101" s="98"/>
      <c r="O101" s="98"/>
      <c r="P101" s="98"/>
      <c r="Q101" s="98"/>
      <c r="R101" s="98"/>
      <c r="S101" s="456"/>
      <c r="T101" s="460"/>
      <c r="U101" s="449"/>
      <c r="V101" s="98"/>
    </row>
    <row r="102" spans="3:23" s="744" customFormat="1" ht="12.75" customHeight="1" outlineLevel="1">
      <c r="C102" s="819" t="s">
        <v>790</v>
      </c>
      <c r="D102" s="820"/>
      <c r="E102" s="820"/>
      <c r="F102" s="820"/>
      <c r="G102" s="795"/>
      <c r="H102" s="795"/>
      <c r="I102" s="795"/>
      <c r="J102" s="795"/>
      <c r="K102" s="795"/>
      <c r="L102" s="795"/>
      <c r="M102" s="98"/>
      <c r="N102" s="98"/>
      <c r="O102" s="98"/>
      <c r="P102" s="98"/>
      <c r="Q102" s="98"/>
      <c r="R102" s="98"/>
      <c r="S102" s="456"/>
      <c r="T102" s="460"/>
      <c r="U102" s="449"/>
      <c r="V102" s="98"/>
    </row>
    <row r="103" spans="3:23" s="744" customFormat="1" ht="12.75" customHeight="1" outlineLevel="1">
      <c r="C103" s="819" t="s">
        <v>791</v>
      </c>
      <c r="D103" s="820"/>
      <c r="E103" s="820"/>
      <c r="F103" s="820"/>
      <c r="G103" s="795"/>
      <c r="H103" s="795"/>
      <c r="I103" s="795"/>
      <c r="J103" s="795"/>
      <c r="K103" s="795"/>
      <c r="L103" s="795"/>
      <c r="M103" s="98"/>
      <c r="N103" s="98"/>
      <c r="O103" s="98"/>
      <c r="P103" s="98"/>
      <c r="Q103" s="98"/>
      <c r="R103" s="98"/>
      <c r="S103" s="456"/>
      <c r="T103" s="460"/>
      <c r="U103" s="449"/>
      <c r="V103" s="98"/>
    </row>
    <row r="104" spans="3:23" s="744" customFormat="1" ht="12.75" customHeight="1" outlineLevel="1">
      <c r="C104" s="819" t="s">
        <v>792</v>
      </c>
      <c r="D104" s="820"/>
      <c r="E104" s="820"/>
      <c r="F104" s="820"/>
      <c r="G104" s="795"/>
      <c r="H104" s="795"/>
      <c r="I104" s="795"/>
      <c r="J104" s="795"/>
      <c r="K104" s="795"/>
      <c r="L104" s="795"/>
      <c r="M104" s="98"/>
      <c r="N104" s="98"/>
      <c r="O104" s="98"/>
      <c r="P104" s="98"/>
      <c r="Q104" s="98"/>
      <c r="R104" s="98"/>
      <c r="S104" s="456"/>
      <c r="T104" s="460"/>
      <c r="U104" s="449"/>
      <c r="V104" s="98"/>
    </row>
    <row r="105" spans="3:23" s="744" customFormat="1" ht="12.75" customHeight="1" outlineLevel="1">
      <c r="C105" s="819" t="s">
        <v>793</v>
      </c>
      <c r="D105" s="820"/>
      <c r="E105" s="820"/>
      <c r="F105" s="820"/>
      <c r="G105" s="795"/>
      <c r="H105" s="795"/>
      <c r="I105" s="795"/>
      <c r="J105" s="795"/>
      <c r="K105" s="795"/>
      <c r="L105" s="795"/>
      <c r="M105" s="98"/>
      <c r="N105" s="98"/>
      <c r="O105" s="98"/>
      <c r="P105" s="98"/>
      <c r="Q105" s="98"/>
      <c r="R105" s="98"/>
      <c r="S105" s="456"/>
      <c r="T105" s="460"/>
      <c r="U105" s="449"/>
      <c r="V105" s="98"/>
    </row>
    <row r="106" spans="3:23" s="744" customFormat="1" ht="12.75" customHeight="1" outlineLevel="1">
      <c r="C106" s="819" t="s">
        <v>794</v>
      </c>
      <c r="D106" s="820"/>
      <c r="E106" s="820"/>
      <c r="F106" s="820"/>
      <c r="G106" s="795"/>
      <c r="H106" s="795"/>
      <c r="I106" s="795"/>
      <c r="J106" s="795"/>
      <c r="K106" s="795"/>
      <c r="L106" s="795"/>
      <c r="M106" s="98"/>
      <c r="N106" s="98"/>
      <c r="O106" s="98"/>
      <c r="P106" s="98"/>
      <c r="Q106" s="98"/>
      <c r="R106" s="98"/>
      <c r="S106" s="456"/>
      <c r="T106" s="460"/>
      <c r="U106" s="449"/>
      <c r="V106" s="98"/>
    </row>
    <row r="107" spans="3:23" s="744" customFormat="1" ht="12.75" customHeight="1" outlineLevel="1">
      <c r="C107" s="819" t="s">
        <v>795</v>
      </c>
      <c r="D107" s="820"/>
      <c r="E107" s="820"/>
      <c r="F107" s="820"/>
      <c r="G107" s="795"/>
      <c r="H107" s="795"/>
      <c r="I107" s="795"/>
      <c r="J107" s="795"/>
      <c r="K107" s="795"/>
      <c r="L107" s="795"/>
      <c r="M107" s="98"/>
      <c r="N107" s="98"/>
      <c r="O107" s="98"/>
      <c r="P107" s="98"/>
      <c r="Q107" s="98"/>
      <c r="R107" s="98"/>
      <c r="S107" s="456"/>
      <c r="T107" s="460"/>
      <c r="U107" s="449"/>
      <c r="V107" s="98"/>
    </row>
    <row r="108" spans="3:23" s="744" customFormat="1" outlineLevel="1">
      <c r="C108" s="430" t="s">
        <v>796</v>
      </c>
      <c r="D108" s="823"/>
      <c r="E108" s="429"/>
      <c r="F108" s="820"/>
      <c r="G108" s="795"/>
      <c r="H108" s="795"/>
      <c r="I108" s="795"/>
      <c r="J108" s="795"/>
      <c r="K108" s="795"/>
      <c r="L108" s="795"/>
      <c r="M108" s="98"/>
      <c r="N108" s="98"/>
      <c r="O108" s="98"/>
      <c r="P108" s="98"/>
      <c r="Q108" s="98"/>
      <c r="R108" s="98"/>
      <c r="S108" s="456"/>
      <c r="T108" s="460"/>
      <c r="U108" s="449"/>
      <c r="V108" s="98"/>
      <c r="W108" s="483"/>
    </row>
    <row r="109" spans="3:23" s="744" customFormat="1" outlineLevel="1">
      <c r="C109" s="430" t="s">
        <v>796</v>
      </c>
      <c r="D109" s="823"/>
      <c r="E109" s="429"/>
      <c r="F109" s="820"/>
      <c r="G109" s="795"/>
      <c r="H109" s="795"/>
      <c r="I109" s="795"/>
      <c r="J109" s="795"/>
      <c r="K109" s="795"/>
      <c r="L109" s="795"/>
      <c r="M109" s="98"/>
      <c r="N109" s="98"/>
      <c r="O109" s="98"/>
      <c r="P109" s="98"/>
      <c r="Q109" s="98"/>
      <c r="R109" s="98"/>
      <c r="S109" s="456"/>
      <c r="T109" s="460"/>
      <c r="U109" s="449"/>
      <c r="V109" s="98"/>
      <c r="W109" s="483"/>
    </row>
    <row r="110" spans="3:23" s="744" customFormat="1" outlineLevel="1">
      <c r="C110" s="430" t="s">
        <v>796</v>
      </c>
      <c r="D110" s="823"/>
      <c r="E110" s="429"/>
      <c r="F110" s="429"/>
      <c r="G110" s="795"/>
      <c r="H110" s="795"/>
      <c r="I110" s="795"/>
      <c r="J110" s="795"/>
      <c r="K110" s="795"/>
      <c r="L110" s="795"/>
      <c r="M110" s="98"/>
      <c r="N110" s="98"/>
      <c r="O110" s="98"/>
      <c r="P110" s="98"/>
      <c r="Q110" s="98"/>
      <c r="R110" s="98"/>
      <c r="S110" s="456"/>
      <c r="T110" s="460"/>
      <c r="U110" s="449"/>
      <c r="V110" s="98"/>
    </row>
    <row r="111" spans="3:23" s="744" customFormat="1" outlineLevel="1">
      <c r="C111" s="430" t="s">
        <v>796</v>
      </c>
      <c r="D111" s="823"/>
      <c r="E111" s="429"/>
      <c r="F111" s="429"/>
      <c r="G111" s="795"/>
      <c r="H111" s="795"/>
      <c r="I111" s="795"/>
      <c r="J111" s="795"/>
      <c r="K111" s="795"/>
      <c r="L111" s="795"/>
      <c r="M111" s="98"/>
      <c r="N111" s="98"/>
      <c r="O111" s="98"/>
      <c r="P111" s="98"/>
      <c r="Q111" s="98"/>
      <c r="R111" s="98"/>
      <c r="S111" s="456"/>
      <c r="T111" s="460"/>
      <c r="U111" s="449"/>
      <c r="V111" s="98"/>
    </row>
    <row r="112" spans="3:23" s="744" customFormat="1" outlineLevel="1">
      <c r="C112" s="430" t="s">
        <v>796</v>
      </c>
      <c r="D112" s="823"/>
      <c r="E112" s="429"/>
      <c r="F112" s="429"/>
      <c r="G112" s="795"/>
      <c r="H112" s="795"/>
      <c r="I112" s="795"/>
      <c r="J112" s="795"/>
      <c r="K112" s="795"/>
      <c r="L112" s="795"/>
      <c r="M112" s="98"/>
      <c r="N112" s="98"/>
      <c r="O112" s="98"/>
      <c r="P112" s="98"/>
      <c r="Q112" s="98"/>
      <c r="R112" s="98"/>
      <c r="S112" s="456"/>
      <c r="T112" s="460"/>
      <c r="U112" s="449"/>
      <c r="V112" s="98"/>
    </row>
    <row r="113" spans="3:23" s="744" customFormat="1" outlineLevel="1">
      <c r="C113" s="430" t="s">
        <v>796</v>
      </c>
      <c r="D113" s="823"/>
      <c r="E113" s="429"/>
      <c r="F113" s="429"/>
      <c r="G113" s="795"/>
      <c r="H113" s="795"/>
      <c r="I113" s="795"/>
      <c r="J113" s="795"/>
      <c r="K113" s="795"/>
      <c r="L113" s="795"/>
      <c r="M113" s="98"/>
      <c r="N113" s="98"/>
      <c r="O113" s="98"/>
      <c r="P113" s="98"/>
      <c r="Q113" s="98"/>
      <c r="R113" s="98"/>
      <c r="S113" s="456"/>
      <c r="T113" s="460"/>
      <c r="U113" s="449"/>
      <c r="V113" s="98"/>
    </row>
    <row r="114" spans="3:23" s="744" customFormat="1" outlineLevel="1">
      <c r="C114" s="430" t="s">
        <v>796</v>
      </c>
      <c r="D114" s="823"/>
      <c r="E114" s="429"/>
      <c r="F114" s="429"/>
      <c r="G114" s="795"/>
      <c r="H114" s="795"/>
      <c r="I114" s="795"/>
      <c r="J114" s="795"/>
      <c r="K114" s="795"/>
      <c r="L114" s="795"/>
      <c r="M114" s="98"/>
      <c r="N114" s="98"/>
      <c r="O114" s="98"/>
      <c r="P114" s="98"/>
      <c r="Q114" s="98"/>
      <c r="R114" s="98"/>
      <c r="S114" s="456"/>
      <c r="T114" s="460"/>
      <c r="U114" s="449"/>
      <c r="V114" s="98"/>
    </row>
    <row r="115" spans="3:23" s="744" customFormat="1" outlineLevel="1">
      <c r="C115" s="430" t="s">
        <v>796</v>
      </c>
      <c r="D115" s="823"/>
      <c r="E115" s="429"/>
      <c r="F115" s="429"/>
      <c r="G115" s="795"/>
      <c r="H115" s="795"/>
      <c r="I115" s="795"/>
      <c r="J115" s="795"/>
      <c r="K115" s="795"/>
      <c r="L115" s="795"/>
      <c r="M115" s="98"/>
      <c r="N115" s="98"/>
      <c r="O115" s="98"/>
      <c r="P115" s="98"/>
      <c r="Q115" s="98"/>
      <c r="R115" s="98"/>
      <c r="S115" s="456"/>
      <c r="T115" s="460"/>
      <c r="U115" s="449"/>
      <c r="V115" s="98"/>
    </row>
    <row r="116" spans="3:23" s="744" customFormat="1" outlineLevel="1">
      <c r="C116" s="430" t="s">
        <v>796</v>
      </c>
      <c r="D116" s="823"/>
      <c r="E116" s="429"/>
      <c r="F116" s="429"/>
      <c r="G116" s="795"/>
      <c r="H116" s="795"/>
      <c r="I116" s="795"/>
      <c r="J116" s="795"/>
      <c r="K116" s="795"/>
      <c r="L116" s="795"/>
      <c r="M116" s="98"/>
      <c r="N116" s="98"/>
      <c r="O116" s="98"/>
      <c r="P116" s="98"/>
      <c r="Q116" s="98"/>
      <c r="R116" s="98"/>
      <c r="S116" s="456"/>
      <c r="T116" s="460"/>
      <c r="U116" s="449"/>
      <c r="V116" s="98"/>
    </row>
    <row r="117" spans="3:23" s="744" customFormat="1" ht="12.75" customHeight="1" outlineLevel="1">
      <c r="C117" s="824" t="s">
        <v>617</v>
      </c>
      <c r="D117" s="825"/>
      <c r="E117" s="825"/>
      <c r="F117" s="825"/>
      <c r="G117" s="795"/>
      <c r="H117" s="795"/>
      <c r="I117" s="795"/>
      <c r="J117" s="795"/>
      <c r="K117" s="795"/>
      <c r="L117" s="795"/>
      <c r="M117" s="852">
        <f ca="1">SUM(M99:M116)</f>
        <v>0</v>
      </c>
      <c r="N117" s="853">
        <f t="shared" ref="N117:V117" ca="1" si="19">SUM(N99:N116)</f>
        <v>0</v>
      </c>
      <c r="O117" s="853">
        <f t="shared" ca="1" si="19"/>
        <v>0</v>
      </c>
      <c r="P117" s="853">
        <f t="shared" ca="1" si="19"/>
        <v>0</v>
      </c>
      <c r="Q117" s="853">
        <f t="shared" ca="1" si="19"/>
        <v>0</v>
      </c>
      <c r="R117" s="853">
        <f t="shared" ca="1" si="19"/>
        <v>0</v>
      </c>
      <c r="S117" s="854">
        <f t="shared" ca="1" si="19"/>
        <v>0</v>
      </c>
      <c r="T117" s="855">
        <f t="shared" ca="1" si="19"/>
        <v>0</v>
      </c>
      <c r="U117" s="856">
        <f t="shared" ca="1" si="19"/>
        <v>0</v>
      </c>
      <c r="V117" s="853">
        <f t="shared" ca="1" si="19"/>
        <v>0</v>
      </c>
    </row>
    <row r="118" spans="3:23" s="744" customFormat="1" outlineLevel="1">
      <c r="C118" s="826"/>
      <c r="D118" s="827"/>
      <c r="E118" s="827"/>
      <c r="F118" s="827"/>
      <c r="G118" s="808"/>
      <c r="H118" s="808"/>
      <c r="I118" s="808"/>
      <c r="J118" s="808"/>
      <c r="K118" s="808"/>
      <c r="L118" s="808"/>
      <c r="T118" s="785"/>
    </row>
    <row r="119" spans="3:23" s="744" customFormat="1" outlineLevel="1">
      <c r="C119" s="819" t="s">
        <v>797</v>
      </c>
      <c r="D119" s="819"/>
      <c r="E119" s="819"/>
      <c r="F119" s="819"/>
      <c r="M119" s="890">
        <f>-M106</f>
        <v>0</v>
      </c>
      <c r="N119" s="890">
        <f t="shared" ref="N119:V119" si="20">-N106</f>
        <v>0</v>
      </c>
      <c r="O119" s="890">
        <f t="shared" si="20"/>
        <v>0</v>
      </c>
      <c r="P119" s="890">
        <f t="shared" si="20"/>
        <v>0</v>
      </c>
      <c r="Q119" s="890">
        <f t="shared" si="20"/>
        <v>0</v>
      </c>
      <c r="R119" s="890">
        <f t="shared" si="20"/>
        <v>0</v>
      </c>
      <c r="S119" s="891">
        <f t="shared" si="20"/>
        <v>0</v>
      </c>
      <c r="T119" s="892">
        <f t="shared" si="20"/>
        <v>0</v>
      </c>
      <c r="U119" s="893">
        <f t="shared" si="20"/>
        <v>0</v>
      </c>
      <c r="V119" s="890">
        <f t="shared" si="20"/>
        <v>0</v>
      </c>
    </row>
    <row r="120" spans="3:23" s="744" customFormat="1" ht="12.75" customHeight="1" outlineLevel="1">
      <c r="C120" s="819" t="s">
        <v>798</v>
      </c>
      <c r="D120" s="820"/>
      <c r="E120" s="820"/>
      <c r="F120" s="820"/>
      <c r="G120" s="795"/>
      <c r="H120" s="795"/>
      <c r="I120" s="795"/>
      <c r="J120" s="795"/>
      <c r="K120" s="795"/>
      <c r="L120" s="795"/>
      <c r="M120" s="98"/>
      <c r="N120" s="98"/>
      <c r="O120" s="98"/>
      <c r="P120" s="98"/>
      <c r="Q120" s="98"/>
      <c r="R120" s="98"/>
      <c r="S120" s="456"/>
      <c r="T120" s="460"/>
      <c r="U120" s="449"/>
      <c r="V120" s="98"/>
    </row>
    <row r="121" spans="3:23" s="744" customFormat="1" outlineLevel="1">
      <c r="C121" s="819" t="s">
        <v>799</v>
      </c>
      <c r="D121" s="819"/>
      <c r="E121" s="819"/>
      <c r="F121" s="819"/>
      <c r="G121" s="795"/>
      <c r="H121" s="795"/>
      <c r="I121" s="795"/>
      <c r="J121" s="795"/>
      <c r="K121" s="795"/>
      <c r="L121" s="795"/>
      <c r="M121" s="98"/>
      <c r="N121" s="98"/>
      <c r="O121" s="98"/>
      <c r="P121" s="98"/>
      <c r="Q121" s="98"/>
      <c r="R121" s="98"/>
      <c r="S121" s="456"/>
      <c r="T121" s="460"/>
      <c r="U121" s="449"/>
      <c r="V121" s="98"/>
    </row>
    <row r="122" spans="3:23" s="744" customFormat="1" outlineLevel="1">
      <c r="C122" s="430" t="s">
        <v>796</v>
      </c>
      <c r="D122" s="823"/>
      <c r="E122" s="828"/>
      <c r="F122" s="828"/>
      <c r="M122" s="98"/>
      <c r="N122" s="98"/>
      <c r="O122" s="98"/>
      <c r="P122" s="98"/>
      <c r="Q122" s="98"/>
      <c r="R122" s="98"/>
      <c r="S122" s="456"/>
      <c r="T122" s="460"/>
      <c r="U122" s="449"/>
      <c r="V122" s="98"/>
    </row>
    <row r="123" spans="3:23" s="744" customFormat="1" outlineLevel="1">
      <c r="C123" s="430" t="s">
        <v>796</v>
      </c>
      <c r="D123" s="823"/>
      <c r="E123" s="828"/>
      <c r="F123" s="828"/>
      <c r="M123" s="98"/>
      <c r="N123" s="98"/>
      <c r="O123" s="98"/>
      <c r="P123" s="98"/>
      <c r="Q123" s="98"/>
      <c r="R123" s="98"/>
      <c r="S123" s="456"/>
      <c r="T123" s="460"/>
      <c r="U123" s="449"/>
      <c r="V123" s="98"/>
    </row>
    <row r="124" spans="3:23" s="744" customFormat="1" outlineLevel="1">
      <c r="C124" s="430" t="s">
        <v>796</v>
      </c>
      <c r="D124" s="823"/>
      <c r="E124" s="828"/>
      <c r="F124" s="828"/>
      <c r="M124" s="98"/>
      <c r="N124" s="98"/>
      <c r="O124" s="98"/>
      <c r="P124" s="98"/>
      <c r="Q124" s="98"/>
      <c r="R124" s="98"/>
      <c r="S124" s="456"/>
      <c r="T124" s="460"/>
      <c r="U124" s="449"/>
      <c r="V124" s="98"/>
    </row>
    <row r="125" spans="3:23" s="744" customFormat="1" outlineLevel="1">
      <c r="C125" s="430" t="s">
        <v>796</v>
      </c>
      <c r="D125" s="430"/>
      <c r="E125" s="428"/>
      <c r="F125" s="428"/>
      <c r="M125" s="98"/>
      <c r="N125" s="98"/>
      <c r="O125" s="98"/>
      <c r="P125" s="98"/>
      <c r="Q125" s="98"/>
      <c r="R125" s="98"/>
      <c r="S125" s="456"/>
      <c r="T125" s="460"/>
      <c r="U125" s="449"/>
      <c r="V125" s="98"/>
    </row>
    <row r="126" spans="3:23" s="830" customFormat="1" outlineLevel="1">
      <c r="C126" s="829" t="s">
        <v>725</v>
      </c>
      <c r="D126" s="120"/>
      <c r="E126" s="120"/>
      <c r="F126" s="120"/>
      <c r="M126" s="852">
        <f>SUM(M119:M125)</f>
        <v>0</v>
      </c>
      <c r="N126" s="852">
        <f t="shared" ref="N126:V126" si="21">SUM(N119:N125)</f>
        <v>0</v>
      </c>
      <c r="O126" s="852">
        <f t="shared" si="21"/>
        <v>0</v>
      </c>
      <c r="P126" s="852">
        <f t="shared" si="21"/>
        <v>0</v>
      </c>
      <c r="Q126" s="852">
        <f t="shared" si="21"/>
        <v>0</v>
      </c>
      <c r="R126" s="852">
        <f t="shared" si="21"/>
        <v>0</v>
      </c>
      <c r="S126" s="894">
        <f t="shared" si="21"/>
        <v>0</v>
      </c>
      <c r="T126" s="895">
        <f t="shared" si="21"/>
        <v>0</v>
      </c>
      <c r="U126" s="856">
        <f t="shared" si="21"/>
        <v>0</v>
      </c>
      <c r="V126" s="852">
        <f t="shared" si="21"/>
        <v>0</v>
      </c>
      <c r="W126" s="744"/>
    </row>
    <row r="127" spans="3:23" s="830" customFormat="1" outlineLevel="1">
      <c r="C127" s="829"/>
      <c r="D127" s="120"/>
      <c r="E127" s="120"/>
      <c r="F127" s="120"/>
      <c r="M127" s="831"/>
      <c r="N127" s="831"/>
      <c r="O127" s="831"/>
      <c r="P127" s="831"/>
      <c r="Q127" s="831"/>
      <c r="R127" s="831"/>
      <c r="S127" s="831"/>
      <c r="T127" s="832"/>
      <c r="U127" s="831"/>
      <c r="V127" s="831"/>
      <c r="W127" s="744"/>
    </row>
    <row r="128" spans="3:23" s="744" customFormat="1" outlineLevel="1">
      <c r="C128" s="822" t="s">
        <v>800</v>
      </c>
      <c r="D128" s="813"/>
      <c r="E128" s="813"/>
      <c r="F128" s="813"/>
      <c r="G128" s="813"/>
      <c r="H128" s="813"/>
      <c r="I128" s="813"/>
      <c r="J128" s="813"/>
      <c r="K128" s="813"/>
      <c r="L128" s="813"/>
      <c r="T128" s="785"/>
    </row>
    <row r="129" spans="2:22" s="744" customFormat="1" outlineLevel="1">
      <c r="C129" s="795" t="s">
        <v>801</v>
      </c>
      <c r="D129" s="795"/>
      <c r="E129" s="795"/>
      <c r="F129" s="795"/>
      <c r="G129" s="795"/>
      <c r="H129" s="795"/>
      <c r="I129" s="795"/>
      <c r="J129" s="795"/>
      <c r="K129" s="795"/>
      <c r="L129" s="795"/>
      <c r="M129" s="833"/>
      <c r="N129" s="834"/>
      <c r="O129" s="834"/>
      <c r="P129" s="834"/>
      <c r="Q129" s="834"/>
      <c r="R129" s="834"/>
      <c r="S129" s="835"/>
      <c r="T129" s="836"/>
      <c r="U129" s="837"/>
      <c r="V129" s="834"/>
    </row>
    <row r="130" spans="2:22" s="744" customFormat="1" outlineLevel="1">
      <c r="C130" s="795" t="s">
        <v>786</v>
      </c>
      <c r="D130" s="795"/>
      <c r="E130" s="795"/>
      <c r="F130" s="795"/>
      <c r="G130" s="795"/>
      <c r="H130" s="795"/>
      <c r="I130" s="795"/>
      <c r="J130" s="795"/>
      <c r="K130" s="795"/>
      <c r="L130" s="795"/>
      <c r="M130" s="56">
        <f>1-M129</f>
        <v>1</v>
      </c>
      <c r="N130" s="57">
        <f t="shared" ref="N130:V130" si="22">1-N129</f>
        <v>1</v>
      </c>
      <c r="O130" s="57">
        <f t="shared" si="22"/>
        <v>1</v>
      </c>
      <c r="P130" s="57">
        <f t="shared" si="22"/>
        <v>1</v>
      </c>
      <c r="Q130" s="57">
        <f t="shared" si="22"/>
        <v>1</v>
      </c>
      <c r="R130" s="57">
        <f t="shared" si="22"/>
        <v>1</v>
      </c>
      <c r="S130" s="58">
        <f t="shared" si="22"/>
        <v>1</v>
      </c>
      <c r="T130" s="464">
        <f t="shared" si="22"/>
        <v>1</v>
      </c>
      <c r="U130" s="454">
        <f t="shared" si="22"/>
        <v>1</v>
      </c>
      <c r="V130" s="57">
        <f t="shared" si="22"/>
        <v>1</v>
      </c>
    </row>
    <row r="131" spans="2:22" s="744" customFormat="1" outlineLevel="1">
      <c r="C131" s="826"/>
      <c r="D131" s="827"/>
      <c r="E131" s="827"/>
      <c r="F131" s="827"/>
      <c r="G131" s="808"/>
      <c r="H131" s="808"/>
      <c r="I131" s="808"/>
      <c r="J131" s="808"/>
      <c r="K131" s="808"/>
      <c r="L131" s="808"/>
      <c r="T131" s="785"/>
    </row>
    <row r="132" spans="2:22" s="744" customFormat="1" outlineLevel="1">
      <c r="C132" s="817" t="s">
        <v>802</v>
      </c>
      <c r="D132" s="818"/>
      <c r="E132" s="818"/>
      <c r="F132" s="818"/>
      <c r="G132" s="813"/>
      <c r="H132" s="813"/>
      <c r="I132" s="813"/>
      <c r="J132" s="813"/>
      <c r="K132" s="813"/>
      <c r="L132" s="813"/>
      <c r="T132" s="785"/>
    </row>
    <row r="133" spans="2:22" s="744" customFormat="1" ht="12.75" customHeight="1" outlineLevel="1">
      <c r="C133" s="819" t="s">
        <v>803</v>
      </c>
      <c r="D133" s="820"/>
      <c r="E133" s="820"/>
      <c r="F133" s="820"/>
      <c r="G133" s="795"/>
      <c r="H133" s="795"/>
      <c r="I133" s="795"/>
      <c r="J133" s="795"/>
      <c r="K133" s="795"/>
      <c r="L133" s="795"/>
      <c r="M133" s="896">
        <f ca="1">'R6a - Net Debt input'!T77</f>
        <v>0</v>
      </c>
      <c r="N133" s="897">
        <f ca="1">'R6a - Net Debt input'!U77</f>
        <v>0</v>
      </c>
      <c r="O133" s="897">
        <f ca="1">'R6a - Net Debt input'!V77</f>
        <v>0</v>
      </c>
      <c r="P133" s="897">
        <f ca="1">'R6a - Net Debt input'!W77</f>
        <v>0</v>
      </c>
      <c r="Q133" s="897">
        <f ca="1">'R6a - Net Debt input'!X77</f>
        <v>0</v>
      </c>
      <c r="R133" s="897">
        <f ca="1">'R6a - Net Debt input'!Y77</f>
        <v>0</v>
      </c>
      <c r="S133" s="898">
        <f ca="1">'R6a - Net Debt input'!Z77</f>
        <v>0</v>
      </c>
      <c r="T133" s="899">
        <f ca="1">'R6a - Net Debt input'!AA77</f>
        <v>0</v>
      </c>
      <c r="U133" s="900">
        <f ca="1">'R6a - Net Debt input'!AB77</f>
        <v>0</v>
      </c>
      <c r="V133" s="897">
        <f ca="1">'R6a - Net Debt input'!AC77</f>
        <v>0</v>
      </c>
    </row>
    <row r="134" spans="2:22" s="744" customFormat="1" ht="12.75" customHeight="1" outlineLevel="1">
      <c r="C134" s="819" t="s">
        <v>617</v>
      </c>
      <c r="D134" s="820"/>
      <c r="E134" s="820"/>
      <c r="F134" s="820"/>
      <c r="G134" s="795"/>
      <c r="H134" s="795"/>
      <c r="I134" s="795"/>
      <c r="J134" s="795"/>
      <c r="K134" s="795"/>
      <c r="L134" s="795"/>
      <c r="M134" s="901">
        <f ca="1">M117</f>
        <v>0</v>
      </c>
      <c r="N134" s="902">
        <f t="shared" ref="N134:V134" ca="1" si="23">N117</f>
        <v>0</v>
      </c>
      <c r="O134" s="902">
        <f t="shared" ca="1" si="23"/>
        <v>0</v>
      </c>
      <c r="P134" s="902">
        <f t="shared" ca="1" si="23"/>
        <v>0</v>
      </c>
      <c r="Q134" s="902">
        <f t="shared" ca="1" si="23"/>
        <v>0</v>
      </c>
      <c r="R134" s="902">
        <f t="shared" ca="1" si="23"/>
        <v>0</v>
      </c>
      <c r="S134" s="903">
        <f t="shared" ca="1" si="23"/>
        <v>0</v>
      </c>
      <c r="T134" s="904">
        <f t="shared" ca="1" si="23"/>
        <v>0</v>
      </c>
      <c r="U134" s="905">
        <f t="shared" ca="1" si="23"/>
        <v>0</v>
      </c>
      <c r="V134" s="902">
        <f t="shared" ca="1" si="23"/>
        <v>0</v>
      </c>
    </row>
    <row r="135" spans="2:22" s="744" customFormat="1">
      <c r="C135" s="808"/>
      <c r="D135" s="808"/>
      <c r="E135" s="808"/>
      <c r="F135" s="808"/>
      <c r="G135" s="808"/>
      <c r="H135" s="808"/>
      <c r="I135" s="808"/>
      <c r="J135" s="808"/>
      <c r="K135" s="808"/>
      <c r="L135" s="808"/>
      <c r="T135" s="785"/>
    </row>
    <row r="136" spans="2:22" s="744" customFormat="1">
      <c r="T136" s="785"/>
    </row>
    <row r="137" spans="2:22" s="744" customFormat="1" ht="14.65">
      <c r="B137" s="759" t="s">
        <v>804</v>
      </c>
      <c r="C137" s="760"/>
      <c r="D137" s="760"/>
      <c r="E137" s="760"/>
      <c r="F137" s="760"/>
      <c r="G137" s="760"/>
      <c r="H137" s="760"/>
      <c r="I137" s="760"/>
      <c r="J137" s="760"/>
      <c r="K137" s="760"/>
      <c r="L137" s="760"/>
      <c r="M137" s="760"/>
      <c r="N137" s="760"/>
      <c r="O137" s="760"/>
      <c r="P137" s="760"/>
      <c r="Q137" s="760"/>
      <c r="R137" s="760"/>
      <c r="S137" s="760"/>
      <c r="T137" s="762"/>
      <c r="U137" s="760"/>
      <c r="V137" s="760"/>
    </row>
    <row r="138" spans="2:22" s="744" customFormat="1" outlineLevel="1">
      <c r="B138" s="788" t="s">
        <v>805</v>
      </c>
      <c r="T138" s="785"/>
    </row>
    <row r="139" spans="2:22" s="744" customFormat="1" outlineLevel="1">
      <c r="C139" s="812" t="s">
        <v>806</v>
      </c>
      <c r="D139" s="813"/>
      <c r="E139" s="812"/>
      <c r="F139" s="814"/>
      <c r="G139" s="813"/>
      <c r="H139" s="813"/>
      <c r="I139" s="813"/>
      <c r="J139" s="813"/>
      <c r="K139" s="813"/>
      <c r="L139" s="813"/>
      <c r="M139" s="810"/>
      <c r="N139" s="810"/>
      <c r="O139" s="810"/>
      <c r="P139" s="810"/>
      <c r="Q139" s="810"/>
      <c r="R139" s="810"/>
      <c r="S139" s="810"/>
      <c r="T139" s="811"/>
      <c r="U139" s="810"/>
      <c r="V139" s="810"/>
    </row>
    <row r="140" spans="2:22" s="744" customFormat="1" outlineLevel="1">
      <c r="C140" s="794" t="s">
        <v>755</v>
      </c>
      <c r="D140" s="795"/>
      <c r="E140" s="796"/>
      <c r="F140" s="795"/>
      <c r="G140" s="795"/>
      <c r="H140" s="795"/>
      <c r="I140" s="795"/>
      <c r="J140" s="795"/>
      <c r="K140" s="795"/>
      <c r="L140" s="795"/>
      <c r="M140" s="95"/>
      <c r="N140" s="96"/>
      <c r="O140" s="96"/>
      <c r="P140" s="96"/>
      <c r="Q140" s="96"/>
      <c r="R140" s="96"/>
      <c r="S140" s="97"/>
      <c r="T140" s="461"/>
      <c r="U140" s="451"/>
      <c r="V140" s="96"/>
    </row>
    <row r="141" spans="2:22" s="744" customFormat="1" outlineLevel="1">
      <c r="C141" s="794" t="s">
        <v>756</v>
      </c>
      <c r="D141" s="795"/>
      <c r="E141" s="796"/>
      <c r="F141" s="796"/>
      <c r="G141" s="795"/>
      <c r="H141" s="795"/>
      <c r="I141" s="795"/>
      <c r="J141" s="795"/>
      <c r="K141" s="795"/>
      <c r="L141" s="795"/>
      <c r="M141" s="98"/>
      <c r="N141" s="99"/>
      <c r="O141" s="99"/>
      <c r="P141" s="99"/>
      <c r="Q141" s="99"/>
      <c r="R141" s="99"/>
      <c r="S141" s="100"/>
      <c r="T141" s="458"/>
      <c r="U141" s="449"/>
      <c r="V141" s="99"/>
    </row>
    <row r="142" spans="2:22" s="744" customFormat="1" outlineLevel="1">
      <c r="B142" s="767" t="str">
        <f t="shared" ref="B142:C144" si="24">B26</f>
        <v>B.</v>
      </c>
      <c r="C142" s="797" t="str">
        <f t="shared" si="24"/>
        <v>Bonds</v>
      </c>
      <c r="D142" s="797"/>
      <c r="E142" s="798"/>
      <c r="F142" s="798"/>
      <c r="G142" s="795"/>
      <c r="H142" s="795"/>
      <c r="I142" s="795"/>
      <c r="J142" s="795"/>
      <c r="K142" s="795"/>
      <c r="L142" s="795"/>
      <c r="M142" s="906">
        <f t="shared" ref="M142:V142" si="25">M26</f>
        <v>0</v>
      </c>
      <c r="N142" s="906">
        <f t="shared" si="25"/>
        <v>0</v>
      </c>
      <c r="O142" s="906">
        <f t="shared" si="25"/>
        <v>0</v>
      </c>
      <c r="P142" s="906">
        <f t="shared" si="25"/>
        <v>0</v>
      </c>
      <c r="Q142" s="906">
        <f t="shared" si="25"/>
        <v>0</v>
      </c>
      <c r="R142" s="906">
        <f t="shared" si="25"/>
        <v>0</v>
      </c>
      <c r="S142" s="907">
        <f t="shared" si="25"/>
        <v>0</v>
      </c>
      <c r="T142" s="908">
        <f t="shared" si="25"/>
        <v>0</v>
      </c>
      <c r="U142" s="909">
        <f t="shared" si="25"/>
        <v>0</v>
      </c>
      <c r="V142" s="906">
        <f t="shared" si="25"/>
        <v>0</v>
      </c>
    </row>
    <row r="143" spans="2:22" s="744" customFormat="1" outlineLevel="1">
      <c r="B143" s="767" t="str">
        <f t="shared" si="24"/>
        <v>C.</v>
      </c>
      <c r="C143" s="800" t="str">
        <f t="shared" si="24"/>
        <v>External Loans</v>
      </c>
      <c r="D143" s="797"/>
      <c r="E143" s="798"/>
      <c r="F143" s="798"/>
      <c r="G143" s="795"/>
      <c r="H143" s="795"/>
      <c r="I143" s="795"/>
      <c r="J143" s="795"/>
      <c r="K143" s="795"/>
      <c r="L143" s="795"/>
      <c r="M143" s="906">
        <f t="shared" ref="M143:V143" si="26">M27</f>
        <v>0</v>
      </c>
      <c r="N143" s="906">
        <f t="shared" si="26"/>
        <v>0</v>
      </c>
      <c r="O143" s="906">
        <f t="shared" si="26"/>
        <v>0</v>
      </c>
      <c r="P143" s="906">
        <f t="shared" si="26"/>
        <v>0</v>
      </c>
      <c r="Q143" s="906">
        <f t="shared" si="26"/>
        <v>0</v>
      </c>
      <c r="R143" s="906">
        <f t="shared" si="26"/>
        <v>0</v>
      </c>
      <c r="S143" s="907">
        <f t="shared" si="26"/>
        <v>0</v>
      </c>
      <c r="T143" s="908">
        <f t="shared" si="26"/>
        <v>0</v>
      </c>
      <c r="U143" s="909">
        <f t="shared" si="26"/>
        <v>0</v>
      </c>
      <c r="V143" s="906">
        <f t="shared" si="26"/>
        <v>0</v>
      </c>
    </row>
    <row r="144" spans="2:22" s="744" customFormat="1" outlineLevel="1">
      <c r="B144" s="767" t="str">
        <f t="shared" si="24"/>
        <v>D.</v>
      </c>
      <c r="C144" s="800" t="str">
        <f t="shared" si="24"/>
        <v>Private Placements</v>
      </c>
      <c r="D144" s="797"/>
      <c r="E144" s="798"/>
      <c r="F144" s="798"/>
      <c r="G144" s="795"/>
      <c r="H144" s="795"/>
      <c r="I144" s="795"/>
      <c r="J144" s="795"/>
      <c r="K144" s="795"/>
      <c r="L144" s="795"/>
      <c r="M144" s="906">
        <f t="shared" ref="M144:V144" si="27">M28</f>
        <v>0</v>
      </c>
      <c r="N144" s="906">
        <f t="shared" si="27"/>
        <v>0</v>
      </c>
      <c r="O144" s="906">
        <f t="shared" si="27"/>
        <v>0</v>
      </c>
      <c r="P144" s="906">
        <f t="shared" si="27"/>
        <v>0</v>
      </c>
      <c r="Q144" s="906">
        <f t="shared" si="27"/>
        <v>0</v>
      </c>
      <c r="R144" s="906">
        <f t="shared" si="27"/>
        <v>0</v>
      </c>
      <c r="S144" s="907">
        <f t="shared" si="27"/>
        <v>0</v>
      </c>
      <c r="T144" s="908">
        <f t="shared" si="27"/>
        <v>0</v>
      </c>
      <c r="U144" s="909">
        <f t="shared" si="27"/>
        <v>0</v>
      </c>
      <c r="V144" s="906">
        <f t="shared" si="27"/>
        <v>0</v>
      </c>
    </row>
    <row r="145" spans="2:22" s="744" customFormat="1" outlineLevel="1">
      <c r="B145" s="767" t="str">
        <f>B30</f>
        <v>F.</v>
      </c>
      <c r="C145" s="800" t="str">
        <f>C30</f>
        <v>Group company loans (licensee borrower)</v>
      </c>
      <c r="D145" s="797"/>
      <c r="E145" s="798"/>
      <c r="F145" s="798"/>
      <c r="G145" s="795"/>
      <c r="H145" s="795"/>
      <c r="I145" s="795"/>
      <c r="J145" s="795"/>
      <c r="K145" s="795"/>
      <c r="L145" s="795"/>
      <c r="M145" s="906">
        <f>M30</f>
        <v>0</v>
      </c>
      <c r="N145" s="906">
        <f t="shared" ref="N145:V145" si="28">N30</f>
        <v>0</v>
      </c>
      <c r="O145" s="906">
        <f t="shared" si="28"/>
        <v>0</v>
      </c>
      <c r="P145" s="906">
        <f t="shared" si="28"/>
        <v>0</v>
      </c>
      <c r="Q145" s="906">
        <f t="shared" si="28"/>
        <v>0</v>
      </c>
      <c r="R145" s="906">
        <f t="shared" si="28"/>
        <v>0</v>
      </c>
      <c r="S145" s="907">
        <f t="shared" si="28"/>
        <v>0</v>
      </c>
      <c r="T145" s="908">
        <f t="shared" si="28"/>
        <v>0</v>
      </c>
      <c r="U145" s="909">
        <f t="shared" si="28"/>
        <v>0</v>
      </c>
      <c r="V145" s="906">
        <f t="shared" si="28"/>
        <v>0</v>
      </c>
    </row>
    <row r="146" spans="2:22" s="744" customFormat="1" outlineLevel="1">
      <c r="B146" s="767" t="str">
        <f t="shared" ref="B146:C146" si="29">B31</f>
        <v>G.</v>
      </c>
      <c r="C146" s="800" t="str">
        <f t="shared" si="29"/>
        <v>Group Loans from Finco back to back with finco bond issue</v>
      </c>
      <c r="D146" s="797"/>
      <c r="E146" s="798"/>
      <c r="F146" s="798"/>
      <c r="G146" s="795"/>
      <c r="H146" s="795"/>
      <c r="I146" s="795"/>
      <c r="J146" s="795"/>
      <c r="K146" s="795"/>
      <c r="L146" s="795"/>
      <c r="M146" s="906">
        <f t="shared" ref="M146:V146" si="30">M31</f>
        <v>0</v>
      </c>
      <c r="N146" s="906">
        <f t="shared" si="30"/>
        <v>0</v>
      </c>
      <c r="O146" s="906">
        <f t="shared" si="30"/>
        <v>0</v>
      </c>
      <c r="P146" s="906">
        <f t="shared" si="30"/>
        <v>0</v>
      </c>
      <c r="Q146" s="906">
        <f t="shared" si="30"/>
        <v>0</v>
      </c>
      <c r="R146" s="906">
        <f t="shared" si="30"/>
        <v>0</v>
      </c>
      <c r="S146" s="907">
        <f t="shared" si="30"/>
        <v>0</v>
      </c>
      <c r="T146" s="908">
        <f t="shared" si="30"/>
        <v>0</v>
      </c>
      <c r="U146" s="909">
        <f t="shared" si="30"/>
        <v>0</v>
      </c>
      <c r="V146" s="906">
        <f t="shared" si="30"/>
        <v>0</v>
      </c>
    </row>
    <row r="147" spans="2:22" s="744" customFormat="1" outlineLevel="1">
      <c r="B147" s="743" t="s">
        <v>757</v>
      </c>
      <c r="C147" s="794" t="s">
        <v>758</v>
      </c>
      <c r="D147" s="795"/>
      <c r="E147" s="796"/>
      <c r="F147" s="796"/>
      <c r="G147" s="795"/>
      <c r="H147" s="795"/>
      <c r="I147" s="795"/>
      <c r="J147" s="795"/>
      <c r="K147" s="795"/>
      <c r="L147" s="795"/>
      <c r="M147" s="906">
        <f>SUM(M32,M33)</f>
        <v>0</v>
      </c>
      <c r="N147" s="906">
        <f t="shared" ref="N147:V147" si="31">SUM(N32,N33)</f>
        <v>0</v>
      </c>
      <c r="O147" s="906">
        <f t="shared" si="31"/>
        <v>0</v>
      </c>
      <c r="P147" s="906">
        <f t="shared" si="31"/>
        <v>0</v>
      </c>
      <c r="Q147" s="906">
        <f t="shared" si="31"/>
        <v>0</v>
      </c>
      <c r="R147" s="906">
        <f t="shared" si="31"/>
        <v>0</v>
      </c>
      <c r="S147" s="907">
        <f t="shared" si="31"/>
        <v>0</v>
      </c>
      <c r="T147" s="908">
        <f t="shared" si="31"/>
        <v>0</v>
      </c>
      <c r="U147" s="909">
        <f t="shared" si="31"/>
        <v>0</v>
      </c>
      <c r="V147" s="906">
        <f t="shared" si="31"/>
        <v>0</v>
      </c>
    </row>
    <row r="148" spans="2:22" s="744" customFormat="1" outlineLevel="1">
      <c r="B148" s="767" t="str">
        <f>B34</f>
        <v>J.</v>
      </c>
      <c r="C148" s="800" t="str">
        <f>C34</f>
        <v>Other</v>
      </c>
      <c r="D148" s="797"/>
      <c r="E148" s="798"/>
      <c r="F148" s="798"/>
      <c r="G148" s="795"/>
      <c r="H148" s="795"/>
      <c r="I148" s="795"/>
      <c r="J148" s="795"/>
      <c r="K148" s="795"/>
      <c r="L148" s="795"/>
      <c r="M148" s="910">
        <f t="shared" ref="M148:V148" si="32">M34</f>
        <v>0</v>
      </c>
      <c r="N148" s="911">
        <f t="shared" si="32"/>
        <v>0</v>
      </c>
      <c r="O148" s="911">
        <f t="shared" si="32"/>
        <v>0</v>
      </c>
      <c r="P148" s="911">
        <f t="shared" si="32"/>
        <v>0</v>
      </c>
      <c r="Q148" s="911">
        <f t="shared" si="32"/>
        <v>0</v>
      </c>
      <c r="R148" s="911">
        <f t="shared" si="32"/>
        <v>0</v>
      </c>
      <c r="S148" s="912">
        <f t="shared" si="32"/>
        <v>0</v>
      </c>
      <c r="T148" s="913">
        <f t="shared" si="32"/>
        <v>0</v>
      </c>
      <c r="U148" s="911">
        <f t="shared" si="32"/>
        <v>0</v>
      </c>
      <c r="V148" s="911">
        <f t="shared" si="32"/>
        <v>0</v>
      </c>
    </row>
    <row r="149" spans="2:22" s="744" customFormat="1" outlineLevel="1">
      <c r="C149" s="801" t="s">
        <v>759</v>
      </c>
      <c r="D149" s="802"/>
      <c r="E149" s="838"/>
      <c r="F149" s="838"/>
      <c r="G149" s="795"/>
      <c r="H149" s="795"/>
      <c r="I149" s="795"/>
      <c r="J149" s="795"/>
      <c r="K149" s="795"/>
      <c r="L149" s="795"/>
      <c r="M149" s="104"/>
      <c r="N149" s="105"/>
      <c r="O149" s="105"/>
      <c r="P149" s="105"/>
      <c r="Q149" s="105"/>
      <c r="R149" s="105"/>
      <c r="S149" s="106"/>
      <c r="T149" s="462"/>
      <c r="U149" s="452"/>
      <c r="V149" s="105"/>
    </row>
    <row r="150" spans="2:22" s="744" customFormat="1" outlineLevel="1">
      <c r="C150" s="804" t="s">
        <v>807</v>
      </c>
      <c r="D150" s="795"/>
      <c r="E150" s="796"/>
      <c r="F150" s="796"/>
      <c r="G150" s="795"/>
      <c r="H150" s="795"/>
      <c r="I150" s="795"/>
      <c r="J150" s="795"/>
      <c r="K150" s="795"/>
      <c r="L150" s="795"/>
      <c r="M150" s="875">
        <f>SUM(M140:M149)</f>
        <v>0</v>
      </c>
      <c r="N150" s="876">
        <f t="shared" ref="N150:V150" si="33">SUM(N140:N149)</f>
        <v>0</v>
      </c>
      <c r="O150" s="876">
        <f t="shared" si="33"/>
        <v>0</v>
      </c>
      <c r="P150" s="876">
        <f t="shared" si="33"/>
        <v>0</v>
      </c>
      <c r="Q150" s="876">
        <f t="shared" si="33"/>
        <v>0</v>
      </c>
      <c r="R150" s="876">
        <f t="shared" si="33"/>
        <v>0</v>
      </c>
      <c r="S150" s="877">
        <f t="shared" si="33"/>
        <v>0</v>
      </c>
      <c r="T150" s="878">
        <f t="shared" si="33"/>
        <v>0</v>
      </c>
      <c r="U150" s="879">
        <f t="shared" si="33"/>
        <v>0</v>
      </c>
      <c r="V150" s="876">
        <f t="shared" si="33"/>
        <v>0</v>
      </c>
    </row>
    <row r="151" spans="2:22" s="744" customFormat="1" outlineLevel="1">
      <c r="C151" s="794" t="s">
        <v>763</v>
      </c>
      <c r="D151" s="795"/>
      <c r="E151" s="796"/>
      <c r="F151" s="796"/>
      <c r="G151" s="795"/>
      <c r="H151" s="795"/>
      <c r="I151" s="795"/>
      <c r="J151" s="795"/>
      <c r="K151" s="795"/>
      <c r="L151" s="795"/>
      <c r="M151" s="98"/>
      <c r="N151" s="99"/>
      <c r="O151" s="99"/>
      <c r="P151" s="99"/>
      <c r="Q151" s="99"/>
      <c r="R151" s="99"/>
      <c r="S151" s="100"/>
      <c r="T151" s="458"/>
      <c r="U151" s="449"/>
      <c r="V151" s="99"/>
    </row>
    <row r="152" spans="2:22" s="744" customFormat="1" outlineLevel="1">
      <c r="C152" s="794" t="s">
        <v>808</v>
      </c>
      <c r="D152" s="795"/>
      <c r="E152" s="796"/>
      <c r="F152" s="796"/>
      <c r="G152" s="795"/>
      <c r="H152" s="795"/>
      <c r="I152" s="795"/>
      <c r="J152" s="795"/>
      <c r="K152" s="795"/>
      <c r="L152" s="795"/>
      <c r="M152" s="98"/>
      <c r="N152" s="98"/>
      <c r="O152" s="98"/>
      <c r="P152" s="98"/>
      <c r="Q152" s="98"/>
      <c r="R152" s="98"/>
      <c r="S152" s="456"/>
      <c r="T152" s="460"/>
      <c r="U152" s="449"/>
      <c r="V152" s="98"/>
    </row>
    <row r="153" spans="2:22" s="744" customFormat="1" outlineLevel="1">
      <c r="C153" s="794" t="s">
        <v>778</v>
      </c>
      <c r="D153" s="795"/>
      <c r="E153" s="803"/>
      <c r="F153" s="803"/>
      <c r="G153" s="795"/>
      <c r="H153" s="795"/>
      <c r="I153" s="795"/>
      <c r="J153" s="795"/>
      <c r="K153" s="795"/>
      <c r="L153" s="795"/>
      <c r="M153" s="98"/>
      <c r="N153" s="98"/>
      <c r="O153" s="98"/>
      <c r="P153" s="98"/>
      <c r="Q153" s="98"/>
      <c r="R153" s="98"/>
      <c r="S153" s="456"/>
      <c r="T153" s="460"/>
      <c r="U153" s="449"/>
      <c r="V153" s="98"/>
    </row>
    <row r="154" spans="2:22" s="744" customFormat="1" outlineLevel="1">
      <c r="C154" s="794" t="s">
        <v>809</v>
      </c>
      <c r="D154" s="795"/>
      <c r="E154" s="803"/>
      <c r="F154" s="803"/>
      <c r="G154" s="795"/>
      <c r="H154" s="795"/>
      <c r="I154" s="795"/>
      <c r="J154" s="795"/>
      <c r="K154" s="795"/>
      <c r="L154" s="795"/>
      <c r="M154" s="98"/>
      <c r="N154" s="98"/>
      <c r="O154" s="98"/>
      <c r="P154" s="98"/>
      <c r="Q154" s="98"/>
      <c r="R154" s="98"/>
      <c r="S154" s="456"/>
      <c r="T154" s="460"/>
      <c r="U154" s="449"/>
      <c r="V154" s="98"/>
    </row>
    <row r="155" spans="2:22" s="744" customFormat="1" outlineLevel="1">
      <c r="C155" s="801" t="s">
        <v>759</v>
      </c>
      <c r="D155" s="802"/>
      <c r="E155" s="838"/>
      <c r="F155" s="838"/>
      <c r="G155" s="795"/>
      <c r="H155" s="795"/>
      <c r="I155" s="795"/>
      <c r="J155" s="795"/>
      <c r="K155" s="795"/>
      <c r="L155" s="795"/>
      <c r="M155" s="98"/>
      <c r="N155" s="98"/>
      <c r="O155" s="98"/>
      <c r="P155" s="98"/>
      <c r="Q155" s="98"/>
      <c r="R155" s="98"/>
      <c r="S155" s="456"/>
      <c r="T155" s="460"/>
      <c r="U155" s="449"/>
      <c r="V155" s="98"/>
    </row>
    <row r="156" spans="2:22" s="744" customFormat="1" outlineLevel="1">
      <c r="C156" s="804" t="s">
        <v>810</v>
      </c>
      <c r="D156" s="795"/>
      <c r="E156" s="796"/>
      <c r="F156" s="796"/>
      <c r="G156" s="795"/>
      <c r="H156" s="795"/>
      <c r="I156" s="795"/>
      <c r="J156" s="795"/>
      <c r="K156" s="795"/>
      <c r="L156" s="795"/>
      <c r="M156" s="852">
        <f t="shared" ref="M156:V156" si="34">SUM(M150:M155)</f>
        <v>0</v>
      </c>
      <c r="N156" s="1596">
        <f t="shared" si="34"/>
        <v>0</v>
      </c>
      <c r="O156" s="1596">
        <f t="shared" si="34"/>
        <v>0</v>
      </c>
      <c r="P156" s="1596">
        <f t="shared" si="34"/>
        <v>0</v>
      </c>
      <c r="Q156" s="1596">
        <f t="shared" si="34"/>
        <v>0</v>
      </c>
      <c r="R156" s="1596">
        <f t="shared" si="34"/>
        <v>0</v>
      </c>
      <c r="S156" s="1595">
        <f t="shared" si="34"/>
        <v>0</v>
      </c>
      <c r="T156" s="1594">
        <f t="shared" si="34"/>
        <v>0</v>
      </c>
      <c r="U156" s="1593">
        <f t="shared" si="34"/>
        <v>0</v>
      </c>
      <c r="V156" s="1596">
        <f t="shared" si="34"/>
        <v>0</v>
      </c>
    </row>
    <row r="157" spans="2:22" s="744" customFormat="1" outlineLevel="1">
      <c r="C157" s="808"/>
      <c r="D157" s="808"/>
      <c r="E157" s="808"/>
      <c r="F157" s="808"/>
      <c r="G157" s="808"/>
      <c r="H157" s="808"/>
      <c r="I157" s="808"/>
      <c r="J157" s="808"/>
      <c r="K157" s="808"/>
      <c r="L157" s="808"/>
      <c r="M157" s="839"/>
      <c r="N157" s="839"/>
      <c r="O157" s="839"/>
      <c r="P157" s="839"/>
      <c r="Q157" s="839"/>
      <c r="R157" s="839"/>
      <c r="S157" s="839"/>
      <c r="T157" s="840"/>
      <c r="U157" s="839"/>
      <c r="V157" s="839"/>
    </row>
    <row r="158" spans="2:22" s="744" customFormat="1" outlineLevel="1">
      <c r="M158" s="839"/>
      <c r="N158" s="839"/>
      <c r="O158" s="839"/>
      <c r="P158" s="839"/>
      <c r="Q158" s="839"/>
      <c r="R158" s="839"/>
      <c r="S158" s="839"/>
      <c r="T158" s="840"/>
      <c r="U158" s="839"/>
      <c r="V158" s="839"/>
    </row>
    <row r="159" spans="2:22" s="744" customFormat="1" outlineLevel="1">
      <c r="C159" s="812" t="s">
        <v>811</v>
      </c>
      <c r="D159" s="813"/>
      <c r="E159" s="812"/>
      <c r="F159" s="814"/>
      <c r="G159" s="813"/>
      <c r="H159" s="813"/>
      <c r="I159" s="813"/>
      <c r="J159" s="813"/>
      <c r="K159" s="813"/>
      <c r="L159" s="813"/>
      <c r="M159" s="841"/>
      <c r="N159" s="841"/>
      <c r="O159" s="841"/>
      <c r="P159" s="841"/>
      <c r="Q159" s="841"/>
      <c r="R159" s="841"/>
      <c r="S159" s="841"/>
      <c r="T159" s="842"/>
      <c r="U159" s="841"/>
      <c r="V159" s="841"/>
    </row>
    <row r="160" spans="2:22" s="744" customFormat="1" outlineLevel="1">
      <c r="C160" s="794" t="s">
        <v>772</v>
      </c>
      <c r="D160" s="795"/>
      <c r="E160" s="796"/>
      <c r="F160" s="796"/>
      <c r="G160" s="795"/>
      <c r="H160" s="795"/>
      <c r="I160" s="795"/>
      <c r="J160" s="795"/>
      <c r="K160" s="795"/>
      <c r="L160" s="795"/>
      <c r="M160" s="95"/>
      <c r="N160" s="96"/>
      <c r="O160" s="96"/>
      <c r="P160" s="96"/>
      <c r="Q160" s="96"/>
      <c r="R160" s="96"/>
      <c r="S160" s="97"/>
      <c r="T160" s="461"/>
      <c r="U160" s="451"/>
      <c r="V160" s="96"/>
    </row>
    <row r="161" spans="2:22" s="744" customFormat="1" outlineLevel="1">
      <c r="C161" s="796" t="s">
        <v>773</v>
      </c>
      <c r="D161" s="795"/>
      <c r="E161" s="796"/>
      <c r="F161" s="796"/>
      <c r="G161" s="795"/>
      <c r="H161" s="795"/>
      <c r="I161" s="795"/>
      <c r="J161" s="795"/>
      <c r="K161" s="795"/>
      <c r="L161" s="795"/>
      <c r="M161" s="98"/>
      <c r="N161" s="99"/>
      <c r="O161" s="99"/>
      <c r="P161" s="99"/>
      <c r="Q161" s="99"/>
      <c r="R161" s="99"/>
      <c r="S161" s="100"/>
      <c r="T161" s="458"/>
      <c r="U161" s="449"/>
      <c r="V161" s="99"/>
    </row>
    <row r="162" spans="2:22" s="744" customFormat="1" outlineLevel="1">
      <c r="C162" s="796" t="s">
        <v>774</v>
      </c>
      <c r="D162" s="795"/>
      <c r="E162" s="796"/>
      <c r="F162" s="796"/>
      <c r="G162" s="795"/>
      <c r="H162" s="795"/>
      <c r="I162" s="795"/>
      <c r="J162" s="795"/>
      <c r="K162" s="795"/>
      <c r="L162" s="795"/>
      <c r="M162" s="98"/>
      <c r="N162" s="99"/>
      <c r="O162" s="99"/>
      <c r="P162" s="99"/>
      <c r="Q162" s="99"/>
      <c r="R162" s="99"/>
      <c r="S162" s="100"/>
      <c r="T162" s="458"/>
      <c r="U162" s="449"/>
      <c r="V162" s="99"/>
    </row>
    <row r="163" spans="2:22" s="744" customFormat="1" outlineLevel="1">
      <c r="B163" s="767" t="str">
        <f>B29</f>
        <v>E.</v>
      </c>
      <c r="C163" s="800" t="str">
        <f>C29</f>
        <v>Group company loans (licensee lender)</v>
      </c>
      <c r="D163" s="797"/>
      <c r="E163" s="798"/>
      <c r="F163" s="798"/>
      <c r="G163" s="795"/>
      <c r="H163" s="795"/>
      <c r="I163" s="795"/>
      <c r="J163" s="795"/>
      <c r="K163" s="795"/>
      <c r="L163" s="795"/>
      <c r="M163" s="906">
        <f t="shared" ref="M163:V163" si="35">M29</f>
        <v>0</v>
      </c>
      <c r="N163" s="914">
        <f t="shared" si="35"/>
        <v>0</v>
      </c>
      <c r="O163" s="914">
        <f t="shared" si="35"/>
        <v>0</v>
      </c>
      <c r="P163" s="914">
        <f t="shared" si="35"/>
        <v>0</v>
      </c>
      <c r="Q163" s="914">
        <f t="shared" si="35"/>
        <v>0</v>
      </c>
      <c r="R163" s="914">
        <f t="shared" si="35"/>
        <v>0</v>
      </c>
      <c r="S163" s="915">
        <f t="shared" si="35"/>
        <v>0</v>
      </c>
      <c r="T163" s="916">
        <f t="shared" si="35"/>
        <v>0</v>
      </c>
      <c r="U163" s="909">
        <f t="shared" si="35"/>
        <v>0</v>
      </c>
      <c r="V163" s="914">
        <f t="shared" si="35"/>
        <v>0</v>
      </c>
    </row>
    <row r="164" spans="2:22" s="744" customFormat="1" outlineLevel="1">
      <c r="C164" s="804" t="s">
        <v>812</v>
      </c>
      <c r="D164" s="795"/>
      <c r="E164" s="796"/>
      <c r="F164" s="796"/>
      <c r="G164" s="795"/>
      <c r="H164" s="795"/>
      <c r="I164" s="795"/>
      <c r="J164" s="795"/>
      <c r="K164" s="795"/>
      <c r="L164" s="795"/>
      <c r="M164" s="875">
        <f t="shared" ref="M164:V164" si="36">SUM(M160:M163)</f>
        <v>0</v>
      </c>
      <c r="N164" s="876">
        <f t="shared" si="36"/>
        <v>0</v>
      </c>
      <c r="O164" s="876">
        <f t="shared" si="36"/>
        <v>0</v>
      </c>
      <c r="P164" s="876">
        <f t="shared" si="36"/>
        <v>0</v>
      </c>
      <c r="Q164" s="876">
        <f t="shared" si="36"/>
        <v>0</v>
      </c>
      <c r="R164" s="876">
        <f t="shared" si="36"/>
        <v>0</v>
      </c>
      <c r="S164" s="877">
        <f t="shared" si="36"/>
        <v>0</v>
      </c>
      <c r="T164" s="878">
        <f t="shared" si="36"/>
        <v>0</v>
      </c>
      <c r="U164" s="879">
        <f t="shared" si="36"/>
        <v>0</v>
      </c>
      <c r="V164" s="876">
        <f t="shared" si="36"/>
        <v>0</v>
      </c>
    </row>
    <row r="165" spans="2:22" s="744" customFormat="1" outlineLevel="1">
      <c r="C165" s="794" t="s">
        <v>813</v>
      </c>
      <c r="D165" s="795"/>
      <c r="E165" s="796"/>
      <c r="F165" s="796"/>
      <c r="G165" s="795"/>
      <c r="H165" s="795"/>
      <c r="I165" s="795"/>
      <c r="J165" s="795"/>
      <c r="K165" s="795"/>
      <c r="L165" s="795"/>
      <c r="M165" s="98"/>
      <c r="N165" s="99"/>
      <c r="O165" s="99"/>
      <c r="P165" s="99"/>
      <c r="Q165" s="99"/>
      <c r="R165" s="99"/>
      <c r="S165" s="100"/>
      <c r="T165" s="458"/>
      <c r="U165" s="449"/>
      <c r="V165" s="99"/>
    </row>
    <row r="166" spans="2:22" s="744" customFormat="1" outlineLevel="1">
      <c r="C166" s="794" t="s">
        <v>777</v>
      </c>
      <c r="D166" s="795"/>
      <c r="E166" s="796"/>
      <c r="F166" s="796"/>
      <c r="G166" s="795"/>
      <c r="H166" s="795"/>
      <c r="I166" s="795"/>
      <c r="J166" s="795"/>
      <c r="K166" s="795"/>
      <c r="L166" s="795"/>
      <c r="M166" s="98"/>
      <c r="N166" s="99"/>
      <c r="O166" s="99"/>
      <c r="P166" s="99"/>
      <c r="Q166" s="99"/>
      <c r="R166" s="99"/>
      <c r="S166" s="100"/>
      <c r="T166" s="458"/>
      <c r="U166" s="449"/>
      <c r="V166" s="99"/>
    </row>
    <row r="167" spans="2:22" s="744" customFormat="1" outlineLevel="1">
      <c r="C167" s="794" t="s">
        <v>814</v>
      </c>
      <c r="D167" s="795"/>
      <c r="E167" s="796"/>
      <c r="F167" s="796"/>
      <c r="G167" s="795"/>
      <c r="H167" s="795"/>
      <c r="I167" s="795"/>
      <c r="J167" s="795"/>
      <c r="K167" s="795"/>
      <c r="L167" s="795"/>
      <c r="M167" s="98"/>
      <c r="N167" s="99"/>
      <c r="O167" s="99"/>
      <c r="P167" s="99"/>
      <c r="Q167" s="99"/>
      <c r="R167" s="99"/>
      <c r="S167" s="100"/>
      <c r="T167" s="458"/>
      <c r="U167" s="449"/>
      <c r="V167" s="99"/>
    </row>
    <row r="168" spans="2:22" s="744" customFormat="1" outlineLevel="1">
      <c r="C168" s="801" t="s">
        <v>759</v>
      </c>
      <c r="D168" s="802"/>
      <c r="E168" s="838"/>
      <c r="F168" s="838"/>
      <c r="G168" s="795"/>
      <c r="H168" s="795"/>
      <c r="I168" s="795"/>
      <c r="J168" s="795"/>
      <c r="K168" s="795"/>
      <c r="L168" s="795"/>
      <c r="M168" s="104"/>
      <c r="N168" s="105"/>
      <c r="O168" s="105"/>
      <c r="P168" s="105"/>
      <c r="Q168" s="105"/>
      <c r="R168" s="105"/>
      <c r="S168" s="106"/>
      <c r="T168" s="462"/>
      <c r="U168" s="452"/>
      <c r="V168" s="105"/>
    </row>
    <row r="169" spans="2:22" s="744" customFormat="1" outlineLevel="1">
      <c r="C169" s="804" t="s">
        <v>815</v>
      </c>
      <c r="D169" s="795"/>
      <c r="E169" s="796"/>
      <c r="F169" s="796"/>
      <c r="G169" s="795"/>
      <c r="H169" s="795"/>
      <c r="I169" s="795"/>
      <c r="J169" s="795"/>
      <c r="K169" s="795"/>
      <c r="L169" s="795"/>
      <c r="M169" s="852">
        <f t="shared" ref="M169:V169" si="37">SUM(M164:M168)</f>
        <v>0</v>
      </c>
      <c r="N169" s="853">
        <f t="shared" si="37"/>
        <v>0</v>
      </c>
      <c r="O169" s="853">
        <f t="shared" si="37"/>
        <v>0</v>
      </c>
      <c r="P169" s="853">
        <f t="shared" si="37"/>
        <v>0</v>
      </c>
      <c r="Q169" s="853">
        <f t="shared" si="37"/>
        <v>0</v>
      </c>
      <c r="R169" s="853">
        <f t="shared" si="37"/>
        <v>0</v>
      </c>
      <c r="S169" s="854">
        <f t="shared" si="37"/>
        <v>0</v>
      </c>
      <c r="T169" s="855">
        <f t="shared" si="37"/>
        <v>0</v>
      </c>
      <c r="U169" s="856">
        <f t="shared" si="37"/>
        <v>0</v>
      </c>
      <c r="V169" s="853">
        <f t="shared" si="37"/>
        <v>0</v>
      </c>
    </row>
    <row r="170" spans="2:22" s="744" customFormat="1" outlineLevel="1">
      <c r="C170" s="808"/>
      <c r="D170" s="808"/>
      <c r="E170" s="808"/>
      <c r="F170" s="808"/>
      <c r="G170" s="808"/>
      <c r="H170" s="808"/>
      <c r="I170" s="808"/>
      <c r="J170" s="808"/>
      <c r="K170" s="808"/>
      <c r="L170" s="808"/>
      <c r="M170" s="839"/>
      <c r="N170" s="839"/>
      <c r="O170" s="839"/>
      <c r="P170" s="839"/>
      <c r="Q170" s="839"/>
      <c r="R170" s="839"/>
      <c r="S170" s="839"/>
      <c r="T170" s="840"/>
      <c r="U170" s="839"/>
      <c r="V170" s="839"/>
    </row>
    <row r="171" spans="2:22" s="744" customFormat="1" outlineLevel="1">
      <c r="C171" s="817" t="s">
        <v>816</v>
      </c>
      <c r="D171" s="818"/>
      <c r="E171" s="818"/>
      <c r="F171" s="818"/>
      <c r="G171" s="813"/>
      <c r="H171" s="813"/>
      <c r="I171" s="813"/>
      <c r="J171" s="813"/>
      <c r="K171" s="813"/>
      <c r="L171" s="814"/>
      <c r="M171" s="839"/>
      <c r="N171" s="839"/>
      <c r="O171" s="839"/>
      <c r="P171" s="839"/>
      <c r="Q171" s="839"/>
      <c r="R171" s="839"/>
      <c r="S171" s="839"/>
      <c r="T171" s="840"/>
      <c r="U171" s="839"/>
      <c r="V171" s="839"/>
    </row>
    <row r="172" spans="2:22" s="744" customFormat="1" outlineLevel="1">
      <c r="C172" s="819" t="s">
        <v>817</v>
      </c>
      <c r="D172" s="819"/>
      <c r="E172" s="819"/>
      <c r="F172" s="819"/>
      <c r="G172" s="795"/>
      <c r="H172" s="795"/>
      <c r="I172" s="795"/>
      <c r="J172" s="795"/>
      <c r="K172" s="795"/>
      <c r="L172" s="795"/>
      <c r="M172" s="890">
        <f>M156</f>
        <v>0</v>
      </c>
      <c r="N172" s="917">
        <f t="shared" ref="N172:V172" si="38">N156</f>
        <v>0</v>
      </c>
      <c r="O172" s="917">
        <f t="shared" si="38"/>
        <v>0</v>
      </c>
      <c r="P172" s="917">
        <f t="shared" si="38"/>
        <v>0</v>
      </c>
      <c r="Q172" s="917">
        <f t="shared" si="38"/>
        <v>0</v>
      </c>
      <c r="R172" s="917">
        <f t="shared" si="38"/>
        <v>0</v>
      </c>
      <c r="S172" s="918">
        <f t="shared" si="38"/>
        <v>0</v>
      </c>
      <c r="T172" s="919">
        <f t="shared" si="38"/>
        <v>0</v>
      </c>
      <c r="U172" s="893">
        <f t="shared" si="38"/>
        <v>0</v>
      </c>
      <c r="V172" s="917">
        <f t="shared" si="38"/>
        <v>0</v>
      </c>
    </row>
    <row r="173" spans="2:22" s="744" customFormat="1" outlineLevel="1">
      <c r="C173" s="819" t="s">
        <v>818</v>
      </c>
      <c r="D173" s="820"/>
      <c r="E173" s="820"/>
      <c r="F173" s="820"/>
      <c r="G173" s="795"/>
      <c r="H173" s="795"/>
      <c r="I173" s="795"/>
      <c r="J173" s="795"/>
      <c r="K173" s="795"/>
      <c r="L173" s="795"/>
      <c r="M173" s="890">
        <f>M169</f>
        <v>0</v>
      </c>
      <c r="N173" s="917">
        <f t="shared" ref="N173:V173" si="39">N169</f>
        <v>0</v>
      </c>
      <c r="O173" s="917">
        <f t="shared" si="39"/>
        <v>0</v>
      </c>
      <c r="P173" s="917">
        <f t="shared" si="39"/>
        <v>0</v>
      </c>
      <c r="Q173" s="917">
        <f t="shared" si="39"/>
        <v>0</v>
      </c>
      <c r="R173" s="917">
        <f t="shared" si="39"/>
        <v>0</v>
      </c>
      <c r="S173" s="918">
        <f t="shared" si="39"/>
        <v>0</v>
      </c>
      <c r="T173" s="919">
        <f t="shared" si="39"/>
        <v>0</v>
      </c>
      <c r="U173" s="893">
        <f t="shared" si="39"/>
        <v>0</v>
      </c>
      <c r="V173" s="917">
        <f t="shared" si="39"/>
        <v>0</v>
      </c>
    </row>
    <row r="174" spans="2:22" s="744" customFormat="1" outlineLevel="1">
      <c r="C174" s="819" t="s">
        <v>819</v>
      </c>
      <c r="D174" s="819"/>
      <c r="E174" s="819"/>
      <c r="F174" s="819"/>
      <c r="G174" s="795"/>
      <c r="H174" s="795"/>
      <c r="I174" s="795"/>
      <c r="J174" s="795"/>
      <c r="K174" s="795"/>
      <c r="L174" s="795"/>
      <c r="M174" s="852">
        <f>SUM(M172:M173)</f>
        <v>0</v>
      </c>
      <c r="N174" s="853">
        <f t="shared" ref="N174:V174" si="40">SUM(N172:N173)</f>
        <v>0</v>
      </c>
      <c r="O174" s="853">
        <f t="shared" si="40"/>
        <v>0</v>
      </c>
      <c r="P174" s="853">
        <f t="shared" si="40"/>
        <v>0</v>
      </c>
      <c r="Q174" s="853">
        <f t="shared" si="40"/>
        <v>0</v>
      </c>
      <c r="R174" s="853">
        <f t="shared" si="40"/>
        <v>0</v>
      </c>
      <c r="S174" s="854">
        <f t="shared" si="40"/>
        <v>0</v>
      </c>
      <c r="T174" s="855">
        <f t="shared" si="40"/>
        <v>0</v>
      </c>
      <c r="U174" s="856">
        <f t="shared" si="40"/>
        <v>0</v>
      </c>
      <c r="V174" s="853">
        <f t="shared" si="40"/>
        <v>0</v>
      </c>
    </row>
    <row r="175" spans="2:22" s="744" customFormat="1" outlineLevel="1">
      <c r="C175" s="843"/>
      <c r="D175" s="843"/>
      <c r="E175" s="843"/>
      <c r="F175" s="843"/>
      <c r="G175" s="808"/>
      <c r="H175" s="808"/>
      <c r="I175" s="808"/>
      <c r="J175" s="808"/>
      <c r="K175" s="808"/>
      <c r="L175" s="808"/>
      <c r="M175" s="839"/>
      <c r="N175" s="839"/>
      <c r="O175" s="839"/>
      <c r="P175" s="839"/>
      <c r="Q175" s="839"/>
      <c r="R175" s="839"/>
      <c r="S175" s="839"/>
      <c r="T175" s="840"/>
      <c r="U175" s="839"/>
      <c r="V175" s="839"/>
    </row>
    <row r="176" spans="2:22" s="744" customFormat="1" outlineLevel="1">
      <c r="B176" s="821"/>
      <c r="C176" s="822" t="s">
        <v>820</v>
      </c>
      <c r="D176" s="822"/>
      <c r="E176" s="813"/>
      <c r="F176" s="813"/>
      <c r="G176" s="813"/>
      <c r="H176" s="813"/>
      <c r="I176" s="813"/>
      <c r="J176" s="813"/>
      <c r="K176" s="813"/>
      <c r="L176" s="813"/>
      <c r="M176" s="839"/>
      <c r="N176" s="839"/>
      <c r="O176" s="839"/>
      <c r="P176" s="839"/>
      <c r="Q176" s="839"/>
      <c r="R176" s="839"/>
      <c r="S176" s="839"/>
      <c r="T176" s="840"/>
      <c r="U176" s="839"/>
      <c r="V176" s="839"/>
    </row>
    <row r="177" spans="2:24" s="744" customFormat="1" outlineLevel="1">
      <c r="B177" s="821"/>
      <c r="C177" s="795" t="s">
        <v>801</v>
      </c>
      <c r="D177" s="795"/>
      <c r="E177" s="795"/>
      <c r="F177" s="795"/>
      <c r="G177" s="795"/>
      <c r="H177" s="795"/>
      <c r="I177" s="795"/>
      <c r="J177" s="795"/>
      <c r="K177" s="795"/>
      <c r="L177" s="795"/>
      <c r="M177" s="60"/>
      <c r="N177" s="118"/>
      <c r="O177" s="118"/>
      <c r="P177" s="118"/>
      <c r="Q177" s="118"/>
      <c r="R177" s="118"/>
      <c r="S177" s="68"/>
      <c r="T177" s="465"/>
      <c r="U177" s="455"/>
      <c r="V177" s="118"/>
    </row>
    <row r="178" spans="2:24" s="744" customFormat="1" outlineLevel="1">
      <c r="B178" s="821"/>
      <c r="C178" s="795" t="s">
        <v>786</v>
      </c>
      <c r="D178" s="795"/>
      <c r="E178" s="795"/>
      <c r="F178" s="795"/>
      <c r="G178" s="795"/>
      <c r="H178" s="795"/>
      <c r="I178" s="795"/>
      <c r="J178" s="795"/>
      <c r="K178" s="795"/>
      <c r="L178" s="795"/>
      <c r="M178" s="56">
        <f>1-M177</f>
        <v>1</v>
      </c>
      <c r="N178" s="57">
        <f t="shared" ref="N178:V178" si="41">1-N177</f>
        <v>1</v>
      </c>
      <c r="O178" s="57">
        <f t="shared" si="41"/>
        <v>1</v>
      </c>
      <c r="P178" s="57">
        <f t="shared" si="41"/>
        <v>1</v>
      </c>
      <c r="Q178" s="57">
        <f t="shared" si="41"/>
        <v>1</v>
      </c>
      <c r="R178" s="57">
        <f t="shared" si="41"/>
        <v>1</v>
      </c>
      <c r="S178" s="58">
        <f t="shared" si="41"/>
        <v>1</v>
      </c>
      <c r="T178" s="464">
        <f t="shared" si="41"/>
        <v>1</v>
      </c>
      <c r="U178" s="454">
        <f t="shared" si="41"/>
        <v>1</v>
      </c>
      <c r="V178" s="57">
        <f t="shared" si="41"/>
        <v>1</v>
      </c>
    </row>
    <row r="179" spans="2:24" s="744" customFormat="1" outlineLevel="1">
      <c r="B179" s="821"/>
      <c r="T179" s="785"/>
    </row>
    <row r="180" spans="2:24" s="744" customFormat="1">
      <c r="B180" s="770"/>
      <c r="T180" s="785"/>
      <c r="X180" s="844"/>
    </row>
    <row r="181" spans="2:24" s="744" customFormat="1" ht="14.65">
      <c r="B181" s="759" t="s">
        <v>821</v>
      </c>
      <c r="C181" s="760"/>
      <c r="D181" s="760"/>
      <c r="E181" s="761"/>
      <c r="F181" s="761"/>
      <c r="G181" s="760"/>
      <c r="H181" s="760"/>
      <c r="I181" s="760"/>
      <c r="J181" s="760"/>
      <c r="K181" s="760"/>
      <c r="L181" s="760"/>
      <c r="M181" s="760"/>
      <c r="N181" s="760"/>
      <c r="O181" s="760"/>
      <c r="P181" s="760"/>
      <c r="Q181" s="760"/>
      <c r="R181" s="760"/>
      <c r="S181" s="760"/>
      <c r="T181" s="762"/>
      <c r="U181" s="760"/>
      <c r="V181" s="760"/>
    </row>
    <row r="182" spans="2:24" s="744" customFormat="1">
      <c r="B182" s="845"/>
      <c r="C182" s="770"/>
      <c r="T182" s="785"/>
    </row>
    <row r="183" spans="2:24" s="744" customFormat="1">
      <c r="B183" s="845"/>
      <c r="C183" s="743" t="s">
        <v>822</v>
      </c>
      <c r="T183" s="785"/>
    </row>
    <row r="184" spans="2:24" s="744" customFormat="1">
      <c r="B184" s="770"/>
      <c r="C184" s="744" t="s">
        <v>823</v>
      </c>
      <c r="M184" s="920" cm="1">
        <f t="array" aca="1" ref="M184" ca="1">SUMPRODUCT(OFFSET('F3 - Fixed Rate Debt'!CQ$11:CQ$610, 0, $H$9) * ('F3 - Fixed Rate Debt'!$R$11:$R$610 = "NO"))</f>
        <v>0</v>
      </c>
      <c r="N184" s="920" cm="1">
        <f t="array" aca="1" ref="N184" ca="1">SUMPRODUCT(OFFSET('F3 - Fixed Rate Debt'!CR$11:CR$610, 0, $H$9) * ('F3 - Fixed Rate Debt'!$R$11:$R$610 = "NO"))</f>
        <v>0</v>
      </c>
      <c r="O184" s="920" cm="1">
        <f t="array" aca="1" ref="O184" ca="1">SUMPRODUCT(OFFSET('F3 - Fixed Rate Debt'!CS$11:CS$610, 0, $H$9) * ('F3 - Fixed Rate Debt'!$R$11:$R$610 = "NO"))</f>
        <v>0</v>
      </c>
      <c r="P184" s="920" cm="1">
        <f t="array" aca="1" ref="P184" ca="1">SUMPRODUCT(OFFSET('F3 - Fixed Rate Debt'!CT$11:CT$610, 0, $H$9) * ('F3 - Fixed Rate Debt'!$R$11:$R$610 = "NO"))</f>
        <v>0</v>
      </c>
      <c r="Q184" s="920" cm="1">
        <f t="array" aca="1" ref="Q184" ca="1">SUMPRODUCT(OFFSET('F3 - Fixed Rate Debt'!CU$11:CU$610, 0, $H$9) * ('F3 - Fixed Rate Debt'!$R$11:$R$610 = "NO"))</f>
        <v>0</v>
      </c>
      <c r="R184" s="920" cm="1">
        <f t="array" aca="1" ref="R184" ca="1">SUMPRODUCT(OFFSET('F3 - Fixed Rate Debt'!CV$11:CV$610, 0, $H$9) * ('F3 - Fixed Rate Debt'!$R$11:$R$610 = "NO"))</f>
        <v>0</v>
      </c>
      <c r="S184" s="921" cm="1">
        <f t="array" aca="1" ref="S184" ca="1">SUMPRODUCT(OFFSET('F3 - Fixed Rate Debt'!CW$11:CW$610, 0, $H$9) * ('F3 - Fixed Rate Debt'!$R$11:$R$610 = "NO"))</f>
        <v>0</v>
      </c>
      <c r="T184" s="922" cm="1">
        <f t="array" aca="1" ref="T184" ca="1">SUMPRODUCT(OFFSET('F3 - Fixed Rate Debt'!CX$11:CX$610, 0, $H$9) * ('F3 - Fixed Rate Debt'!$R$11:$R$610 = "NO"))</f>
        <v>0</v>
      </c>
      <c r="U184" s="923" cm="1">
        <f t="array" aca="1" ref="U184" ca="1">SUMPRODUCT(OFFSET('F3 - Fixed Rate Debt'!CY$11:CY$610, 0, $H$9) * ('F3 - Fixed Rate Debt'!$R$11:$R$610 = "NO"))</f>
        <v>0</v>
      </c>
      <c r="V184" s="920" cm="1">
        <f t="array" aca="1" ref="V184" ca="1">SUMPRODUCT(OFFSET('F3 - Fixed Rate Debt'!CZ$11:CZ$610, 0, $H$9) * ('F3 - Fixed Rate Debt'!$R$11:$R$610 = "NO"))</f>
        <v>0</v>
      </c>
    </row>
    <row r="185" spans="2:24" s="744" customFormat="1">
      <c r="B185" s="770"/>
      <c r="C185" s="744" t="s">
        <v>824</v>
      </c>
      <c r="M185" s="920" cm="1">
        <f t="array" aca="1" ref="M185" ca="1">SUMPRODUCT(OFFSET('F4 - Floating Rate Debt'!DL$11:DL$610, 0, $H$9) * ('F4 - Floating Rate Debt'!$R$11:$R$610 = "NO"))</f>
        <v>0</v>
      </c>
      <c r="N185" s="920" cm="1">
        <f t="array" aca="1" ref="N185" ca="1">SUMPRODUCT(OFFSET('F4 - Floating Rate Debt'!DM$11:DM$610, 0, $H$9) * ('F4 - Floating Rate Debt'!$R$11:$R$610 = "NO"))</f>
        <v>0</v>
      </c>
      <c r="O185" s="920" cm="1">
        <f t="array" aca="1" ref="O185" ca="1">SUMPRODUCT(OFFSET('F4 - Floating Rate Debt'!DN$11:DN$610, 0, $H$9) * ('F4 - Floating Rate Debt'!$R$11:$R$610 = "NO"))</f>
        <v>0</v>
      </c>
      <c r="P185" s="920" cm="1">
        <f t="array" aca="1" ref="P185" ca="1">SUMPRODUCT(OFFSET('F4 - Floating Rate Debt'!DO$11:DO$610, 0, $H$9) * ('F4 - Floating Rate Debt'!$R$11:$R$610 = "NO"))</f>
        <v>0</v>
      </c>
      <c r="Q185" s="920" cm="1">
        <f t="array" aca="1" ref="Q185" ca="1">SUMPRODUCT(OFFSET('F4 - Floating Rate Debt'!DP$11:DP$610, 0, $H$9) * ('F4 - Floating Rate Debt'!$R$11:$R$610 = "NO"))</f>
        <v>0</v>
      </c>
      <c r="R185" s="920" cm="1">
        <f t="array" aca="1" ref="R185" ca="1">SUMPRODUCT(OFFSET('F4 - Floating Rate Debt'!DQ$11:DQ$610, 0, $H$9) * ('F4 - Floating Rate Debt'!$R$11:$R$610 = "NO"))</f>
        <v>0</v>
      </c>
      <c r="S185" s="921" cm="1">
        <f t="array" aca="1" ref="S185" ca="1">SUMPRODUCT(OFFSET('F4 - Floating Rate Debt'!DR$11:DR$610, 0, $H$9) * ('F4 - Floating Rate Debt'!$R$11:$R$610 = "NO"))</f>
        <v>0</v>
      </c>
      <c r="T185" s="922" cm="1">
        <f t="array" aca="1" ref="T185" ca="1">SUMPRODUCT(OFFSET('F4 - Floating Rate Debt'!DS$11:DS$610, 0, $H$9) * ('F4 - Floating Rate Debt'!$R$11:$R$610 = "NO"))</f>
        <v>0</v>
      </c>
      <c r="U185" s="923" cm="1">
        <f t="array" aca="1" ref="U185" ca="1">SUMPRODUCT(OFFSET('F4 - Floating Rate Debt'!DT$11:DT$610, 0, $H$9) * ('F4 - Floating Rate Debt'!$R$11:$R$610 = "NO"))</f>
        <v>0</v>
      </c>
      <c r="V185" s="920" cm="1">
        <f t="array" aca="1" ref="V185" ca="1">SUMPRODUCT(OFFSET('F4 - Floating Rate Debt'!DU$11:DU$610, 0, $H$9) * ('F4 - Floating Rate Debt'!$R$11:$R$610 = "NO"))</f>
        <v>0</v>
      </c>
    </row>
    <row r="186" spans="2:24" s="744" customFormat="1">
      <c r="B186" s="770"/>
      <c r="C186" s="744" t="s">
        <v>825</v>
      </c>
      <c r="M186" s="920" cm="1">
        <f t="array" aca="1" ref="M186" ca="1">SUMPRODUCT(OFFSET('F5 - Inflation Linked Debt'!DQ$11:DQ$610, 0, $H$9) * ('F5 - Inflation Linked Debt'!$R$11:$R$610 = "NO") * ('F5 - Inflation Linked Debt'!$N$11:$N$610 = "RPI"))</f>
        <v>0</v>
      </c>
      <c r="N186" s="920" cm="1">
        <f t="array" aca="1" ref="N186" ca="1">SUMPRODUCT(OFFSET('F5 - Inflation Linked Debt'!DR$11:DR$610, 0, $H$9) * ('F5 - Inflation Linked Debt'!$R$11:$R$610 = "NO") * ('F5 - Inflation Linked Debt'!$N$11:$N$610 = "RPI"))</f>
        <v>0</v>
      </c>
      <c r="O186" s="920" cm="1">
        <f t="array" aca="1" ref="O186" ca="1">SUMPRODUCT(OFFSET('F5 - Inflation Linked Debt'!DS$11:DS$610, 0, $H$9) * ('F5 - Inflation Linked Debt'!$R$11:$R$610 = "NO") * ('F5 - Inflation Linked Debt'!$N$11:$N$610 = "RPI"))</f>
        <v>0</v>
      </c>
      <c r="P186" s="920" cm="1">
        <f t="array" aca="1" ref="P186" ca="1">SUMPRODUCT(OFFSET('F5 - Inflation Linked Debt'!DT$11:DT$610, 0, $H$9) * ('F5 - Inflation Linked Debt'!$R$11:$R$610 = "NO") * ('F5 - Inflation Linked Debt'!$N$11:$N$610 = "RPI"))</f>
        <v>0</v>
      </c>
      <c r="Q186" s="920" cm="1">
        <f t="array" aca="1" ref="Q186" ca="1">SUMPRODUCT(OFFSET('F5 - Inflation Linked Debt'!DU$11:DU$610, 0, $H$9) * ('F5 - Inflation Linked Debt'!$R$11:$R$610 = "NO") * ('F5 - Inflation Linked Debt'!$N$11:$N$610 = "RPI"))</f>
        <v>0</v>
      </c>
      <c r="R186" s="920" cm="1">
        <f t="array" aca="1" ref="R186" ca="1">SUMPRODUCT(OFFSET('F5 - Inflation Linked Debt'!DV$11:DV$610, 0, $H$9) * ('F5 - Inflation Linked Debt'!$R$11:$R$610 = "NO") * ('F5 - Inflation Linked Debt'!$N$11:$N$610 = "RPI"))</f>
        <v>0</v>
      </c>
      <c r="S186" s="921" cm="1">
        <f t="array" aca="1" ref="S186" ca="1">SUMPRODUCT(OFFSET('F5 - Inflation Linked Debt'!DW$11:DW$610, 0, $H$9) * ('F5 - Inflation Linked Debt'!$R$11:$R$610 = "NO") * ('F5 - Inflation Linked Debt'!$N$11:$N$610 = "RPI"))</f>
        <v>0</v>
      </c>
      <c r="T186" s="922" cm="1">
        <f t="array" aca="1" ref="T186" ca="1">SUMPRODUCT(OFFSET('F5 - Inflation Linked Debt'!DX$11:DX$610, 0, $H$9) * ('F5 - Inflation Linked Debt'!$R$11:$R$610 = "NO") * ('F5 - Inflation Linked Debt'!$N$11:$N$610 = "RPI"))</f>
        <v>0</v>
      </c>
      <c r="U186" s="923" cm="1">
        <f t="array" aca="1" ref="U186" ca="1">SUMPRODUCT(OFFSET('F5 - Inflation Linked Debt'!DY$11:DY$610, 0, $H$9) * ('F5 - Inflation Linked Debt'!$R$11:$R$610 = "NO") * ('F5 - Inflation Linked Debt'!$N$11:$N$610 = "RPI"))</f>
        <v>0</v>
      </c>
      <c r="V186" s="920" cm="1">
        <f t="array" aca="1" ref="V186" ca="1">SUMPRODUCT(OFFSET('F5 - Inflation Linked Debt'!DZ$11:DZ$610, 0, $H$9) * ('F5 - Inflation Linked Debt'!$R$11:$R$610 = "NO") * ('F5 - Inflation Linked Debt'!$N$11:$N$610 = "RPI"))</f>
        <v>0</v>
      </c>
    </row>
    <row r="187" spans="2:24" s="744" customFormat="1">
      <c r="B187" s="770"/>
      <c r="C187" s="744" t="s">
        <v>826</v>
      </c>
      <c r="M187" s="920" cm="1">
        <f t="array" aca="1" ref="M187" ca="1">SUMPRODUCT(OFFSET('F5 - Inflation Linked Debt'!DQ$11:DQ$610, 0, $H$9) * ('F5 - Inflation Linked Debt'!$R$11:$R$610 = "NO") * ('F5 - Inflation Linked Debt'!$N$11:$N$610 = "CPI"))</f>
        <v>0</v>
      </c>
      <c r="N187" s="920" cm="1">
        <f t="array" aca="1" ref="N187" ca="1">SUMPRODUCT(OFFSET('F5 - Inflation Linked Debt'!DR$11:DR$610, 0, $H$9) * ('F5 - Inflation Linked Debt'!$R$11:$R$610 = "NO") * ('F5 - Inflation Linked Debt'!$N$11:$N$610 = "CPI"))</f>
        <v>0</v>
      </c>
      <c r="O187" s="920" cm="1">
        <f t="array" aca="1" ref="O187" ca="1">SUMPRODUCT(OFFSET('F5 - Inflation Linked Debt'!DS$11:DS$610, 0, $H$9) * ('F5 - Inflation Linked Debt'!$R$11:$R$610 = "NO") * ('F5 - Inflation Linked Debt'!$N$11:$N$610 = "CPI"))</f>
        <v>0</v>
      </c>
      <c r="P187" s="920" cm="1">
        <f t="array" aca="1" ref="P187" ca="1">SUMPRODUCT(OFFSET('F5 - Inflation Linked Debt'!DT$11:DT$610, 0, $H$9) * ('F5 - Inflation Linked Debt'!$R$11:$R$610 = "NO") * ('F5 - Inflation Linked Debt'!$N$11:$N$610 = "CPI"))</f>
        <v>0</v>
      </c>
      <c r="Q187" s="920" cm="1">
        <f t="array" aca="1" ref="Q187" ca="1">SUMPRODUCT(OFFSET('F5 - Inflation Linked Debt'!DU$11:DU$610, 0, $H$9) * ('F5 - Inflation Linked Debt'!$R$11:$R$610 = "NO") * ('F5 - Inflation Linked Debt'!$N$11:$N$610 = "CPI"))</f>
        <v>0</v>
      </c>
      <c r="R187" s="920" cm="1">
        <f t="array" aca="1" ref="R187" ca="1">SUMPRODUCT(OFFSET('F5 - Inflation Linked Debt'!DV$11:DV$610, 0, $H$9) * ('F5 - Inflation Linked Debt'!$R$11:$R$610 = "NO") * ('F5 - Inflation Linked Debt'!$N$11:$N$610 = "CPI"))</f>
        <v>0</v>
      </c>
      <c r="S187" s="921" cm="1">
        <f t="array" aca="1" ref="S187" ca="1">SUMPRODUCT(OFFSET('F5 - Inflation Linked Debt'!DW$11:DW$610, 0, $H$9) * ('F5 - Inflation Linked Debt'!$R$11:$R$610 = "NO") * ('F5 - Inflation Linked Debt'!$N$11:$N$610 = "CPI"))</f>
        <v>0</v>
      </c>
      <c r="T187" s="922" cm="1">
        <f t="array" aca="1" ref="T187" ca="1">SUMPRODUCT(OFFSET('F5 - Inflation Linked Debt'!DX$11:DX$610, 0, $H$9) * ('F5 - Inflation Linked Debt'!$R$11:$R$610 = "NO") * ('F5 - Inflation Linked Debt'!$N$11:$N$610 = "CPI"))</f>
        <v>0</v>
      </c>
      <c r="U187" s="923" cm="1">
        <f t="array" aca="1" ref="U187" ca="1">SUMPRODUCT(OFFSET('F5 - Inflation Linked Debt'!DY$11:DY$610, 0, $H$9) * ('F5 - Inflation Linked Debt'!$R$11:$R$610 = "NO") * ('F5 - Inflation Linked Debt'!$N$11:$N$610 = "CPI"))</f>
        <v>0</v>
      </c>
      <c r="V187" s="920" cm="1">
        <f t="array" aca="1" ref="V187" ca="1">SUMPRODUCT(OFFSET('F5 - Inflation Linked Debt'!DZ$11:DZ$610, 0, $H$9) * ('F5 - Inflation Linked Debt'!$R$11:$R$610 = "NO") * ('F5 - Inflation Linked Debt'!$N$11:$N$610 = "CPI"))</f>
        <v>0</v>
      </c>
    </row>
    <row r="188" spans="2:24" s="744" customFormat="1">
      <c r="B188" s="770"/>
      <c r="C188" s="744" t="s">
        <v>827</v>
      </c>
      <c r="M188" s="920" cm="1">
        <f t="array" aca="1" ref="M188" ca="1">SUMPRODUCT(OFFSET('F5 - Inflation Linked Debt'!DQ$11:DQ$610, 0, $H$9) * ('F5 - Inflation Linked Debt'!$R$11:$R$610 = "NO") * ('F5 - Inflation Linked Debt'!$N$11:$N$610 = "CPIH"))</f>
        <v>0</v>
      </c>
      <c r="N188" s="920" cm="1">
        <f t="array" aca="1" ref="N188" ca="1">SUMPRODUCT(OFFSET('F5 - Inflation Linked Debt'!DR$11:DR$610, 0, $H$9) * ('F5 - Inflation Linked Debt'!$R$11:$R$610 = "NO") * ('F5 - Inflation Linked Debt'!$N$11:$N$610 = "CPIH"))</f>
        <v>0</v>
      </c>
      <c r="O188" s="920" cm="1">
        <f t="array" aca="1" ref="O188" ca="1">SUMPRODUCT(OFFSET('F5 - Inflation Linked Debt'!DS$11:DS$610, 0, $H$9) * ('F5 - Inflation Linked Debt'!$R$11:$R$610 = "NO") * ('F5 - Inflation Linked Debt'!$N$11:$N$610 = "CPIH"))</f>
        <v>0</v>
      </c>
      <c r="P188" s="920" cm="1">
        <f t="array" aca="1" ref="P188" ca="1">SUMPRODUCT(OFFSET('F5 - Inflation Linked Debt'!DT$11:DT$610, 0, $H$9) * ('F5 - Inflation Linked Debt'!$R$11:$R$610 = "NO") * ('F5 - Inflation Linked Debt'!$N$11:$N$610 = "CPIH"))</f>
        <v>0</v>
      </c>
      <c r="Q188" s="920" cm="1">
        <f t="array" aca="1" ref="Q188" ca="1">SUMPRODUCT(OFFSET('F5 - Inflation Linked Debt'!DU$11:DU$610, 0, $H$9) * ('F5 - Inflation Linked Debt'!$R$11:$R$610 = "NO") * ('F5 - Inflation Linked Debt'!$N$11:$N$610 = "CPIH"))</f>
        <v>0</v>
      </c>
      <c r="R188" s="920" cm="1">
        <f t="array" aca="1" ref="R188" ca="1">SUMPRODUCT(OFFSET('F5 - Inflation Linked Debt'!DV$11:DV$610, 0, $H$9) * ('F5 - Inflation Linked Debt'!$R$11:$R$610 = "NO") * ('F5 - Inflation Linked Debt'!$N$11:$N$610 = "CPIH"))</f>
        <v>0</v>
      </c>
      <c r="S188" s="921" cm="1">
        <f t="array" aca="1" ref="S188" ca="1">SUMPRODUCT(OFFSET('F5 - Inflation Linked Debt'!DW$11:DW$610, 0, $H$9) * ('F5 - Inflation Linked Debt'!$R$11:$R$610 = "NO") * ('F5 - Inflation Linked Debt'!$N$11:$N$610 = "CPIH"))</f>
        <v>0</v>
      </c>
      <c r="T188" s="922" cm="1">
        <f t="array" aca="1" ref="T188" ca="1">SUMPRODUCT(OFFSET('F5 - Inflation Linked Debt'!DX$11:DX$610, 0, $H$9) * ('F5 - Inflation Linked Debt'!$R$11:$R$610 = "NO") * ('F5 - Inflation Linked Debt'!$N$11:$N$610 = "CPIH"))</f>
        <v>0</v>
      </c>
      <c r="U188" s="923" cm="1">
        <f t="array" aca="1" ref="U188" ca="1">SUMPRODUCT(OFFSET('F5 - Inflation Linked Debt'!DY$11:DY$610, 0, $H$9) * ('F5 - Inflation Linked Debt'!$R$11:$R$610 = "NO") * ('F5 - Inflation Linked Debt'!$N$11:$N$610 = "CPIH"))</f>
        <v>0</v>
      </c>
      <c r="V188" s="920" cm="1">
        <f t="array" aca="1" ref="V188" ca="1">SUMPRODUCT(OFFSET('F5 - Inflation Linked Debt'!DZ$11:DZ$610, 0, $H$9) * ('F5 - Inflation Linked Debt'!$R$11:$R$610 = "NO") * ('F5 - Inflation Linked Debt'!$N$11:$N$610 = "CPIH"))</f>
        <v>0</v>
      </c>
    </row>
    <row r="189" spans="2:24" s="744" customFormat="1">
      <c r="B189" s="770"/>
      <c r="C189" s="744" t="s">
        <v>828</v>
      </c>
      <c r="M189" s="920" cm="1">
        <f t="array" aca="1" ref="M189" ca="1">SUMPRODUCT(OFFSET('F5 - Inflation Linked Debt'!EI$11:EI$610, 0, $H$9) * ('F5 - Inflation Linked Debt'!$R$11:$R$610 = "NO") * ('F5 - Inflation Linked Debt'!$N$11:$N$610 = "RPI"))</f>
        <v>0</v>
      </c>
      <c r="N189" s="920" cm="1">
        <f t="array" aca="1" ref="N189" ca="1">SUMPRODUCT(OFFSET('F5 - Inflation Linked Debt'!EJ$11:EJ$610, 0, $H$9) * ('F5 - Inflation Linked Debt'!$R$11:$R$610 = "NO") * ('F5 - Inflation Linked Debt'!$N$11:$N$610 = "RPI"))</f>
        <v>0</v>
      </c>
      <c r="O189" s="920" cm="1">
        <f t="array" aca="1" ref="O189" ca="1">SUMPRODUCT(OFFSET('F5 - Inflation Linked Debt'!EK$11:EK$610, 0, $H$9) * ('F5 - Inflation Linked Debt'!$R$11:$R$610 = "NO") * ('F5 - Inflation Linked Debt'!$N$11:$N$610 = "RPI"))</f>
        <v>0</v>
      </c>
      <c r="P189" s="920" cm="1">
        <f t="array" aca="1" ref="P189" ca="1">SUMPRODUCT(OFFSET('F5 - Inflation Linked Debt'!EL$11:EL$610, 0, $H$9) * ('F5 - Inflation Linked Debt'!$R$11:$R$610 = "NO") * ('F5 - Inflation Linked Debt'!$N$11:$N$610 = "RPI"))</f>
        <v>0</v>
      </c>
      <c r="Q189" s="920" cm="1">
        <f t="array" aca="1" ref="Q189" ca="1">SUMPRODUCT(OFFSET('F5 - Inflation Linked Debt'!EM$11:EM$610, 0, $H$9) * ('F5 - Inflation Linked Debt'!$R$11:$R$610 = "NO") * ('F5 - Inflation Linked Debt'!$N$11:$N$610 = "RPI"))</f>
        <v>0</v>
      </c>
      <c r="R189" s="920" cm="1">
        <f t="array" aca="1" ref="R189" ca="1">SUMPRODUCT(OFFSET('F5 - Inflation Linked Debt'!EN$11:EN$610, 0, $H$9) * ('F5 - Inflation Linked Debt'!$R$11:$R$610 = "NO") * ('F5 - Inflation Linked Debt'!$N$11:$N$610 = "RPI"))</f>
        <v>0</v>
      </c>
      <c r="S189" s="921" cm="1">
        <f t="array" aca="1" ref="S189" ca="1">SUMPRODUCT(OFFSET('F5 - Inflation Linked Debt'!EO$11:EO$610, 0, $H$9) * ('F5 - Inflation Linked Debt'!$R$11:$R$610 = "NO") * ('F5 - Inflation Linked Debt'!$N$11:$N$610 = "RPI"))</f>
        <v>0</v>
      </c>
      <c r="T189" s="922" cm="1">
        <f t="array" aca="1" ref="T189" ca="1">SUMPRODUCT(OFFSET('F5 - Inflation Linked Debt'!EP$11:EP$610, 0, $H$9) * ('F5 - Inflation Linked Debt'!$R$11:$R$610 = "NO") * ('F5 - Inflation Linked Debt'!$N$11:$N$610 = "RPI"))</f>
        <v>0</v>
      </c>
      <c r="U189" s="923" cm="1">
        <f t="array" aca="1" ref="U189" ca="1">SUMPRODUCT(OFFSET('F5 - Inflation Linked Debt'!EQ$11:EQ$610, 0, $H$9) * ('F5 - Inflation Linked Debt'!$R$11:$R$610 = "NO") * ('F5 - Inflation Linked Debt'!$N$11:$N$610 = "RPI"))</f>
        <v>0</v>
      </c>
      <c r="V189" s="920" cm="1">
        <f t="array" aca="1" ref="V189" ca="1">SUMPRODUCT(OFFSET('F5 - Inflation Linked Debt'!ER$11:ER$610, 0, $H$9) * ('F5 - Inflation Linked Debt'!$R$11:$R$610 = "NO") * ('F5 - Inflation Linked Debt'!$N$11:$N$610 = "RPI"))</f>
        <v>0</v>
      </c>
    </row>
    <row r="190" spans="2:24" s="744" customFormat="1">
      <c r="B190" s="770"/>
      <c r="C190" s="744" t="s">
        <v>829</v>
      </c>
      <c r="M190" s="920" cm="1">
        <f t="array" aca="1" ref="M190" ca="1">SUMPRODUCT(OFFSET('F5 - Inflation Linked Debt'!EI$11:EI$610, 0, $H$9) * ('F5 - Inflation Linked Debt'!$R$11:$R$610 = "NO") * ('F5 - Inflation Linked Debt'!$N$11:$N$610 = "CPI"))</f>
        <v>0</v>
      </c>
      <c r="N190" s="920" cm="1">
        <f t="array" aca="1" ref="N190" ca="1">SUMPRODUCT(OFFSET('F5 - Inflation Linked Debt'!EJ$11:EJ$610, 0, $H$9) * ('F5 - Inflation Linked Debt'!$R$11:$R$610 = "NO") * ('F5 - Inflation Linked Debt'!$N$11:$N$610 = "CPI"))</f>
        <v>0</v>
      </c>
      <c r="O190" s="920" cm="1">
        <f t="array" aca="1" ref="O190" ca="1">SUMPRODUCT(OFFSET('F5 - Inflation Linked Debt'!EK$11:EK$610, 0, $H$9) * ('F5 - Inflation Linked Debt'!$R$11:$R$610 = "NO") * ('F5 - Inflation Linked Debt'!$N$11:$N$610 = "CPI"))</f>
        <v>0</v>
      </c>
      <c r="P190" s="920" cm="1">
        <f t="array" aca="1" ref="P190" ca="1">SUMPRODUCT(OFFSET('F5 - Inflation Linked Debt'!EL$11:EL$610, 0, $H$9) * ('F5 - Inflation Linked Debt'!$R$11:$R$610 = "NO") * ('F5 - Inflation Linked Debt'!$N$11:$N$610 = "CPI"))</f>
        <v>0</v>
      </c>
      <c r="Q190" s="920" cm="1">
        <f t="array" aca="1" ref="Q190" ca="1">SUMPRODUCT(OFFSET('F5 - Inflation Linked Debt'!EM$11:EM$610, 0, $H$9) * ('F5 - Inflation Linked Debt'!$R$11:$R$610 = "NO") * ('F5 - Inflation Linked Debt'!$N$11:$N$610 = "CPI"))</f>
        <v>0</v>
      </c>
      <c r="R190" s="920" cm="1">
        <f t="array" aca="1" ref="R190" ca="1">SUMPRODUCT(OFFSET('F5 - Inflation Linked Debt'!EN$11:EN$610, 0, $H$9) * ('F5 - Inflation Linked Debt'!$R$11:$R$610 = "NO") * ('F5 - Inflation Linked Debt'!$N$11:$N$610 = "CPI"))</f>
        <v>0</v>
      </c>
      <c r="S190" s="921" cm="1">
        <f t="array" aca="1" ref="S190" ca="1">SUMPRODUCT(OFFSET('F5 - Inflation Linked Debt'!EO$11:EO$610, 0, $H$9) * ('F5 - Inflation Linked Debt'!$R$11:$R$610 = "NO") * ('F5 - Inflation Linked Debt'!$N$11:$N$610 = "CPI"))</f>
        <v>0</v>
      </c>
      <c r="T190" s="922" cm="1">
        <f t="array" aca="1" ref="T190" ca="1">SUMPRODUCT(OFFSET('F5 - Inflation Linked Debt'!EP$11:EP$610, 0, $H$9) * ('F5 - Inflation Linked Debt'!$R$11:$R$610 = "NO") * ('F5 - Inflation Linked Debt'!$N$11:$N$610 = "CPI"))</f>
        <v>0</v>
      </c>
      <c r="U190" s="923" cm="1">
        <f t="array" aca="1" ref="U190" ca="1">SUMPRODUCT(OFFSET('F5 - Inflation Linked Debt'!EQ$11:EQ$610, 0, $H$9) * ('F5 - Inflation Linked Debt'!$R$11:$R$610 = "NO") * ('F5 - Inflation Linked Debt'!$N$11:$N$610 = "CPI"))</f>
        <v>0</v>
      </c>
      <c r="V190" s="920" cm="1">
        <f t="array" aca="1" ref="V190" ca="1">SUMPRODUCT(OFFSET('F5 - Inflation Linked Debt'!ER$11:ER$610, 0, $H$9) * ('F5 - Inflation Linked Debt'!$R$11:$R$610 = "NO") * ('F5 - Inflation Linked Debt'!$N$11:$N$610 = "CPI"))</f>
        <v>0</v>
      </c>
    </row>
    <row r="191" spans="2:24" s="744" customFormat="1">
      <c r="B191" s="770"/>
      <c r="C191" s="744" t="s">
        <v>830</v>
      </c>
      <c r="M191" s="920" cm="1">
        <f t="array" aca="1" ref="M191" ca="1">SUMPRODUCT(OFFSET('F5 - Inflation Linked Debt'!EI$11:EI$610, 0, $H$9) * ('F5 - Inflation Linked Debt'!$R$11:$R$610 = "NO") * ('F5 - Inflation Linked Debt'!$N$11:$N$610 = "CPIH"))</f>
        <v>0</v>
      </c>
      <c r="N191" s="920" cm="1">
        <f t="array" aca="1" ref="N191" ca="1">SUMPRODUCT(OFFSET('F5 - Inflation Linked Debt'!EJ$11:EJ$610, 0, $H$9) * ('F5 - Inflation Linked Debt'!$R$11:$R$610 = "NO") * ('F5 - Inflation Linked Debt'!$N$11:$N$610 = "CPIH"))</f>
        <v>0</v>
      </c>
      <c r="O191" s="920" cm="1">
        <f t="array" aca="1" ref="O191" ca="1">SUMPRODUCT(OFFSET('F5 - Inflation Linked Debt'!EK$11:EK$610, 0, $H$9) * ('F5 - Inflation Linked Debt'!$R$11:$R$610 = "NO") * ('F5 - Inflation Linked Debt'!$N$11:$N$610 = "CPIH"))</f>
        <v>0</v>
      </c>
      <c r="P191" s="920" cm="1">
        <f t="array" aca="1" ref="P191" ca="1">SUMPRODUCT(OFFSET('F5 - Inflation Linked Debt'!EL$11:EL$610, 0, $H$9) * ('F5 - Inflation Linked Debt'!$R$11:$R$610 = "NO") * ('F5 - Inflation Linked Debt'!$N$11:$N$610 = "CPIH"))</f>
        <v>0</v>
      </c>
      <c r="Q191" s="920" cm="1">
        <f t="array" aca="1" ref="Q191" ca="1">SUMPRODUCT(OFFSET('F5 - Inflation Linked Debt'!EM$11:EM$610, 0, $H$9) * ('F5 - Inflation Linked Debt'!$R$11:$R$610 = "NO") * ('F5 - Inflation Linked Debt'!$N$11:$N$610 = "CPIH"))</f>
        <v>0</v>
      </c>
      <c r="R191" s="920" cm="1">
        <f t="array" aca="1" ref="R191" ca="1">SUMPRODUCT(OFFSET('F5 - Inflation Linked Debt'!EN$11:EN$610, 0, $H$9) * ('F5 - Inflation Linked Debt'!$R$11:$R$610 = "NO") * ('F5 - Inflation Linked Debt'!$N$11:$N$610 = "CPIH"))</f>
        <v>0</v>
      </c>
      <c r="S191" s="921" cm="1">
        <f t="array" aca="1" ref="S191" ca="1">SUMPRODUCT(OFFSET('F5 - Inflation Linked Debt'!EO$11:EO$610, 0, $H$9) * ('F5 - Inflation Linked Debt'!$R$11:$R$610 = "NO") * ('F5 - Inflation Linked Debt'!$N$11:$N$610 = "CPIH"))</f>
        <v>0</v>
      </c>
      <c r="T191" s="922" cm="1">
        <f t="array" aca="1" ref="T191" ca="1">SUMPRODUCT(OFFSET('F5 - Inflation Linked Debt'!EP$11:EP$610, 0, $H$9) * ('F5 - Inflation Linked Debt'!$R$11:$R$610 = "NO") * ('F5 - Inflation Linked Debt'!$N$11:$N$610 = "CPIH"))</f>
        <v>0</v>
      </c>
      <c r="U191" s="923" cm="1">
        <f t="array" aca="1" ref="U191" ca="1">SUMPRODUCT(OFFSET('F5 - Inflation Linked Debt'!EQ$11:EQ$610, 0, $H$9) * ('F5 - Inflation Linked Debt'!$R$11:$R$610 = "NO") * ('F5 - Inflation Linked Debt'!$N$11:$N$610 = "CPIH"))</f>
        <v>0</v>
      </c>
      <c r="V191" s="920" cm="1">
        <f t="array" aca="1" ref="V191" ca="1">SUMPRODUCT(OFFSET('F5 - Inflation Linked Debt'!ER$11:ER$610, 0, $H$9) * ('F5 - Inflation Linked Debt'!$R$11:$R$610 = "NO") * ('F5 - Inflation Linked Debt'!$N$11:$N$610 = "CPIH"))</f>
        <v>0</v>
      </c>
    </row>
    <row r="192" spans="2:24" s="744" customFormat="1">
      <c r="B192" s="770"/>
      <c r="C192" s="743" t="s">
        <v>651</v>
      </c>
      <c r="E192" s="743"/>
      <c r="F192" s="743"/>
      <c r="G192" s="743"/>
      <c r="H192" s="743"/>
      <c r="I192" s="743"/>
      <c r="J192" s="743"/>
      <c r="K192" s="743"/>
      <c r="L192" s="743"/>
      <c r="M192" s="924">
        <f ca="1">SUM(M184:M191)</f>
        <v>0</v>
      </c>
      <c r="N192" s="924">
        <f t="shared" ref="N192:V192" ca="1" si="42">SUM(N184:N191)</f>
        <v>0</v>
      </c>
      <c r="O192" s="924">
        <f t="shared" ca="1" si="42"/>
        <v>0</v>
      </c>
      <c r="P192" s="924">
        <f t="shared" ca="1" si="42"/>
        <v>0</v>
      </c>
      <c r="Q192" s="924">
        <f t="shared" ca="1" si="42"/>
        <v>0</v>
      </c>
      <c r="R192" s="924">
        <f t="shared" ca="1" si="42"/>
        <v>0</v>
      </c>
      <c r="S192" s="925">
        <f t="shared" ca="1" si="42"/>
        <v>0</v>
      </c>
      <c r="T192" s="926">
        <f t="shared" ca="1" si="42"/>
        <v>0</v>
      </c>
      <c r="U192" s="927">
        <f t="shared" ca="1" si="42"/>
        <v>0</v>
      </c>
      <c r="V192" s="924">
        <f t="shared" ca="1" si="42"/>
        <v>0</v>
      </c>
    </row>
    <row r="193" spans="2:22" s="744" customFormat="1">
      <c r="B193" s="770"/>
      <c r="T193" s="785"/>
    </row>
    <row r="194" spans="2:22" s="744" customFormat="1">
      <c r="B194" s="845"/>
      <c r="C194" s="743" t="s">
        <v>831</v>
      </c>
      <c r="T194" s="785"/>
    </row>
    <row r="195" spans="2:22" s="744" customFormat="1">
      <c r="B195" s="770"/>
      <c r="C195" s="744" t="s">
        <v>823</v>
      </c>
      <c r="M195" s="920" cm="1">
        <f t="array" aca="1" ref="M195" ca="1">SUMPRODUCT(OFFSET('F3 - Fixed Rate Debt'!CQ$11:CQ$610, 0, $H$9) * ('F3 - Fixed Rate Debt'!$R$11:$R$610 = "YES"))</f>
        <v>0</v>
      </c>
      <c r="N195" s="920" cm="1">
        <f t="array" aca="1" ref="N195" ca="1">SUMPRODUCT(OFFSET('F3 - Fixed Rate Debt'!CR$11:CR$610, 0, $H$9) * ('F3 - Fixed Rate Debt'!$R$11:$R$610 = "YES"))</f>
        <v>0</v>
      </c>
      <c r="O195" s="920" cm="1">
        <f t="array" aca="1" ref="O195" ca="1">SUMPRODUCT(OFFSET('F3 - Fixed Rate Debt'!CS$11:CS$610, 0, $H$9) * ('F3 - Fixed Rate Debt'!$R$11:$R$610 = "YES"))</f>
        <v>0</v>
      </c>
      <c r="P195" s="920" cm="1">
        <f t="array" aca="1" ref="P195" ca="1">SUMPRODUCT(OFFSET('F3 - Fixed Rate Debt'!CT$11:CT$610, 0, $H$9) * ('F3 - Fixed Rate Debt'!$R$11:$R$610 = "YES"))</f>
        <v>0</v>
      </c>
      <c r="Q195" s="920" cm="1">
        <f t="array" aca="1" ref="Q195" ca="1">SUMPRODUCT(OFFSET('F3 - Fixed Rate Debt'!CU$11:CU$610, 0, $H$9) * ('F3 - Fixed Rate Debt'!$R$11:$R$610 = "YES"))</f>
        <v>0</v>
      </c>
      <c r="R195" s="920" cm="1">
        <f t="array" aca="1" ref="R195" ca="1">SUMPRODUCT(OFFSET('F3 - Fixed Rate Debt'!CV$11:CV$610, 0, $H$9) * ('F3 - Fixed Rate Debt'!$R$11:$R$610 = "YES"))</f>
        <v>0</v>
      </c>
      <c r="S195" s="921" cm="1">
        <f t="array" aca="1" ref="S195" ca="1">SUMPRODUCT(OFFSET('F3 - Fixed Rate Debt'!CW$11:CW$610, 0, $H$9) * ('F3 - Fixed Rate Debt'!$R$11:$R$610 = "YES"))</f>
        <v>0</v>
      </c>
      <c r="T195" s="922" cm="1">
        <f t="array" aca="1" ref="T195" ca="1">SUMPRODUCT(OFFSET('F3 - Fixed Rate Debt'!CX$11:CX$610, 0, $H$9) * ('F3 - Fixed Rate Debt'!$R$11:$R$610 = "YES"))</f>
        <v>0</v>
      </c>
      <c r="U195" s="923" cm="1">
        <f t="array" aca="1" ref="U195" ca="1">SUMPRODUCT(OFFSET('F3 - Fixed Rate Debt'!CY$11:CY$610, 0, $H$9) * ('F3 - Fixed Rate Debt'!$R$11:$R$610 = "YES"))</f>
        <v>0</v>
      </c>
      <c r="V195" s="920" cm="1">
        <f t="array" aca="1" ref="V195" ca="1">SUMPRODUCT(OFFSET('F3 - Fixed Rate Debt'!CZ$11:CZ$610, 0, $H$9) * ('F3 - Fixed Rate Debt'!$R$11:$R$610 = "YES"))</f>
        <v>0</v>
      </c>
    </row>
    <row r="196" spans="2:22" s="744" customFormat="1">
      <c r="B196" s="770"/>
      <c r="C196" s="744" t="s">
        <v>824</v>
      </c>
      <c r="M196" s="920" cm="1">
        <f t="array" aca="1" ref="M196" ca="1">SUMPRODUCT(OFFSET('F4 - Floating Rate Debt'!DL$11:DL$610, 0, $H$9) * ('F4 - Floating Rate Debt'!$R$11:$R$610 = "YES"))</f>
        <v>0</v>
      </c>
      <c r="N196" s="920" cm="1">
        <f t="array" aca="1" ref="N196" ca="1">SUMPRODUCT(OFFSET('F4 - Floating Rate Debt'!DM$11:DM$610, 0, $H$9) * ('F4 - Floating Rate Debt'!$R$11:$R$610 = "YES"))</f>
        <v>0</v>
      </c>
      <c r="O196" s="920" cm="1">
        <f t="array" aca="1" ref="O196" ca="1">SUMPRODUCT(OFFSET('F4 - Floating Rate Debt'!DN$11:DN$610, 0, $H$9) * ('F4 - Floating Rate Debt'!$R$11:$R$610 = "YES"))</f>
        <v>0</v>
      </c>
      <c r="P196" s="920" cm="1">
        <f t="array" aca="1" ref="P196" ca="1">SUMPRODUCT(OFFSET('F4 - Floating Rate Debt'!DO$11:DO$610, 0, $H$9) * ('F4 - Floating Rate Debt'!$R$11:$R$610 = "YES"))</f>
        <v>0</v>
      </c>
      <c r="Q196" s="920" cm="1">
        <f t="array" aca="1" ref="Q196" ca="1">SUMPRODUCT(OFFSET('F4 - Floating Rate Debt'!DP$11:DP$610, 0, $H$9) * ('F4 - Floating Rate Debt'!$R$11:$R$610 = "YES"))</f>
        <v>0</v>
      </c>
      <c r="R196" s="920" cm="1">
        <f t="array" aca="1" ref="R196" ca="1">SUMPRODUCT(OFFSET('F4 - Floating Rate Debt'!DQ$11:DQ$610, 0, $H$9) * ('F4 - Floating Rate Debt'!$R$11:$R$610 = "YES"))</f>
        <v>0</v>
      </c>
      <c r="S196" s="921" cm="1">
        <f t="array" aca="1" ref="S196" ca="1">SUMPRODUCT(OFFSET('F4 - Floating Rate Debt'!DR$11:DR$610, 0, $H$9) * ('F4 - Floating Rate Debt'!$R$11:$R$610 = "YES"))</f>
        <v>0</v>
      </c>
      <c r="T196" s="922" cm="1">
        <f t="array" aca="1" ref="T196" ca="1">SUMPRODUCT(OFFSET('F4 - Floating Rate Debt'!DS$11:DS$610, 0, $H$9) * ('F4 - Floating Rate Debt'!$R$11:$R$610 = "YES"))</f>
        <v>0</v>
      </c>
      <c r="U196" s="923" cm="1">
        <f t="array" aca="1" ref="U196" ca="1">SUMPRODUCT(OFFSET('F4 - Floating Rate Debt'!DT$11:DT$610, 0, $H$9) * ('F4 - Floating Rate Debt'!$R$11:$R$610 = "YES"))</f>
        <v>0</v>
      </c>
      <c r="V196" s="920" cm="1">
        <f t="array" aca="1" ref="V196" ca="1">SUMPRODUCT(OFFSET('F4 - Floating Rate Debt'!DU$11:DU$610, 0, $H$9) * ('F4 - Floating Rate Debt'!$R$11:$R$610 = "YES"))</f>
        <v>0</v>
      </c>
    </row>
    <row r="197" spans="2:22" s="744" customFormat="1">
      <c r="B197" s="770"/>
      <c r="C197" s="744" t="s">
        <v>825</v>
      </c>
      <c r="M197" s="920" cm="1">
        <f t="array" aca="1" ref="M197" ca="1">SUMPRODUCT(OFFSET('F5 - Inflation Linked Debt'!DQ$11:DQ$610, 0, $H$9) * ('F5 - Inflation Linked Debt'!$R$11:$R$610 = "YES") * ('F5 - Inflation Linked Debt'!$N$11:$N$610 = "RPI"))</f>
        <v>0</v>
      </c>
      <c r="N197" s="920" cm="1">
        <f t="array" aca="1" ref="N197" ca="1">SUMPRODUCT(OFFSET('F5 - Inflation Linked Debt'!DR$11:DR$610, 0, $H$9) * ('F5 - Inflation Linked Debt'!$R$11:$R$610 = "YES") * ('F5 - Inflation Linked Debt'!$N$11:$N$610 = "RPI"))</f>
        <v>0</v>
      </c>
      <c r="O197" s="920" cm="1">
        <f t="array" aca="1" ref="O197" ca="1">SUMPRODUCT(OFFSET('F5 - Inflation Linked Debt'!DS$11:DS$610, 0, $H$9) * ('F5 - Inflation Linked Debt'!$R$11:$R$610 = "YES") * ('F5 - Inflation Linked Debt'!$N$11:$N$610 = "RPI"))</f>
        <v>0</v>
      </c>
      <c r="P197" s="920" cm="1">
        <f t="array" aca="1" ref="P197" ca="1">SUMPRODUCT(OFFSET('F5 - Inflation Linked Debt'!DT$11:DT$610, 0, $H$9) * ('F5 - Inflation Linked Debt'!$R$11:$R$610 = "YES") * ('F5 - Inflation Linked Debt'!$N$11:$N$610 = "RPI"))</f>
        <v>0</v>
      </c>
      <c r="Q197" s="920" cm="1">
        <f t="array" aca="1" ref="Q197" ca="1">SUMPRODUCT(OFFSET('F5 - Inflation Linked Debt'!DU$11:DU$610, 0, $H$9) * ('F5 - Inflation Linked Debt'!$R$11:$R$610 = "YES") * ('F5 - Inflation Linked Debt'!$N$11:$N$610 = "RPI"))</f>
        <v>0</v>
      </c>
      <c r="R197" s="920" cm="1">
        <f t="array" aca="1" ref="R197" ca="1">SUMPRODUCT(OFFSET('F5 - Inflation Linked Debt'!DV$11:DV$610, 0, $H$9) * ('F5 - Inflation Linked Debt'!$R$11:$R$610 = "YES") * ('F5 - Inflation Linked Debt'!$N$11:$N$610 = "RPI"))</f>
        <v>0</v>
      </c>
      <c r="S197" s="921" cm="1">
        <f t="array" aca="1" ref="S197" ca="1">SUMPRODUCT(OFFSET('F5 - Inflation Linked Debt'!DW$11:DW$610, 0, $H$9) * ('F5 - Inflation Linked Debt'!$R$11:$R$610 = "YES") * ('F5 - Inflation Linked Debt'!$N$11:$N$610 = "RPI"))</f>
        <v>0</v>
      </c>
      <c r="T197" s="922" cm="1">
        <f t="array" aca="1" ref="T197" ca="1">SUMPRODUCT(OFFSET('F5 - Inflation Linked Debt'!DX$11:DX$610, 0, $H$9) * ('F5 - Inflation Linked Debt'!$R$11:$R$610 = "YES") * ('F5 - Inflation Linked Debt'!$N$11:$N$610 = "RPI"))</f>
        <v>0</v>
      </c>
      <c r="U197" s="923" cm="1">
        <f t="array" aca="1" ref="U197" ca="1">SUMPRODUCT(OFFSET('F5 - Inflation Linked Debt'!DY$11:DY$610, 0, $H$9) * ('F5 - Inflation Linked Debt'!$R$11:$R$610 = "YES") * ('F5 - Inflation Linked Debt'!$N$11:$N$610 = "RPI"))</f>
        <v>0</v>
      </c>
      <c r="V197" s="920" cm="1">
        <f t="array" aca="1" ref="V197" ca="1">SUMPRODUCT(OFFSET('F5 - Inflation Linked Debt'!DZ$11:DZ$610, 0, $H$9) * ('F5 - Inflation Linked Debt'!$R$11:$R$610 = "YES") * ('F5 - Inflation Linked Debt'!$N$11:$N$610 = "RPI"))</f>
        <v>0</v>
      </c>
    </row>
    <row r="198" spans="2:22" s="744" customFormat="1">
      <c r="B198" s="770"/>
      <c r="C198" s="744" t="s">
        <v>826</v>
      </c>
      <c r="M198" s="920" cm="1">
        <f t="array" aca="1" ref="M198" ca="1">SUMPRODUCT(OFFSET('F5 - Inflation Linked Debt'!DQ$11:DQ$610, 0, $H$9) * ('F5 - Inflation Linked Debt'!$R$11:$R$610 = "YES") * ('F5 - Inflation Linked Debt'!$N$11:$N$610 = "CPI"))</f>
        <v>0</v>
      </c>
      <c r="N198" s="920" cm="1">
        <f t="array" aca="1" ref="N198" ca="1">SUMPRODUCT(OFFSET('F5 - Inflation Linked Debt'!DR$11:DR$610, 0, $H$9) * ('F5 - Inflation Linked Debt'!$R$11:$R$610 = "YES") * ('F5 - Inflation Linked Debt'!$N$11:$N$610 = "CPI"))</f>
        <v>0</v>
      </c>
      <c r="O198" s="920" cm="1">
        <f t="array" aca="1" ref="O198" ca="1">SUMPRODUCT(OFFSET('F5 - Inflation Linked Debt'!DS$11:DS$610, 0, $H$9) * ('F5 - Inflation Linked Debt'!$R$11:$R$610 = "YES") * ('F5 - Inflation Linked Debt'!$N$11:$N$610 = "CPI"))</f>
        <v>0</v>
      </c>
      <c r="P198" s="920" cm="1">
        <f t="array" aca="1" ref="P198" ca="1">SUMPRODUCT(OFFSET('F5 - Inflation Linked Debt'!DT$11:DT$610, 0, $H$9) * ('F5 - Inflation Linked Debt'!$R$11:$R$610 = "YES") * ('F5 - Inflation Linked Debt'!$N$11:$N$610 = "CPI"))</f>
        <v>0</v>
      </c>
      <c r="Q198" s="920" cm="1">
        <f t="array" aca="1" ref="Q198" ca="1">SUMPRODUCT(OFFSET('F5 - Inflation Linked Debt'!DU$11:DU$610, 0, $H$9) * ('F5 - Inflation Linked Debt'!$R$11:$R$610 = "YES") * ('F5 - Inflation Linked Debt'!$N$11:$N$610 = "CPI"))</f>
        <v>0</v>
      </c>
      <c r="R198" s="920" cm="1">
        <f t="array" aca="1" ref="R198" ca="1">SUMPRODUCT(OFFSET('F5 - Inflation Linked Debt'!DV$11:DV$610, 0, $H$9) * ('F5 - Inflation Linked Debt'!$R$11:$R$610 = "YES") * ('F5 - Inflation Linked Debt'!$N$11:$N$610 = "CPI"))</f>
        <v>0</v>
      </c>
      <c r="S198" s="921" cm="1">
        <f t="array" aca="1" ref="S198" ca="1">SUMPRODUCT(OFFSET('F5 - Inflation Linked Debt'!DW$11:DW$610, 0, $H$9) * ('F5 - Inflation Linked Debt'!$R$11:$R$610 = "YES") * ('F5 - Inflation Linked Debt'!$N$11:$N$610 = "CPI"))</f>
        <v>0</v>
      </c>
      <c r="T198" s="922" cm="1">
        <f t="array" aca="1" ref="T198" ca="1">SUMPRODUCT(OFFSET('F5 - Inflation Linked Debt'!DX$11:DX$610, 0, $H$9) * ('F5 - Inflation Linked Debt'!$R$11:$R$610 = "YES") * ('F5 - Inflation Linked Debt'!$N$11:$N$610 = "CPI"))</f>
        <v>0</v>
      </c>
      <c r="U198" s="923" cm="1">
        <f t="array" aca="1" ref="U198" ca="1">SUMPRODUCT(OFFSET('F5 - Inflation Linked Debt'!DY$11:DY$610, 0, $H$9) * ('F5 - Inflation Linked Debt'!$R$11:$R$610 = "YES") * ('F5 - Inflation Linked Debt'!$N$11:$N$610 = "CPI"))</f>
        <v>0</v>
      </c>
      <c r="V198" s="920" cm="1">
        <f t="array" aca="1" ref="V198" ca="1">SUMPRODUCT(OFFSET('F5 - Inflation Linked Debt'!DZ$11:DZ$610, 0, $H$9) * ('F5 - Inflation Linked Debt'!$R$11:$R$610 = "YES") * ('F5 - Inflation Linked Debt'!$N$11:$N$610 = "CPI"))</f>
        <v>0</v>
      </c>
    </row>
    <row r="199" spans="2:22" s="744" customFormat="1">
      <c r="B199" s="770"/>
      <c r="C199" s="744" t="s">
        <v>827</v>
      </c>
      <c r="M199" s="920" cm="1">
        <f t="array" aca="1" ref="M199" ca="1">SUMPRODUCT(OFFSET('F5 - Inflation Linked Debt'!DQ$11:DQ$610, 0, $H$9) * ('F5 - Inflation Linked Debt'!$R$11:$R$610 = "YES") * ('F5 - Inflation Linked Debt'!$N$11:$N$610 = "CPIH"))</f>
        <v>0</v>
      </c>
      <c r="N199" s="920" cm="1">
        <f t="array" aca="1" ref="N199" ca="1">SUMPRODUCT(OFFSET('F5 - Inflation Linked Debt'!DR$11:DR$610, 0, $H$9) * ('F5 - Inflation Linked Debt'!$R$11:$R$610 = "YES") * ('F5 - Inflation Linked Debt'!$N$11:$N$610 = "CPIH"))</f>
        <v>0</v>
      </c>
      <c r="O199" s="920" cm="1">
        <f t="array" aca="1" ref="O199" ca="1">SUMPRODUCT(OFFSET('F5 - Inflation Linked Debt'!DS$11:DS$610, 0, $H$9) * ('F5 - Inflation Linked Debt'!$R$11:$R$610 = "YES") * ('F5 - Inflation Linked Debt'!$N$11:$N$610 = "CPIH"))</f>
        <v>0</v>
      </c>
      <c r="P199" s="920" cm="1">
        <f t="array" aca="1" ref="P199" ca="1">SUMPRODUCT(OFFSET('F5 - Inflation Linked Debt'!DT$11:DT$610, 0, $H$9) * ('F5 - Inflation Linked Debt'!$R$11:$R$610 = "YES") * ('F5 - Inflation Linked Debt'!$N$11:$N$610 = "CPIH"))</f>
        <v>0</v>
      </c>
      <c r="Q199" s="920" cm="1">
        <f t="array" aca="1" ref="Q199" ca="1">SUMPRODUCT(OFFSET('F5 - Inflation Linked Debt'!DU$11:DU$610, 0, $H$9) * ('F5 - Inflation Linked Debt'!$R$11:$R$610 = "YES") * ('F5 - Inflation Linked Debt'!$N$11:$N$610 = "CPIH"))</f>
        <v>0</v>
      </c>
      <c r="R199" s="920" cm="1">
        <f t="array" aca="1" ref="R199" ca="1">SUMPRODUCT(OFFSET('F5 - Inflation Linked Debt'!DV$11:DV$610, 0, $H$9) * ('F5 - Inflation Linked Debt'!$R$11:$R$610 = "YES") * ('F5 - Inflation Linked Debt'!$N$11:$N$610 = "CPIH"))</f>
        <v>0</v>
      </c>
      <c r="S199" s="921" cm="1">
        <f t="array" aca="1" ref="S199" ca="1">SUMPRODUCT(OFFSET('F5 - Inflation Linked Debt'!DW$11:DW$610, 0, $H$9) * ('F5 - Inflation Linked Debt'!$R$11:$R$610 = "YES") * ('F5 - Inflation Linked Debt'!$N$11:$N$610 = "CPIH"))</f>
        <v>0</v>
      </c>
      <c r="T199" s="922" cm="1">
        <f t="array" aca="1" ref="T199" ca="1">SUMPRODUCT(OFFSET('F5 - Inflation Linked Debt'!DX$11:DX$610, 0, $H$9) * ('F5 - Inflation Linked Debt'!$R$11:$R$610 = "YES") * ('F5 - Inflation Linked Debt'!$N$11:$N$610 = "CPIH"))</f>
        <v>0</v>
      </c>
      <c r="U199" s="923" cm="1">
        <f t="array" aca="1" ref="U199" ca="1">SUMPRODUCT(OFFSET('F5 - Inflation Linked Debt'!DY$11:DY$610, 0, $H$9) * ('F5 - Inflation Linked Debt'!$R$11:$R$610 = "YES") * ('F5 - Inflation Linked Debt'!$N$11:$N$610 = "CPIH"))</f>
        <v>0</v>
      </c>
      <c r="V199" s="920" cm="1">
        <f t="array" aca="1" ref="V199" ca="1">SUMPRODUCT(OFFSET('F5 - Inflation Linked Debt'!DZ$11:DZ$610, 0, $H$9) * ('F5 - Inflation Linked Debt'!$R$11:$R$610 = "YES") * ('F5 - Inflation Linked Debt'!$N$11:$N$610 = "CPIH"))</f>
        <v>0</v>
      </c>
    </row>
    <row r="200" spans="2:22" s="744" customFormat="1">
      <c r="B200" s="770"/>
      <c r="C200" s="744" t="s">
        <v>828</v>
      </c>
      <c r="M200" s="920" cm="1">
        <f t="array" aca="1" ref="M200" ca="1">SUMPRODUCT(OFFSET('F5 - Inflation Linked Debt'!EI$11:EI$610, 0, $H$9) * ('F5 - Inflation Linked Debt'!$R$11:$R$610 = "YES") * ('F5 - Inflation Linked Debt'!$N$11:$N$610 = "RPI"))</f>
        <v>0</v>
      </c>
      <c r="N200" s="920" cm="1">
        <f t="array" aca="1" ref="N200" ca="1">SUMPRODUCT(OFFSET('F5 - Inflation Linked Debt'!EJ$11:EJ$610, 0, $H$9) * ('F5 - Inflation Linked Debt'!$R$11:$R$610 = "YES") * ('F5 - Inflation Linked Debt'!$N$11:$N$610 = "RPI"))</f>
        <v>0</v>
      </c>
      <c r="O200" s="920" cm="1">
        <f t="array" aca="1" ref="O200" ca="1">SUMPRODUCT(OFFSET('F5 - Inflation Linked Debt'!EK$11:EK$610, 0, $H$9) * ('F5 - Inflation Linked Debt'!$R$11:$R$610 = "YES") * ('F5 - Inflation Linked Debt'!$N$11:$N$610 = "RPI"))</f>
        <v>0</v>
      </c>
      <c r="P200" s="920" cm="1">
        <f t="array" aca="1" ref="P200" ca="1">SUMPRODUCT(OFFSET('F5 - Inflation Linked Debt'!EL$11:EL$610, 0, $H$9) * ('F5 - Inflation Linked Debt'!$R$11:$R$610 = "YES") * ('F5 - Inflation Linked Debt'!$N$11:$N$610 = "RPI"))</f>
        <v>0</v>
      </c>
      <c r="Q200" s="920" cm="1">
        <f t="array" aca="1" ref="Q200" ca="1">SUMPRODUCT(OFFSET('F5 - Inflation Linked Debt'!EM$11:EM$610, 0, $H$9) * ('F5 - Inflation Linked Debt'!$R$11:$R$610 = "YES") * ('F5 - Inflation Linked Debt'!$N$11:$N$610 = "RPI"))</f>
        <v>0</v>
      </c>
      <c r="R200" s="920" cm="1">
        <f t="array" aca="1" ref="R200" ca="1">SUMPRODUCT(OFFSET('F5 - Inflation Linked Debt'!EN$11:EN$610, 0, $H$9) * ('F5 - Inflation Linked Debt'!$R$11:$R$610 = "YES") * ('F5 - Inflation Linked Debt'!$N$11:$N$610 = "RPI"))</f>
        <v>0</v>
      </c>
      <c r="S200" s="921" cm="1">
        <f t="array" aca="1" ref="S200" ca="1">SUMPRODUCT(OFFSET('F5 - Inflation Linked Debt'!EO$11:EO$610, 0, $H$9) * ('F5 - Inflation Linked Debt'!$R$11:$R$610 = "YES") * ('F5 - Inflation Linked Debt'!$N$11:$N$610 = "RPI"))</f>
        <v>0</v>
      </c>
      <c r="T200" s="922" cm="1">
        <f t="array" aca="1" ref="T200" ca="1">SUMPRODUCT(OFFSET('F5 - Inflation Linked Debt'!EP$11:EP$610, 0, $H$9) * ('F5 - Inflation Linked Debt'!$R$11:$R$610 = "YES") * ('F5 - Inflation Linked Debt'!$N$11:$N$610 = "RPI"))</f>
        <v>0</v>
      </c>
      <c r="U200" s="923" cm="1">
        <f t="array" aca="1" ref="U200" ca="1">SUMPRODUCT(OFFSET('F5 - Inflation Linked Debt'!EQ$11:EQ$610, 0, $H$9) * ('F5 - Inflation Linked Debt'!$R$11:$R$610 = "YES") * ('F5 - Inflation Linked Debt'!$N$11:$N$610 = "RPI"))</f>
        <v>0</v>
      </c>
      <c r="V200" s="920" cm="1">
        <f t="array" aca="1" ref="V200" ca="1">SUMPRODUCT(OFFSET('F5 - Inflation Linked Debt'!ER$11:ER$610, 0, $H$9) * ('F5 - Inflation Linked Debt'!$R$11:$R$610 = "YES") * ('F5 - Inflation Linked Debt'!$N$11:$N$610 = "RPI"))</f>
        <v>0</v>
      </c>
    </row>
    <row r="201" spans="2:22" s="744" customFormat="1">
      <c r="B201" s="770"/>
      <c r="C201" s="744" t="s">
        <v>829</v>
      </c>
      <c r="M201" s="920" cm="1">
        <f t="array" aca="1" ref="M201" ca="1">SUMPRODUCT(OFFSET('F5 - Inflation Linked Debt'!EI$11:EI$610, 0, $H$9) * ('F5 - Inflation Linked Debt'!$R$11:$R$610 = "YES") * ('F5 - Inflation Linked Debt'!$N$11:$N$610 = "CPI"))</f>
        <v>0</v>
      </c>
      <c r="N201" s="920" cm="1">
        <f t="array" aca="1" ref="N201" ca="1">SUMPRODUCT(OFFSET('F5 - Inflation Linked Debt'!EJ$11:EJ$610, 0, $H$9) * ('F5 - Inflation Linked Debt'!$R$11:$R$610 = "YES") * ('F5 - Inflation Linked Debt'!$N$11:$N$610 = "CPI"))</f>
        <v>0</v>
      </c>
      <c r="O201" s="920" cm="1">
        <f t="array" aca="1" ref="O201" ca="1">SUMPRODUCT(OFFSET('F5 - Inflation Linked Debt'!EK$11:EK$610, 0, $H$9) * ('F5 - Inflation Linked Debt'!$R$11:$R$610 = "YES") * ('F5 - Inflation Linked Debt'!$N$11:$N$610 = "CPI"))</f>
        <v>0</v>
      </c>
      <c r="P201" s="920" cm="1">
        <f t="array" aca="1" ref="P201" ca="1">SUMPRODUCT(OFFSET('F5 - Inflation Linked Debt'!EL$11:EL$610, 0, $H$9) * ('F5 - Inflation Linked Debt'!$R$11:$R$610 = "YES") * ('F5 - Inflation Linked Debt'!$N$11:$N$610 = "CPI"))</f>
        <v>0</v>
      </c>
      <c r="Q201" s="920" cm="1">
        <f t="array" aca="1" ref="Q201" ca="1">SUMPRODUCT(OFFSET('F5 - Inflation Linked Debt'!EM$11:EM$610, 0, $H$9) * ('F5 - Inflation Linked Debt'!$R$11:$R$610 = "YES") * ('F5 - Inflation Linked Debt'!$N$11:$N$610 = "CPI"))</f>
        <v>0</v>
      </c>
      <c r="R201" s="920" cm="1">
        <f t="array" aca="1" ref="R201" ca="1">SUMPRODUCT(OFFSET('F5 - Inflation Linked Debt'!EN$11:EN$610, 0, $H$9) * ('F5 - Inflation Linked Debt'!$R$11:$R$610 = "YES") * ('F5 - Inflation Linked Debt'!$N$11:$N$610 = "CPI"))</f>
        <v>0</v>
      </c>
      <c r="S201" s="921" cm="1">
        <f t="array" aca="1" ref="S201" ca="1">SUMPRODUCT(OFFSET('F5 - Inflation Linked Debt'!EO$11:EO$610, 0, $H$9) * ('F5 - Inflation Linked Debt'!$R$11:$R$610 = "YES") * ('F5 - Inflation Linked Debt'!$N$11:$N$610 = "CPI"))</f>
        <v>0</v>
      </c>
      <c r="T201" s="922" cm="1">
        <f t="array" aca="1" ref="T201" ca="1">SUMPRODUCT(OFFSET('F5 - Inflation Linked Debt'!EP$11:EP$610, 0, $H$9) * ('F5 - Inflation Linked Debt'!$R$11:$R$610 = "YES") * ('F5 - Inflation Linked Debt'!$N$11:$N$610 = "CPI"))</f>
        <v>0</v>
      </c>
      <c r="U201" s="923" cm="1">
        <f t="array" aca="1" ref="U201" ca="1">SUMPRODUCT(OFFSET('F5 - Inflation Linked Debt'!EQ$11:EQ$610, 0, $H$9) * ('F5 - Inflation Linked Debt'!$R$11:$R$610 = "YES") * ('F5 - Inflation Linked Debt'!$N$11:$N$610 = "CPI"))</f>
        <v>0</v>
      </c>
      <c r="V201" s="920" cm="1">
        <f t="array" aca="1" ref="V201" ca="1">SUMPRODUCT(OFFSET('F5 - Inflation Linked Debt'!ER$11:ER$610, 0, $H$9) * ('F5 - Inflation Linked Debt'!$R$11:$R$610 = "YES") * ('F5 - Inflation Linked Debt'!$N$11:$N$610 = "CPI"))</f>
        <v>0</v>
      </c>
    </row>
    <row r="202" spans="2:22" s="744" customFormat="1">
      <c r="B202" s="770"/>
      <c r="C202" s="744" t="s">
        <v>830</v>
      </c>
      <c r="M202" s="920" cm="1">
        <f t="array" aca="1" ref="M202" ca="1">SUMPRODUCT(OFFSET('F5 - Inflation Linked Debt'!EI$11:EI$610, 0, $H$9) * ('F5 - Inflation Linked Debt'!$R$11:$R$610 = "YES") * ('F5 - Inflation Linked Debt'!$N$11:$N$610 = "CPIH"))</f>
        <v>0</v>
      </c>
      <c r="N202" s="920" cm="1">
        <f t="array" aca="1" ref="N202" ca="1">SUMPRODUCT(OFFSET('F5 - Inflation Linked Debt'!EJ$11:EJ$610, 0, $H$9) * ('F5 - Inflation Linked Debt'!$R$11:$R$610 = "YES") * ('F5 - Inflation Linked Debt'!$N$11:$N$610 = "CPIH"))</f>
        <v>0</v>
      </c>
      <c r="O202" s="920" cm="1">
        <f t="array" aca="1" ref="O202" ca="1">SUMPRODUCT(OFFSET('F5 - Inflation Linked Debt'!EK$11:EK$610, 0, $H$9) * ('F5 - Inflation Linked Debt'!$R$11:$R$610 = "YES") * ('F5 - Inflation Linked Debt'!$N$11:$N$610 = "CPIH"))</f>
        <v>0</v>
      </c>
      <c r="P202" s="920" cm="1">
        <f t="array" aca="1" ref="P202" ca="1">SUMPRODUCT(OFFSET('F5 - Inflation Linked Debt'!EL$11:EL$610, 0, $H$9) * ('F5 - Inflation Linked Debt'!$R$11:$R$610 = "YES") * ('F5 - Inflation Linked Debt'!$N$11:$N$610 = "CPIH"))</f>
        <v>0</v>
      </c>
      <c r="Q202" s="920" cm="1">
        <f t="array" aca="1" ref="Q202" ca="1">SUMPRODUCT(OFFSET('F5 - Inflation Linked Debt'!EM$11:EM$610, 0, $H$9) * ('F5 - Inflation Linked Debt'!$R$11:$R$610 = "YES") * ('F5 - Inflation Linked Debt'!$N$11:$N$610 = "CPIH"))</f>
        <v>0</v>
      </c>
      <c r="R202" s="920" cm="1">
        <f t="array" aca="1" ref="R202" ca="1">SUMPRODUCT(OFFSET('F5 - Inflation Linked Debt'!EN$11:EN$610, 0, $H$9) * ('F5 - Inflation Linked Debt'!$R$11:$R$610 = "YES") * ('F5 - Inflation Linked Debt'!$N$11:$N$610 = "CPIH"))</f>
        <v>0</v>
      </c>
      <c r="S202" s="921" cm="1">
        <f t="array" aca="1" ref="S202" ca="1">SUMPRODUCT(OFFSET('F5 - Inflation Linked Debt'!EO$11:EO$610, 0, $H$9) * ('F5 - Inflation Linked Debt'!$R$11:$R$610 = "YES") * ('F5 - Inflation Linked Debt'!$N$11:$N$610 = "CPIH"))</f>
        <v>0</v>
      </c>
      <c r="T202" s="922" cm="1">
        <f t="array" aca="1" ref="T202" ca="1">SUMPRODUCT(OFFSET('F5 - Inflation Linked Debt'!EP$11:EP$610, 0, $H$9) * ('F5 - Inflation Linked Debt'!$R$11:$R$610 = "YES") * ('F5 - Inflation Linked Debt'!$N$11:$N$610 = "CPIH"))</f>
        <v>0</v>
      </c>
      <c r="U202" s="923" cm="1">
        <f t="array" aca="1" ref="U202" ca="1">SUMPRODUCT(OFFSET('F5 - Inflation Linked Debt'!EQ$11:EQ$610, 0, $H$9) * ('F5 - Inflation Linked Debt'!$R$11:$R$610 = "YES") * ('F5 - Inflation Linked Debt'!$N$11:$N$610 = "CPIH"))</f>
        <v>0</v>
      </c>
      <c r="V202" s="920" cm="1">
        <f t="array" aca="1" ref="V202" ca="1">SUMPRODUCT(OFFSET('F5 - Inflation Linked Debt'!ER$11:ER$610, 0, $H$9) * ('F5 - Inflation Linked Debt'!$R$11:$R$610 = "YES") * ('F5 - Inflation Linked Debt'!$N$11:$N$610 = "CPIH"))</f>
        <v>0</v>
      </c>
    </row>
    <row r="203" spans="2:22" s="744" customFormat="1">
      <c r="B203" s="770"/>
      <c r="C203" s="743" t="s">
        <v>651</v>
      </c>
      <c r="E203" s="743"/>
      <c r="F203" s="743"/>
      <c r="G203" s="743"/>
      <c r="H203" s="743"/>
      <c r="I203" s="743"/>
      <c r="J203" s="743"/>
      <c r="K203" s="743"/>
      <c r="L203" s="743"/>
      <c r="M203" s="924">
        <f ca="1">SUM(M195:M202)</f>
        <v>0</v>
      </c>
      <c r="N203" s="924">
        <f t="shared" ref="N203:V203" ca="1" si="43">SUM(N195:N202)</f>
        <v>0</v>
      </c>
      <c r="O203" s="924">
        <f t="shared" ca="1" si="43"/>
        <v>0</v>
      </c>
      <c r="P203" s="924">
        <f t="shared" ca="1" si="43"/>
        <v>0</v>
      </c>
      <c r="Q203" s="924">
        <f t="shared" ca="1" si="43"/>
        <v>0</v>
      </c>
      <c r="R203" s="924">
        <f t="shared" ca="1" si="43"/>
        <v>0</v>
      </c>
      <c r="S203" s="925">
        <f t="shared" ca="1" si="43"/>
        <v>0</v>
      </c>
      <c r="T203" s="926">
        <f t="shared" ca="1" si="43"/>
        <v>0</v>
      </c>
      <c r="U203" s="927">
        <f t="shared" ca="1" si="43"/>
        <v>0</v>
      </c>
      <c r="V203" s="924">
        <f t="shared" ca="1" si="43"/>
        <v>0</v>
      </c>
    </row>
    <row r="204" spans="2:22" s="744" customFormat="1">
      <c r="B204" s="770"/>
      <c r="C204" s="743"/>
      <c r="T204" s="785"/>
    </row>
    <row r="205" spans="2:22" s="744" customFormat="1">
      <c r="B205" s="845"/>
      <c r="C205" s="743" t="s">
        <v>832</v>
      </c>
      <c r="T205" s="785"/>
    </row>
    <row r="206" spans="2:22" s="744" customFormat="1">
      <c r="B206" s="770"/>
      <c r="C206" s="744" t="s">
        <v>823</v>
      </c>
      <c r="M206" s="920">
        <f ca="1">SUM(M184, M195)</f>
        <v>0</v>
      </c>
      <c r="N206" s="920">
        <f t="shared" ref="N206:V213" ca="1" si="44">SUM(N184, N195)</f>
        <v>0</v>
      </c>
      <c r="O206" s="920">
        <f t="shared" ca="1" si="44"/>
        <v>0</v>
      </c>
      <c r="P206" s="920">
        <f t="shared" ca="1" si="44"/>
        <v>0</v>
      </c>
      <c r="Q206" s="920">
        <f t="shared" ca="1" si="44"/>
        <v>0</v>
      </c>
      <c r="R206" s="920">
        <f t="shared" ca="1" si="44"/>
        <v>0</v>
      </c>
      <c r="S206" s="921">
        <f t="shared" ca="1" si="44"/>
        <v>0</v>
      </c>
      <c r="T206" s="922">
        <f t="shared" ca="1" si="44"/>
        <v>0</v>
      </c>
      <c r="U206" s="923">
        <f t="shared" ca="1" si="44"/>
        <v>0</v>
      </c>
      <c r="V206" s="920">
        <f t="shared" ca="1" si="44"/>
        <v>0</v>
      </c>
    </row>
    <row r="207" spans="2:22" s="744" customFormat="1">
      <c r="B207" s="770"/>
      <c r="C207" s="744" t="s">
        <v>824</v>
      </c>
      <c r="M207" s="920">
        <f t="shared" ref="M207:M213" ca="1" si="45">SUM(M185, M196)</f>
        <v>0</v>
      </c>
      <c r="N207" s="920">
        <f t="shared" ca="1" si="44"/>
        <v>0</v>
      </c>
      <c r="O207" s="920">
        <f t="shared" ca="1" si="44"/>
        <v>0</v>
      </c>
      <c r="P207" s="920">
        <f t="shared" ca="1" si="44"/>
        <v>0</v>
      </c>
      <c r="Q207" s="920">
        <f t="shared" ca="1" si="44"/>
        <v>0</v>
      </c>
      <c r="R207" s="920">
        <f t="shared" ca="1" si="44"/>
        <v>0</v>
      </c>
      <c r="S207" s="921">
        <f t="shared" ca="1" si="44"/>
        <v>0</v>
      </c>
      <c r="T207" s="922">
        <f t="shared" ca="1" si="44"/>
        <v>0</v>
      </c>
      <c r="U207" s="923">
        <f t="shared" ca="1" si="44"/>
        <v>0</v>
      </c>
      <c r="V207" s="920">
        <f t="shared" ca="1" si="44"/>
        <v>0</v>
      </c>
    </row>
    <row r="208" spans="2:22" s="744" customFormat="1">
      <c r="B208" s="770"/>
      <c r="C208" s="744" t="s">
        <v>825</v>
      </c>
      <c r="M208" s="920">
        <f t="shared" ca="1" si="45"/>
        <v>0</v>
      </c>
      <c r="N208" s="920">
        <f t="shared" ca="1" si="44"/>
        <v>0</v>
      </c>
      <c r="O208" s="920">
        <f t="shared" ca="1" si="44"/>
        <v>0</v>
      </c>
      <c r="P208" s="920">
        <f t="shared" ca="1" si="44"/>
        <v>0</v>
      </c>
      <c r="Q208" s="920">
        <f t="shared" ca="1" si="44"/>
        <v>0</v>
      </c>
      <c r="R208" s="920">
        <f t="shared" ca="1" si="44"/>
        <v>0</v>
      </c>
      <c r="S208" s="921">
        <f t="shared" ca="1" si="44"/>
        <v>0</v>
      </c>
      <c r="T208" s="922">
        <f t="shared" ca="1" si="44"/>
        <v>0</v>
      </c>
      <c r="U208" s="923">
        <f t="shared" ca="1" si="44"/>
        <v>0</v>
      </c>
      <c r="V208" s="920">
        <f t="shared" ca="1" si="44"/>
        <v>0</v>
      </c>
    </row>
    <row r="209" spans="1:31" s="744" customFormat="1">
      <c r="B209" s="770"/>
      <c r="C209" s="744" t="s">
        <v>826</v>
      </c>
      <c r="M209" s="920">
        <f t="shared" ca="1" si="45"/>
        <v>0</v>
      </c>
      <c r="N209" s="920">
        <f t="shared" ca="1" si="44"/>
        <v>0</v>
      </c>
      <c r="O209" s="920">
        <f t="shared" ca="1" si="44"/>
        <v>0</v>
      </c>
      <c r="P209" s="920">
        <f t="shared" ca="1" si="44"/>
        <v>0</v>
      </c>
      <c r="Q209" s="920">
        <f t="shared" ca="1" si="44"/>
        <v>0</v>
      </c>
      <c r="R209" s="920">
        <f t="shared" ca="1" si="44"/>
        <v>0</v>
      </c>
      <c r="S209" s="921">
        <f t="shared" ca="1" si="44"/>
        <v>0</v>
      </c>
      <c r="T209" s="922">
        <f t="shared" ca="1" si="44"/>
        <v>0</v>
      </c>
      <c r="U209" s="923">
        <f t="shared" ca="1" si="44"/>
        <v>0</v>
      </c>
      <c r="V209" s="920">
        <f t="shared" ca="1" si="44"/>
        <v>0</v>
      </c>
    </row>
    <row r="210" spans="1:31" s="744" customFormat="1">
      <c r="B210" s="770"/>
      <c r="C210" s="744" t="s">
        <v>827</v>
      </c>
      <c r="M210" s="920">
        <f t="shared" ca="1" si="45"/>
        <v>0</v>
      </c>
      <c r="N210" s="920">
        <f t="shared" ca="1" si="44"/>
        <v>0</v>
      </c>
      <c r="O210" s="920">
        <f t="shared" ca="1" si="44"/>
        <v>0</v>
      </c>
      <c r="P210" s="920">
        <f t="shared" ca="1" si="44"/>
        <v>0</v>
      </c>
      <c r="Q210" s="920">
        <f t="shared" ca="1" si="44"/>
        <v>0</v>
      </c>
      <c r="R210" s="920">
        <f t="shared" ca="1" si="44"/>
        <v>0</v>
      </c>
      <c r="S210" s="921">
        <f t="shared" ca="1" si="44"/>
        <v>0</v>
      </c>
      <c r="T210" s="922">
        <f t="shared" ca="1" si="44"/>
        <v>0</v>
      </c>
      <c r="U210" s="923">
        <f t="shared" ca="1" si="44"/>
        <v>0</v>
      </c>
      <c r="V210" s="920">
        <f t="shared" ca="1" si="44"/>
        <v>0</v>
      </c>
    </row>
    <row r="211" spans="1:31" s="744" customFormat="1">
      <c r="B211" s="770"/>
      <c r="C211" s="744" t="s">
        <v>828</v>
      </c>
      <c r="M211" s="920">
        <f t="shared" ca="1" si="45"/>
        <v>0</v>
      </c>
      <c r="N211" s="920">
        <f t="shared" ca="1" si="44"/>
        <v>0</v>
      </c>
      <c r="O211" s="920">
        <f t="shared" ca="1" si="44"/>
        <v>0</v>
      </c>
      <c r="P211" s="920">
        <f t="shared" ca="1" si="44"/>
        <v>0</v>
      </c>
      <c r="Q211" s="920">
        <f t="shared" ca="1" si="44"/>
        <v>0</v>
      </c>
      <c r="R211" s="920">
        <f t="shared" ca="1" si="44"/>
        <v>0</v>
      </c>
      <c r="S211" s="921">
        <f t="shared" ca="1" si="44"/>
        <v>0</v>
      </c>
      <c r="T211" s="922">
        <f t="shared" ca="1" si="44"/>
        <v>0</v>
      </c>
      <c r="U211" s="923">
        <f t="shared" ca="1" si="44"/>
        <v>0</v>
      </c>
      <c r="V211" s="920">
        <f t="shared" ca="1" si="44"/>
        <v>0</v>
      </c>
    </row>
    <row r="212" spans="1:31" s="744" customFormat="1">
      <c r="B212" s="770"/>
      <c r="C212" s="744" t="s">
        <v>829</v>
      </c>
      <c r="M212" s="920">
        <f t="shared" ca="1" si="45"/>
        <v>0</v>
      </c>
      <c r="N212" s="920">
        <f t="shared" ca="1" si="44"/>
        <v>0</v>
      </c>
      <c r="O212" s="920">
        <f t="shared" ca="1" si="44"/>
        <v>0</v>
      </c>
      <c r="P212" s="920">
        <f t="shared" ca="1" si="44"/>
        <v>0</v>
      </c>
      <c r="Q212" s="920">
        <f t="shared" ca="1" si="44"/>
        <v>0</v>
      </c>
      <c r="R212" s="920">
        <f t="shared" ca="1" si="44"/>
        <v>0</v>
      </c>
      <c r="S212" s="921">
        <f t="shared" ca="1" si="44"/>
        <v>0</v>
      </c>
      <c r="T212" s="922">
        <f t="shared" ca="1" si="44"/>
        <v>0</v>
      </c>
      <c r="U212" s="923">
        <f t="shared" ca="1" si="44"/>
        <v>0</v>
      </c>
      <c r="V212" s="920">
        <f t="shared" ca="1" si="44"/>
        <v>0</v>
      </c>
    </row>
    <row r="213" spans="1:31" s="744" customFormat="1">
      <c r="B213" s="770"/>
      <c r="C213" s="744" t="s">
        <v>830</v>
      </c>
      <c r="M213" s="920">
        <f t="shared" ca="1" si="45"/>
        <v>0</v>
      </c>
      <c r="N213" s="920">
        <f t="shared" ca="1" si="44"/>
        <v>0</v>
      </c>
      <c r="O213" s="920">
        <f t="shared" ca="1" si="44"/>
        <v>0</v>
      </c>
      <c r="P213" s="920">
        <f t="shared" ca="1" si="44"/>
        <v>0</v>
      </c>
      <c r="Q213" s="920">
        <f t="shared" ca="1" si="44"/>
        <v>0</v>
      </c>
      <c r="R213" s="920">
        <f t="shared" ca="1" si="44"/>
        <v>0</v>
      </c>
      <c r="S213" s="921">
        <f t="shared" ca="1" si="44"/>
        <v>0</v>
      </c>
      <c r="T213" s="922">
        <f t="shared" ca="1" si="44"/>
        <v>0</v>
      </c>
      <c r="U213" s="923">
        <f t="shared" ca="1" si="44"/>
        <v>0</v>
      </c>
      <c r="V213" s="920">
        <f t="shared" ca="1" si="44"/>
        <v>0</v>
      </c>
    </row>
    <row r="214" spans="1:31" s="744" customFormat="1">
      <c r="B214" s="770"/>
      <c r="C214" s="743" t="s">
        <v>651</v>
      </c>
      <c r="E214" s="743"/>
      <c r="F214" s="743"/>
      <c r="G214" s="743"/>
      <c r="H214" s="743"/>
      <c r="I214" s="743"/>
      <c r="J214" s="743"/>
      <c r="K214" s="743"/>
      <c r="L214" s="743"/>
      <c r="M214" s="924">
        <f ca="1">SUM(M206:M213)</f>
        <v>0</v>
      </c>
      <c r="N214" s="924">
        <f t="shared" ref="N214:V214" ca="1" si="46">SUM(N206:N213)</f>
        <v>0</v>
      </c>
      <c r="O214" s="924">
        <f t="shared" ca="1" si="46"/>
        <v>0</v>
      </c>
      <c r="P214" s="924">
        <f t="shared" ca="1" si="46"/>
        <v>0</v>
      </c>
      <c r="Q214" s="924">
        <f t="shared" ca="1" si="46"/>
        <v>0</v>
      </c>
      <c r="R214" s="924">
        <f t="shared" ca="1" si="46"/>
        <v>0</v>
      </c>
      <c r="S214" s="925">
        <f t="shared" ca="1" si="46"/>
        <v>0</v>
      </c>
      <c r="T214" s="926">
        <f t="shared" ca="1" si="46"/>
        <v>0</v>
      </c>
      <c r="U214" s="927">
        <f t="shared" ca="1" si="46"/>
        <v>0</v>
      </c>
      <c r="V214" s="924">
        <f t="shared" ca="1" si="46"/>
        <v>0</v>
      </c>
    </row>
    <row r="215" spans="1:31" s="744" customFormat="1">
      <c r="B215" s="770"/>
      <c r="C215" s="770"/>
      <c r="D215" s="743"/>
      <c r="T215" s="785"/>
    </row>
    <row r="216" spans="1:31" s="851" customFormat="1" ht="15" customHeight="1">
      <c r="A216" s="846"/>
      <c r="B216" s="1662" t="s">
        <v>833</v>
      </c>
      <c r="C216" s="847"/>
      <c r="D216" s="847"/>
      <c r="E216" s="847"/>
      <c r="F216" s="847"/>
      <c r="G216" s="847"/>
      <c r="H216" s="847"/>
      <c r="I216" s="847"/>
      <c r="J216" s="847"/>
      <c r="K216" s="847"/>
      <c r="L216" s="847"/>
      <c r="M216" s="847"/>
      <c r="N216" s="847"/>
      <c r="O216" s="847"/>
      <c r="P216" s="847"/>
      <c r="Q216" s="847"/>
      <c r="R216" s="847"/>
      <c r="S216" s="847"/>
      <c r="T216" s="848"/>
      <c r="U216" s="847"/>
      <c r="V216" s="847"/>
      <c r="W216" s="849"/>
      <c r="X216" s="850"/>
      <c r="Y216" s="850"/>
      <c r="Z216" s="850"/>
      <c r="AA216" s="850"/>
      <c r="AB216" s="850"/>
      <c r="AC216" s="850"/>
      <c r="AD216" s="850"/>
      <c r="AE216" s="850"/>
    </row>
    <row r="217" spans="1:31" s="744" customFormat="1"/>
    <row r="218" spans="1:31" s="744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42" priority="3">
      <formula>AND(M$8="Actuals",N$8="Forecast")</formula>
    </cfRule>
  </conditionalFormatting>
  <conditionalFormatting sqref="M22:V22">
    <cfRule type="expression" dxfId="41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7:V177">
    <cfRule type="cellIs" priority="5" stopIfTrue="1" operator="greaterThanOrEqual">
      <formula>0</formula>
    </cfRule>
  </conditionalFormatting>
  <conditionalFormatting sqref="U9">
    <cfRule type="expression" dxfId="40" priority="4">
      <formula>AND(U$5="Actuals",V$5="Forecast")</formula>
    </cfRule>
  </conditionalFormatting>
  <conditionalFormatting sqref="V9">
    <cfRule type="expression" dxfId="39" priority="8">
      <formula>AND(V$5="Actuals",#REF!="Forecast")</formula>
    </cfRule>
    <cfRule type="expression" dxfId="38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80" zoomScaleNormal="80" workbookViewId="0">
      <selection activeCell="A2" sqref="A2"/>
    </sheetView>
  </sheetViews>
  <sheetFormatPr defaultColWidth="0" defaultRowHeight="12.4" zeroHeight="1"/>
  <cols>
    <col min="1" max="1" width="8.375" style="135" customWidth="1"/>
    <col min="2" max="2" width="85.75" style="135" bestFit="1" customWidth="1"/>
    <col min="3" max="3" width="14.125" style="135" customWidth="1"/>
    <col min="4" max="8" width="11.125" style="135" customWidth="1"/>
    <col min="9" max="9" width="5" style="135" customWidth="1"/>
    <col min="10" max="10" width="12.875" style="135" customWidth="1"/>
    <col min="11" max="23" width="9.25" style="135" customWidth="1"/>
    <col min="24" max="16384" width="9" style="135" hidden="1"/>
  </cols>
  <sheetData>
    <row r="1" spans="1:23" ht="20.65">
      <c r="A1" s="1640" t="s">
        <v>267</v>
      </c>
      <c r="B1" s="471"/>
      <c r="C1" s="472"/>
      <c r="D1" s="472"/>
      <c r="E1" s="472"/>
      <c r="F1" s="472"/>
      <c r="G1" s="472"/>
      <c r="H1" s="472"/>
      <c r="I1" s="597"/>
    </row>
    <row r="2" spans="1:23" ht="20.65">
      <c r="A2" s="1641" t="str">
        <f>Licensee</f>
        <v>NGN</v>
      </c>
      <c r="B2" s="475"/>
      <c r="C2" s="476"/>
      <c r="D2" s="476"/>
      <c r="E2" s="476"/>
      <c r="F2" s="476"/>
      <c r="G2" s="476"/>
      <c r="H2" s="476"/>
      <c r="I2" s="478"/>
    </row>
    <row r="3" spans="1:23" ht="20.65">
      <c r="A3" s="1644">
        <f>Reporting_Year</f>
        <v>2026</v>
      </c>
      <c r="B3" s="1645" t="str">
        <f>'R5 - Financing'!B3</f>
        <v/>
      </c>
      <c r="C3" s="479"/>
      <c r="D3" s="479"/>
      <c r="E3" s="479"/>
      <c r="F3" s="479"/>
      <c r="G3" s="479"/>
      <c r="H3" s="479"/>
      <c r="I3" s="481"/>
    </row>
    <row r="4" spans="1:23" ht="12.75" customHeight="1">
      <c r="A4" s="695"/>
      <c r="B4" s="695"/>
      <c r="C4" s="695"/>
      <c r="D4" s="695"/>
      <c r="E4" s="695"/>
      <c r="F4" s="695"/>
      <c r="G4" s="695"/>
      <c r="H4" s="695"/>
      <c r="I4" s="696"/>
    </row>
    <row r="5" spans="1:23">
      <c r="A5" s="483"/>
      <c r="B5" s="620"/>
      <c r="C5" s="620"/>
      <c r="D5" s="482" t="str">
        <f t="shared" ref="D5:H5" ca="1" si="0">IF(D6&lt;=Reporting_Year,"Actuals","Forecast")</f>
        <v>Actuals</v>
      </c>
      <c r="E5" s="482" t="str">
        <f t="shared" ca="1" si="0"/>
        <v>Actuals</v>
      </c>
      <c r="F5" s="482" t="str">
        <f t="shared" ca="1" si="0"/>
        <v>Actuals</v>
      </c>
      <c r="G5" s="482" t="str">
        <f t="shared" ca="1" si="0"/>
        <v>Actuals</v>
      </c>
      <c r="H5" s="482" t="str">
        <f t="shared" ca="1" si="0"/>
        <v>Actuals</v>
      </c>
      <c r="I5" s="483"/>
      <c r="J5" s="483"/>
      <c r="K5" s="483"/>
      <c r="L5" s="483"/>
      <c r="M5" s="483"/>
      <c r="N5" s="483"/>
      <c r="O5" s="483"/>
      <c r="P5" s="483"/>
      <c r="Q5" s="483"/>
      <c r="R5" s="483"/>
      <c r="S5" s="483"/>
      <c r="T5" s="483"/>
      <c r="U5" s="483"/>
      <c r="V5" s="483"/>
      <c r="W5" s="483"/>
    </row>
    <row r="6" spans="1:23">
      <c r="A6" s="483"/>
      <c r="B6" s="483"/>
      <c r="C6" s="483"/>
      <c r="D6" s="598">
        <f ca="1">'RFPR cover'!$C$6</f>
        <v>2022</v>
      </c>
      <c r="E6" s="599">
        <f ca="1">D6+1</f>
        <v>2023</v>
      </c>
      <c r="F6" s="599">
        <f t="shared" ref="F6:H6" ca="1" si="1">E6+1</f>
        <v>2024</v>
      </c>
      <c r="G6" s="599">
        <f t="shared" ca="1" si="1"/>
        <v>2025</v>
      </c>
      <c r="H6" s="599">
        <f t="shared" ca="1" si="1"/>
        <v>2026</v>
      </c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  <c r="W6" s="483"/>
    </row>
    <row r="7" spans="1:23">
      <c r="A7" s="483"/>
      <c r="B7" s="483"/>
      <c r="C7" s="483"/>
      <c r="D7" s="598" t="str">
        <f ca="1">RIIO_2_start_date-1&amp;"/"&amp;RIGHT(RIIO_2_start_date,2)</f>
        <v>2021/22</v>
      </c>
      <c r="E7" s="598" t="str">
        <f ca="1">RIIO_2_start_date&amp;"/"&amp;RIGHT(RIIO_2_start_date+1,2)</f>
        <v>2022/23</v>
      </c>
      <c r="F7" s="598" t="str">
        <f ca="1">RIIO_2_start_date+1&amp;"/"&amp;RIGHT(RIIO_2_start_date+2,2)</f>
        <v>2023/24</v>
      </c>
      <c r="G7" s="598" t="str">
        <f ca="1">RIIO_2_start_date+2&amp;"/"&amp;RIGHT(RIIO_2_start_date+3,2)</f>
        <v>2024/25</v>
      </c>
      <c r="H7" s="700" t="str">
        <f ca="1">RIIO_2_start_date+3&amp;"/"&amp;RIGHT(RIIO_2_start_date+4,2)</f>
        <v>2025/26</v>
      </c>
      <c r="I7" s="483"/>
      <c r="J7" s="483"/>
      <c r="K7" s="483"/>
      <c r="L7" s="483"/>
      <c r="M7" s="483"/>
      <c r="N7" s="483"/>
      <c r="O7" s="483"/>
      <c r="P7" s="483"/>
      <c r="Q7" s="483"/>
      <c r="R7" s="483"/>
      <c r="S7" s="483"/>
      <c r="T7" s="483"/>
      <c r="U7" s="483"/>
      <c r="V7" s="483"/>
      <c r="W7" s="483"/>
    </row>
    <row r="8" spans="1:23">
      <c r="A8" s="483"/>
      <c r="B8" s="483"/>
      <c r="C8" s="483"/>
      <c r="D8" s="483"/>
      <c r="E8" s="483"/>
      <c r="F8" s="483"/>
      <c r="G8" s="483"/>
      <c r="H8" s="483"/>
      <c r="I8" s="483"/>
      <c r="J8" s="483"/>
      <c r="K8" s="483"/>
      <c r="L8" s="483"/>
      <c r="M8" s="483"/>
      <c r="N8" s="483"/>
      <c r="O8" s="483"/>
      <c r="P8" s="483"/>
      <c r="Q8" s="483"/>
      <c r="R8" s="483"/>
      <c r="S8" s="483"/>
      <c r="T8" s="483"/>
      <c r="U8" s="483"/>
      <c r="V8" s="483"/>
      <c r="W8" s="483"/>
    </row>
    <row r="9" spans="1:23">
      <c r="A9" s="483"/>
      <c r="B9" s="93" t="s">
        <v>834</v>
      </c>
      <c r="C9" s="29" t="s">
        <v>566</v>
      </c>
      <c r="D9" s="928"/>
      <c r="E9" s="935">
        <f>D11</f>
        <v>0</v>
      </c>
      <c r="F9" s="935">
        <f t="shared" ref="F9:H9" si="2">E11</f>
        <v>0</v>
      </c>
      <c r="G9" s="935">
        <f t="shared" si="2"/>
        <v>0</v>
      </c>
      <c r="H9" s="935">
        <f t="shared" si="2"/>
        <v>0</v>
      </c>
      <c r="I9" s="483"/>
      <c r="J9" s="483"/>
      <c r="K9" s="483"/>
      <c r="L9" s="483"/>
      <c r="M9" s="483"/>
      <c r="N9" s="483"/>
      <c r="O9" s="483"/>
      <c r="P9" s="483"/>
      <c r="Q9" s="483"/>
      <c r="R9" s="483"/>
      <c r="S9" s="483"/>
      <c r="T9" s="483"/>
      <c r="U9" s="483"/>
      <c r="V9" s="483"/>
      <c r="W9" s="483"/>
    </row>
    <row r="10" spans="1:23">
      <c r="A10" s="483"/>
      <c r="B10" s="93"/>
      <c r="C10" s="483"/>
      <c r="D10" s="483"/>
      <c r="E10" s="483"/>
      <c r="F10" s="483"/>
      <c r="G10" s="483"/>
      <c r="H10" s="483"/>
      <c r="I10" s="483"/>
      <c r="J10" s="483"/>
      <c r="K10" s="483"/>
      <c r="L10" s="483"/>
      <c r="M10" s="483"/>
      <c r="N10" s="483"/>
      <c r="O10" s="483"/>
      <c r="P10" s="483"/>
      <c r="Q10" s="483"/>
      <c r="R10" s="483"/>
      <c r="S10" s="483"/>
      <c r="T10" s="483"/>
      <c r="U10" s="483"/>
      <c r="V10" s="483"/>
      <c r="W10" s="483"/>
    </row>
    <row r="11" spans="1:23">
      <c r="B11" s="93" t="s">
        <v>835</v>
      </c>
      <c r="C11" s="29" t="s">
        <v>566</v>
      </c>
      <c r="D11" s="936">
        <f>'R6a - Net Debt input'!T30</f>
        <v>0</v>
      </c>
      <c r="E11" s="936">
        <f>'R6a - Net Debt input'!U30</f>
        <v>0</v>
      </c>
      <c r="F11" s="936">
        <f>'R6a - Net Debt input'!V30</f>
        <v>0</v>
      </c>
      <c r="G11" s="936">
        <f>'R6a - Net Debt input'!W30</f>
        <v>0</v>
      </c>
      <c r="H11" s="936">
        <f>'R6a - Net Debt input'!X30</f>
        <v>0</v>
      </c>
    </row>
    <row r="12" spans="1:23">
      <c r="B12" s="491" t="str">
        <f>'R6a - Net Debt input'!D32</f>
        <v>Bonds</v>
      </c>
      <c r="C12" s="29" t="s">
        <v>566</v>
      </c>
      <c r="D12" s="937">
        <f ca="1">'R6a - Net Debt input'!T32</f>
        <v>0</v>
      </c>
      <c r="E12" s="937">
        <f ca="1">'R6a - Net Debt input'!U32</f>
        <v>0</v>
      </c>
      <c r="F12" s="937">
        <f ca="1">'R6a - Net Debt input'!V32</f>
        <v>0</v>
      </c>
      <c r="G12" s="937">
        <f ca="1">'R6a - Net Debt input'!W32</f>
        <v>0</v>
      </c>
      <c r="H12" s="937">
        <f ca="1">'R6a - Net Debt input'!X32</f>
        <v>0</v>
      </c>
    </row>
    <row r="13" spans="1:23">
      <c r="B13" s="491" t="str">
        <f>'R6a - Net Debt input'!D33</f>
        <v>External Loans</v>
      </c>
      <c r="C13" s="29" t="s">
        <v>566</v>
      </c>
      <c r="D13" s="937">
        <f ca="1">'R6a - Net Debt input'!T33</f>
        <v>0</v>
      </c>
      <c r="E13" s="937">
        <f ca="1">'R6a - Net Debt input'!U33</f>
        <v>0</v>
      </c>
      <c r="F13" s="937">
        <f ca="1">'R6a - Net Debt input'!V33</f>
        <v>0</v>
      </c>
      <c r="G13" s="937">
        <f ca="1">'R6a - Net Debt input'!W33</f>
        <v>0</v>
      </c>
      <c r="H13" s="937">
        <f ca="1">'R6a - Net Debt input'!X33</f>
        <v>0</v>
      </c>
    </row>
    <row r="14" spans="1:23">
      <c r="B14" s="491" t="str">
        <f>'R6a - Net Debt input'!D34</f>
        <v>Private Placements</v>
      </c>
      <c r="C14" s="29" t="s">
        <v>566</v>
      </c>
      <c r="D14" s="937">
        <f ca="1">'R6a - Net Debt input'!T34</f>
        <v>0</v>
      </c>
      <c r="E14" s="937">
        <f ca="1">'R6a - Net Debt input'!U34</f>
        <v>0</v>
      </c>
      <c r="F14" s="937">
        <f ca="1">'R6a - Net Debt input'!V34</f>
        <v>0</v>
      </c>
      <c r="G14" s="937">
        <f ca="1">'R6a - Net Debt input'!W34</f>
        <v>0</v>
      </c>
      <c r="H14" s="937">
        <f ca="1">'R6a - Net Debt input'!X34</f>
        <v>0</v>
      </c>
    </row>
    <row r="15" spans="1:23">
      <c r="B15" s="491" t="str">
        <f>'R6a - Net Debt input'!D35</f>
        <v>Group company loans (licensee lender)</v>
      </c>
      <c r="C15" s="29" t="s">
        <v>566</v>
      </c>
      <c r="D15" s="937">
        <f ca="1">'R6a - Net Debt input'!T35</f>
        <v>0</v>
      </c>
      <c r="E15" s="937">
        <f ca="1">'R6a - Net Debt input'!U35</f>
        <v>0</v>
      </c>
      <c r="F15" s="937">
        <f ca="1">'R6a - Net Debt input'!V35</f>
        <v>0</v>
      </c>
      <c r="G15" s="937">
        <f ca="1">'R6a - Net Debt input'!W35</f>
        <v>0</v>
      </c>
      <c r="H15" s="937">
        <f ca="1">'R6a - Net Debt input'!X35</f>
        <v>0</v>
      </c>
    </row>
    <row r="16" spans="1:23">
      <c r="B16" s="491" t="str">
        <f>'R6a - Net Debt input'!D36</f>
        <v>Group company loans (licensee borrower)</v>
      </c>
      <c r="C16" s="29" t="s">
        <v>566</v>
      </c>
      <c r="D16" s="937">
        <f ca="1">'R6a - Net Debt input'!T36</f>
        <v>0</v>
      </c>
      <c r="E16" s="937">
        <f ca="1">'R6a - Net Debt input'!U36</f>
        <v>0</v>
      </c>
      <c r="F16" s="937">
        <f ca="1">'R6a - Net Debt input'!V36</f>
        <v>0</v>
      </c>
      <c r="G16" s="937">
        <f ca="1">'R6a - Net Debt input'!W36</f>
        <v>0</v>
      </c>
      <c r="H16" s="937">
        <f ca="1">'R6a - Net Debt input'!X36</f>
        <v>0</v>
      </c>
    </row>
    <row r="17" spans="2:10">
      <c r="B17" s="491" t="str">
        <f>'R6a - Net Debt input'!D37</f>
        <v>Group Loans from Finco back to back with finco bond issue</v>
      </c>
      <c r="C17" s="29" t="s">
        <v>566</v>
      </c>
      <c r="D17" s="937">
        <f ca="1">'R6a - Net Debt input'!T37</f>
        <v>0</v>
      </c>
      <c r="E17" s="937">
        <f ca="1">'R6a - Net Debt input'!U37</f>
        <v>0</v>
      </c>
      <c r="F17" s="937">
        <f ca="1">'R6a - Net Debt input'!V37</f>
        <v>0</v>
      </c>
      <c r="G17" s="937">
        <f ca="1">'R6a - Net Debt input'!W37</f>
        <v>0</v>
      </c>
      <c r="H17" s="937">
        <f ca="1">'R6a - Net Debt input'!X37</f>
        <v>0</v>
      </c>
    </row>
    <row r="18" spans="2:10">
      <c r="B18" s="491" t="str">
        <f>'R6a - Net Debt input'!D38</f>
        <v>Swaps Pay Leg</v>
      </c>
      <c r="C18" s="29" t="s">
        <v>566</v>
      </c>
      <c r="D18" s="937">
        <f ca="1">'R6a - Net Debt input'!T38</f>
        <v>0</v>
      </c>
      <c r="E18" s="937">
        <f ca="1">'R6a - Net Debt input'!U38</f>
        <v>0</v>
      </c>
      <c r="F18" s="937">
        <f ca="1">'R6a - Net Debt input'!V38</f>
        <v>0</v>
      </c>
      <c r="G18" s="937">
        <f ca="1">'R6a - Net Debt input'!W38</f>
        <v>0</v>
      </c>
      <c r="H18" s="937">
        <f ca="1">'R6a - Net Debt input'!X38</f>
        <v>0</v>
      </c>
    </row>
    <row r="19" spans="2:10">
      <c r="B19" s="491" t="str">
        <f>'R6a - Net Debt input'!D39</f>
        <v>Swaps Receive Leg</v>
      </c>
      <c r="C19" s="29" t="s">
        <v>566</v>
      </c>
      <c r="D19" s="937">
        <f ca="1">'R6a - Net Debt input'!T39</f>
        <v>0</v>
      </c>
      <c r="E19" s="937">
        <f ca="1">'R6a - Net Debt input'!U39</f>
        <v>0</v>
      </c>
      <c r="F19" s="937">
        <f ca="1">'R6a - Net Debt input'!V39</f>
        <v>0</v>
      </c>
      <c r="G19" s="937">
        <f ca="1">'R6a - Net Debt input'!W39</f>
        <v>0</v>
      </c>
      <c r="H19" s="937">
        <f ca="1">'R6a - Net Debt input'!X39</f>
        <v>0</v>
      </c>
    </row>
    <row r="20" spans="2:10">
      <c r="B20" s="491" t="str">
        <f>'R6a - Net Debt input'!D40</f>
        <v>Other</v>
      </c>
      <c r="C20" s="29" t="s">
        <v>566</v>
      </c>
      <c r="D20" s="937">
        <f ca="1">'R6a - Net Debt input'!T40</f>
        <v>0</v>
      </c>
      <c r="E20" s="937">
        <f ca="1">'R6a - Net Debt input'!U40</f>
        <v>0</v>
      </c>
      <c r="F20" s="937">
        <f ca="1">'R6a - Net Debt input'!V40</f>
        <v>0</v>
      </c>
      <c r="G20" s="937">
        <f ca="1">'R6a - Net Debt input'!W40</f>
        <v>0</v>
      </c>
      <c r="H20" s="937">
        <f ca="1">'R6a - Net Debt input'!X40</f>
        <v>0</v>
      </c>
    </row>
    <row r="21" spans="2:10">
      <c r="B21" s="570" t="s">
        <v>836</v>
      </c>
      <c r="C21" s="41" t="s">
        <v>566</v>
      </c>
      <c r="D21" s="938">
        <f ca="1">SUM(D11:D20)</f>
        <v>0</v>
      </c>
      <c r="E21" s="938">
        <f ca="1">SUM(E11:E20)</f>
        <v>0</v>
      </c>
      <c r="F21" s="938">
        <f ca="1">SUM(F11:F20)</f>
        <v>0</v>
      </c>
      <c r="G21" s="938">
        <f ca="1">SUM(G11:G20)</f>
        <v>0</v>
      </c>
      <c r="H21" s="938">
        <f ca="1">SUM(H11:H20)</f>
        <v>0</v>
      </c>
      <c r="I21" s="483"/>
      <c r="J21" s="929"/>
    </row>
    <row r="22" spans="2:10">
      <c r="B22" s="570"/>
      <c r="C22" s="29"/>
      <c r="D22" s="42"/>
      <c r="E22" s="42"/>
      <c r="F22" s="42"/>
      <c r="G22" s="42"/>
      <c r="H22" s="42"/>
      <c r="I22" s="483"/>
      <c r="J22" s="483"/>
    </row>
    <row r="23" spans="2:10">
      <c r="B23" s="570" t="s">
        <v>837</v>
      </c>
      <c r="C23" s="702"/>
      <c r="D23" s="930"/>
      <c r="E23" s="930"/>
      <c r="F23" s="930"/>
      <c r="G23" s="930"/>
      <c r="H23" s="930"/>
      <c r="I23" s="483"/>
      <c r="J23" s="483"/>
    </row>
    <row r="24" spans="2:10">
      <c r="B24" s="704" t="str">
        <f>'R6a - Net Debt input'!D61</f>
        <v>Unamortised Issue Costs</v>
      </c>
      <c r="C24" s="29" t="s">
        <v>566</v>
      </c>
      <c r="D24" s="939">
        <f>'R6a - Net Debt input'!T61</f>
        <v>0</v>
      </c>
      <c r="E24" s="939">
        <f>'R6a - Net Debt input'!U61</f>
        <v>0</v>
      </c>
      <c r="F24" s="939">
        <f>'R6a - Net Debt input'!V61</f>
        <v>0</v>
      </c>
      <c r="G24" s="939">
        <f>'R6a - Net Debt input'!W61</f>
        <v>0</v>
      </c>
      <c r="H24" s="939">
        <f>'R6a - Net Debt input'!X61</f>
        <v>0</v>
      </c>
      <c r="J24" s="483"/>
    </row>
    <row r="25" spans="2:10">
      <c r="B25" s="704" t="str">
        <f>'R6a - Net Debt input'!D62</f>
        <v>Fixed asset investments not readily convertible to cash</v>
      </c>
      <c r="C25" s="29" t="s">
        <v>566</v>
      </c>
      <c r="D25" s="939">
        <f>'R6a - Net Debt input'!T62</f>
        <v>0</v>
      </c>
      <c r="E25" s="939">
        <f>'R6a - Net Debt input'!U62</f>
        <v>0</v>
      </c>
      <c r="F25" s="939">
        <f>'R6a - Net Debt input'!V62</f>
        <v>0</v>
      </c>
      <c r="G25" s="939">
        <f>'R6a - Net Debt input'!W62</f>
        <v>0</v>
      </c>
      <c r="H25" s="939">
        <f>'R6a - Net Debt input'!X62</f>
        <v>0</v>
      </c>
      <c r="J25" s="483"/>
    </row>
    <row r="26" spans="2:10">
      <c r="B26" s="704" t="str">
        <f>'R6a - Net Debt input'!D63</f>
        <v>Preference shares</v>
      </c>
      <c r="C26" s="29" t="s">
        <v>566</v>
      </c>
      <c r="D26" s="939">
        <f>'R6a - Net Debt input'!T63</f>
        <v>0</v>
      </c>
      <c r="E26" s="939">
        <f>'R6a - Net Debt input'!U63</f>
        <v>0</v>
      </c>
      <c r="F26" s="939">
        <f>'R6a - Net Debt input'!V63</f>
        <v>0</v>
      </c>
      <c r="G26" s="939">
        <f>'R6a - Net Debt input'!W63</f>
        <v>0</v>
      </c>
      <c r="H26" s="939">
        <f>'R6a - Net Debt input'!X63</f>
        <v>0</v>
      </c>
      <c r="J26" s="483"/>
    </row>
    <row r="27" spans="2:10">
      <c r="B27" s="704" t="str">
        <f>'R6a - Net Debt input'!D64</f>
        <v>Long term loans (Not for benefit of regulated business or distribution in nature)</v>
      </c>
      <c r="C27" s="29" t="s">
        <v>566</v>
      </c>
      <c r="D27" s="939">
        <f>'R6a - Net Debt input'!T64</f>
        <v>0</v>
      </c>
      <c r="E27" s="939">
        <f>'R6a - Net Debt input'!U64</f>
        <v>0</v>
      </c>
      <c r="F27" s="939">
        <f>'R6a - Net Debt input'!V64</f>
        <v>0</v>
      </c>
      <c r="G27" s="939">
        <f>'R6a - Net Debt input'!W64</f>
        <v>0</v>
      </c>
      <c r="H27" s="939">
        <f>'R6a - Net Debt input'!X64</f>
        <v>0</v>
      </c>
      <c r="J27" s="483"/>
    </row>
    <row r="28" spans="2:10">
      <c r="B28" s="704" t="str">
        <f>'R6a - Net Debt input'!D65</f>
        <v>Discounts (premiums) for fixed rate debt</v>
      </c>
      <c r="C28" s="29" t="s">
        <v>566</v>
      </c>
      <c r="D28" s="939">
        <f>'R6a - Net Debt input'!T65</f>
        <v>0</v>
      </c>
      <c r="E28" s="939">
        <f>'R6a - Net Debt input'!U65</f>
        <v>0</v>
      </c>
      <c r="F28" s="939">
        <f>'R6a - Net Debt input'!V65</f>
        <v>0</v>
      </c>
      <c r="G28" s="939">
        <f>'R6a - Net Debt input'!W65</f>
        <v>0</v>
      </c>
      <c r="H28" s="939">
        <f>'R6a - Net Debt input'!X65</f>
        <v>0</v>
      </c>
      <c r="J28" s="483"/>
    </row>
    <row r="29" spans="2:10">
      <c r="B29" s="704" t="str">
        <f>'R6a - Net Debt input'!D66</f>
        <v>1. [Insert adjustment as necessary]</v>
      </c>
      <c r="C29" s="29" t="s">
        <v>566</v>
      </c>
      <c r="D29" s="939">
        <f>'R6a - Net Debt input'!T66</f>
        <v>0</v>
      </c>
      <c r="E29" s="939">
        <f>'R6a - Net Debt input'!U66</f>
        <v>0</v>
      </c>
      <c r="F29" s="939">
        <f>'R6a - Net Debt input'!V66</f>
        <v>0</v>
      </c>
      <c r="G29" s="939">
        <f>'R6a - Net Debt input'!W66</f>
        <v>0</v>
      </c>
      <c r="H29" s="939">
        <f>'R6a - Net Debt input'!X66</f>
        <v>0</v>
      </c>
      <c r="J29" s="483"/>
    </row>
    <row r="30" spans="2:10" ht="12.75" customHeight="1">
      <c r="B30" s="704" t="str">
        <f>'R6a - Net Debt input'!D67</f>
        <v>2. [Insert adjustment as necessary]</v>
      </c>
      <c r="C30" s="29" t="s">
        <v>566</v>
      </c>
      <c r="D30" s="939">
        <f>'R6a - Net Debt input'!T67</f>
        <v>0</v>
      </c>
      <c r="E30" s="939">
        <f>'R6a - Net Debt input'!U67</f>
        <v>0</v>
      </c>
      <c r="F30" s="939">
        <f>'R6a - Net Debt input'!V67</f>
        <v>0</v>
      </c>
      <c r="G30" s="939">
        <f>'R6a - Net Debt input'!W67</f>
        <v>0</v>
      </c>
      <c r="H30" s="939">
        <f>'R6a - Net Debt input'!X67</f>
        <v>0</v>
      </c>
      <c r="J30" s="483"/>
    </row>
    <row r="31" spans="2:10">
      <c r="B31" s="704" t="str">
        <f>'R6a - Net Debt input'!D68</f>
        <v>3. [Insert adjustment as necessary]</v>
      </c>
      <c r="C31" s="29" t="s">
        <v>566</v>
      </c>
      <c r="D31" s="939">
        <f>'R6a - Net Debt input'!T68</f>
        <v>0</v>
      </c>
      <c r="E31" s="939">
        <f>'R6a - Net Debt input'!U68</f>
        <v>0</v>
      </c>
      <c r="F31" s="939">
        <f>'R6a - Net Debt input'!V68</f>
        <v>0</v>
      </c>
      <c r="G31" s="939">
        <f>'R6a - Net Debt input'!W68</f>
        <v>0</v>
      </c>
      <c r="H31" s="939">
        <f>'R6a - Net Debt input'!X68</f>
        <v>0</v>
      </c>
      <c r="J31" s="483"/>
    </row>
    <row r="32" spans="2:10">
      <c r="B32" s="704" t="str">
        <f>'R6a - Net Debt input'!D69</f>
        <v>4. [Insert adjustment as necessary]</v>
      </c>
      <c r="C32" s="29" t="s">
        <v>566</v>
      </c>
      <c r="D32" s="939">
        <f>'R6a - Net Debt input'!T69</f>
        <v>0</v>
      </c>
      <c r="E32" s="939">
        <f>'R6a - Net Debt input'!U69</f>
        <v>0</v>
      </c>
      <c r="F32" s="939">
        <f>'R6a - Net Debt input'!V69</f>
        <v>0</v>
      </c>
      <c r="G32" s="939">
        <f>'R6a - Net Debt input'!W69</f>
        <v>0</v>
      </c>
      <c r="H32" s="939">
        <f>'R6a - Net Debt input'!X69</f>
        <v>0</v>
      </c>
      <c r="J32" s="483"/>
    </row>
    <row r="33" spans="2:11">
      <c r="B33" s="704" t="str">
        <f>'R6a - Net Debt input'!D70</f>
        <v>5. [Insert adjustment as necessary]</v>
      </c>
      <c r="C33" s="29" t="s">
        <v>566</v>
      </c>
      <c r="D33" s="939">
        <f>'R6a - Net Debt input'!T70</f>
        <v>0</v>
      </c>
      <c r="E33" s="939">
        <f>'R6a - Net Debt input'!U70</f>
        <v>0</v>
      </c>
      <c r="F33" s="939">
        <f>'R6a - Net Debt input'!V70</f>
        <v>0</v>
      </c>
      <c r="G33" s="939">
        <f>'R6a - Net Debt input'!W70</f>
        <v>0</v>
      </c>
      <c r="H33" s="939">
        <f>'R6a - Net Debt input'!X70</f>
        <v>0</v>
      </c>
      <c r="J33" s="483"/>
    </row>
    <row r="34" spans="2:11">
      <c r="B34" s="704" t="str">
        <f>'R6a - Net Debt input'!D71</f>
        <v>6. [Insert adjustment as necessary]</v>
      </c>
      <c r="C34" s="29" t="s">
        <v>566</v>
      </c>
      <c r="D34" s="939">
        <f>'R6a - Net Debt input'!T71</f>
        <v>0</v>
      </c>
      <c r="E34" s="939">
        <f>'R6a - Net Debt input'!U71</f>
        <v>0</v>
      </c>
      <c r="F34" s="939">
        <f>'R6a - Net Debt input'!V71</f>
        <v>0</v>
      </c>
      <c r="G34" s="939">
        <f>'R6a - Net Debt input'!W71</f>
        <v>0</v>
      </c>
      <c r="H34" s="939">
        <f>'R6a - Net Debt input'!X71</f>
        <v>0</v>
      </c>
      <c r="J34" s="483"/>
    </row>
    <row r="35" spans="2:11">
      <c r="B35" s="704" t="str">
        <f>'R6a - Net Debt input'!D72</f>
        <v>7. [Insert adjustment as necessary]</v>
      </c>
      <c r="C35" s="29" t="s">
        <v>566</v>
      </c>
      <c r="D35" s="939">
        <f>'R6a - Net Debt input'!T72</f>
        <v>0</v>
      </c>
      <c r="E35" s="939">
        <f>'R6a - Net Debt input'!U72</f>
        <v>0</v>
      </c>
      <c r="F35" s="939">
        <f>'R6a - Net Debt input'!V72</f>
        <v>0</v>
      </c>
      <c r="G35" s="939">
        <f>'R6a - Net Debt input'!W72</f>
        <v>0</v>
      </c>
      <c r="H35" s="939">
        <f>'R6a - Net Debt input'!X72</f>
        <v>0</v>
      </c>
      <c r="J35" s="483"/>
      <c r="K35" s="931"/>
    </row>
    <row r="36" spans="2:11">
      <c r="B36" s="704" t="str">
        <f>'R6a - Net Debt input'!D73</f>
        <v>8. [Insert adjustment as necessary]</v>
      </c>
      <c r="C36" s="29" t="s">
        <v>566</v>
      </c>
      <c r="D36" s="939">
        <f>'R6a - Net Debt input'!T73</f>
        <v>0</v>
      </c>
      <c r="E36" s="939">
        <f>'R6a - Net Debt input'!U73</f>
        <v>0</v>
      </c>
      <c r="F36" s="939">
        <f>'R6a - Net Debt input'!V73</f>
        <v>0</v>
      </c>
      <c r="G36" s="939">
        <f>'R6a - Net Debt input'!W73</f>
        <v>0</v>
      </c>
      <c r="H36" s="939">
        <f>'R6a - Net Debt input'!X73</f>
        <v>0</v>
      </c>
    </row>
    <row r="37" spans="2:11">
      <c r="B37" s="704" t="str">
        <f>'R6a - Net Debt input'!D74</f>
        <v>9. [Insert adjustment as necessary]</v>
      </c>
      <c r="C37" s="29" t="s">
        <v>566</v>
      </c>
      <c r="D37" s="939">
        <f>'R6a - Net Debt input'!T74</f>
        <v>0</v>
      </c>
      <c r="E37" s="939">
        <f>'R6a - Net Debt input'!U74</f>
        <v>0</v>
      </c>
      <c r="F37" s="939">
        <f>'R6a - Net Debt input'!V74</f>
        <v>0</v>
      </c>
      <c r="G37" s="939">
        <f>'R6a - Net Debt input'!W74</f>
        <v>0</v>
      </c>
      <c r="H37" s="939">
        <f>'R6a - Net Debt input'!X74</f>
        <v>0</v>
      </c>
    </row>
    <row r="38" spans="2:11">
      <c r="B38" s="704" t="str">
        <f>'R6a - Net Debt input'!D75</f>
        <v>10. [Insert adjustment as necessary]</v>
      </c>
      <c r="C38" s="29" t="s">
        <v>566</v>
      </c>
      <c r="D38" s="939">
        <f>'R6a - Net Debt input'!T75</f>
        <v>0</v>
      </c>
      <c r="E38" s="939">
        <f>'R6a - Net Debt input'!U75</f>
        <v>0</v>
      </c>
      <c r="F38" s="939">
        <f>'R6a - Net Debt input'!V75</f>
        <v>0</v>
      </c>
      <c r="G38" s="939">
        <f>'R6a - Net Debt input'!W75</f>
        <v>0</v>
      </c>
      <c r="H38" s="939">
        <f>'R6a - Net Debt input'!X75</f>
        <v>0</v>
      </c>
    </row>
    <row r="39" spans="2:11">
      <c r="B39" s="704" t="str">
        <f>'R6a - Net Debt input'!D76</f>
        <v>11. [Insert adjustment as necessary]</v>
      </c>
      <c r="C39" s="29" t="s">
        <v>566</v>
      </c>
      <c r="D39" s="939">
        <f>'R6a - Net Debt input'!T76</f>
        <v>0</v>
      </c>
      <c r="E39" s="939">
        <f>'R6a - Net Debt input'!U76</f>
        <v>0</v>
      </c>
      <c r="F39" s="939">
        <f>'R6a - Net Debt input'!V76</f>
        <v>0</v>
      </c>
      <c r="G39" s="939">
        <f>'R6a - Net Debt input'!W76</f>
        <v>0</v>
      </c>
      <c r="H39" s="939">
        <f>'R6a - Net Debt input'!X76</f>
        <v>0</v>
      </c>
    </row>
    <row r="40" spans="2:11">
      <c r="B40" s="705" t="s">
        <v>838</v>
      </c>
      <c r="C40" s="29" t="s">
        <v>566</v>
      </c>
      <c r="D40" s="90">
        <f ca="1">SUM(D21,D24:D39)</f>
        <v>0</v>
      </c>
      <c r="E40" s="90">
        <f t="shared" ref="E40:H40" ca="1" si="3">SUM(E21,E24:E39)</f>
        <v>0</v>
      </c>
      <c r="F40" s="90">
        <f t="shared" ca="1" si="3"/>
        <v>0</v>
      </c>
      <c r="G40" s="90">
        <f t="shared" ca="1" si="3"/>
        <v>0</v>
      </c>
      <c r="H40" s="90">
        <f t="shared" ca="1" si="3"/>
        <v>0</v>
      </c>
    </row>
    <row r="41" spans="2:11">
      <c r="B41" s="706" t="s">
        <v>839</v>
      </c>
      <c r="C41" s="29" t="s">
        <v>566</v>
      </c>
      <c r="D41" s="557"/>
      <c r="E41" s="932"/>
      <c r="F41" s="932"/>
      <c r="G41" s="932"/>
      <c r="H41" s="932"/>
    </row>
    <row r="42" spans="2:11">
      <c r="B42" s="705" t="s">
        <v>840</v>
      </c>
      <c r="C42" s="29" t="s">
        <v>566</v>
      </c>
      <c r="D42" s="18">
        <f ca="1">SUM(D40:D41)</f>
        <v>0</v>
      </c>
      <c r="E42" s="19">
        <f t="shared" ref="E42:H42" ca="1" si="4">SUM(E40:E41)</f>
        <v>0</v>
      </c>
      <c r="F42" s="19">
        <f t="shared" ca="1" si="4"/>
        <v>0</v>
      </c>
      <c r="G42" s="19">
        <f t="shared" ca="1" si="4"/>
        <v>0</v>
      </c>
      <c r="H42" s="19">
        <f t="shared" ca="1" si="4"/>
        <v>0</v>
      </c>
    </row>
    <row r="43" spans="2:11">
      <c r="D43" s="730" t="str">
        <f ca="1">IF(ABS(D40-'R6a - Net Debt input'!T77)&lt;Data!$F$7,"OK","Error")</f>
        <v>OK</v>
      </c>
      <c r="E43" s="730" t="str">
        <f ca="1">IF(ABS(E40-'R6a - Net Debt input'!U77)&lt;Data!$F$7,"OK","Error")</f>
        <v>OK</v>
      </c>
      <c r="F43" s="730" t="str">
        <f ca="1">IF(ABS(F40-'R6a - Net Debt input'!V77)&lt;Data!$F$7,"OK","Error")</f>
        <v>OK</v>
      </c>
      <c r="G43" s="730" t="str">
        <f ca="1">IF(ABS(G40-'R6a - Net Debt input'!W77)&lt;Data!$F$7,"OK","Error")</f>
        <v>OK</v>
      </c>
      <c r="H43" s="730" t="str">
        <f ca="1">IF(ABS(H40-'R6a - Net Debt input'!X77)&lt;Data!$F$7,"OK","Error")</f>
        <v>OK</v>
      </c>
    </row>
    <row r="44" spans="2:11"/>
    <row r="45" spans="2:11">
      <c r="B45" s="933" t="s">
        <v>841</v>
      </c>
      <c r="C45" s="29" t="s">
        <v>566</v>
      </c>
      <c r="D45" s="932"/>
      <c r="E45" s="19">
        <f ca="1">D46</f>
        <v>0</v>
      </c>
      <c r="F45" s="19">
        <f t="shared" ref="F45:H45" ca="1" si="5">E46</f>
        <v>0</v>
      </c>
      <c r="G45" s="19">
        <f t="shared" ca="1" si="5"/>
        <v>0</v>
      </c>
      <c r="H45" s="19">
        <f t="shared" ca="1" si="5"/>
        <v>0</v>
      </c>
      <c r="I45" s="156"/>
    </row>
    <row r="46" spans="2:11">
      <c r="B46" s="933" t="s">
        <v>842</v>
      </c>
      <c r="C46" s="29" t="s">
        <v>566</v>
      </c>
      <c r="D46" s="941">
        <f ca="1">D42</f>
        <v>0</v>
      </c>
      <c r="E46" s="940">
        <f ca="1">E42</f>
        <v>0</v>
      </c>
      <c r="F46" s="940">
        <f t="shared" ref="F46:H46" ca="1" si="6">F42</f>
        <v>0</v>
      </c>
      <c r="G46" s="940">
        <f t="shared" ca="1" si="6"/>
        <v>0</v>
      </c>
      <c r="H46" s="940">
        <f t="shared" ca="1" si="6"/>
        <v>0</v>
      </c>
      <c r="I46" s="156"/>
    </row>
    <row r="47" spans="2:11">
      <c r="D47" s="934"/>
      <c r="E47" s="934"/>
      <c r="F47" s="934"/>
      <c r="G47" s="934"/>
      <c r="H47" s="934"/>
    </row>
    <row r="48" spans="2:11">
      <c r="B48" s="570" t="s">
        <v>843</v>
      </c>
      <c r="D48" s="934"/>
      <c r="E48" s="934"/>
      <c r="F48" s="934"/>
      <c r="G48" s="934"/>
      <c r="H48" s="934"/>
    </row>
    <row r="49" spans="2:10">
      <c r="B49" s="704" t="s">
        <v>844</v>
      </c>
      <c r="C49" s="29" t="s">
        <v>566</v>
      </c>
      <c r="D49" s="932"/>
      <c r="E49" s="932"/>
      <c r="F49" s="932"/>
      <c r="G49" s="932"/>
      <c r="H49" s="932"/>
    </row>
    <row r="50" spans="2:10">
      <c r="B50" s="704" t="s">
        <v>845</v>
      </c>
      <c r="C50" s="29" t="s">
        <v>566</v>
      </c>
      <c r="D50" s="932"/>
      <c r="E50" s="932"/>
      <c r="F50" s="932"/>
      <c r="G50" s="932"/>
      <c r="H50" s="932"/>
    </row>
    <row r="51" spans="2:10">
      <c r="B51" s="704" t="s">
        <v>846</v>
      </c>
      <c r="C51" s="29" t="s">
        <v>566</v>
      </c>
      <c r="D51" s="932"/>
      <c r="E51" s="932"/>
      <c r="F51" s="932"/>
      <c r="G51" s="932"/>
      <c r="H51" s="932"/>
    </row>
    <row r="52" spans="2:10">
      <c r="B52" s="704" t="s">
        <v>847</v>
      </c>
      <c r="C52" s="29" t="s">
        <v>566</v>
      </c>
      <c r="D52" s="932"/>
      <c r="E52" s="932"/>
      <c r="F52" s="932"/>
      <c r="G52" s="932"/>
      <c r="H52" s="932"/>
    </row>
    <row r="53" spans="2:10">
      <c r="B53" s="704" t="s">
        <v>848</v>
      </c>
      <c r="C53" s="29" t="s">
        <v>566</v>
      </c>
      <c r="D53" s="932"/>
      <c r="E53" s="932"/>
      <c r="F53" s="932"/>
      <c r="G53" s="932"/>
      <c r="H53" s="932"/>
    </row>
    <row r="54" spans="2:10">
      <c r="B54" s="704" t="s">
        <v>849</v>
      </c>
      <c r="C54" s="29" t="s">
        <v>566</v>
      </c>
      <c r="D54" s="932"/>
      <c r="E54" s="932"/>
      <c r="F54" s="932"/>
      <c r="G54" s="932"/>
      <c r="H54" s="932"/>
    </row>
    <row r="55" spans="2:10">
      <c r="B55" s="704" t="s">
        <v>850</v>
      </c>
      <c r="C55" s="29" t="s">
        <v>566</v>
      </c>
      <c r="D55" s="932"/>
      <c r="E55" s="932"/>
      <c r="F55" s="932"/>
      <c r="G55" s="932"/>
      <c r="H55" s="932"/>
    </row>
    <row r="56" spans="2:10">
      <c r="B56" s="704" t="s">
        <v>851</v>
      </c>
      <c r="C56" s="29" t="s">
        <v>566</v>
      </c>
      <c r="D56" s="932"/>
      <c r="E56" s="932"/>
      <c r="F56" s="932"/>
      <c r="G56" s="932"/>
      <c r="H56" s="932"/>
    </row>
    <row r="57" spans="2:10">
      <c r="B57" s="704" t="s">
        <v>852</v>
      </c>
      <c r="C57" s="29" t="s">
        <v>566</v>
      </c>
      <c r="D57" s="932"/>
      <c r="E57" s="932"/>
      <c r="F57" s="932"/>
      <c r="G57" s="932"/>
      <c r="H57" s="932"/>
    </row>
    <row r="58" spans="2:10">
      <c r="B58" s="704" t="s">
        <v>853</v>
      </c>
      <c r="C58" s="29" t="s">
        <v>566</v>
      </c>
      <c r="D58" s="932"/>
      <c r="E58" s="932"/>
      <c r="F58" s="932"/>
      <c r="G58" s="932"/>
      <c r="H58" s="932"/>
    </row>
    <row r="59" spans="2:10">
      <c r="B59" s="704" t="s">
        <v>854</v>
      </c>
      <c r="C59" s="29" t="s">
        <v>566</v>
      </c>
      <c r="D59" s="18">
        <f ca="1">SUM(D49:D58)+D42</f>
        <v>0</v>
      </c>
      <c r="E59" s="18">
        <f t="shared" ref="E59:H59" ca="1" si="7">SUM(E49:E58)+E42</f>
        <v>0</v>
      </c>
      <c r="F59" s="18">
        <f t="shared" ca="1" si="7"/>
        <v>0</v>
      </c>
      <c r="G59" s="18">
        <f t="shared" ca="1" si="7"/>
        <v>0</v>
      </c>
      <c r="H59" s="18">
        <f t="shared" ca="1" si="7"/>
        <v>0</v>
      </c>
    </row>
    <row r="60" spans="2:10">
      <c r="D60" s="934"/>
      <c r="E60" s="934"/>
      <c r="F60" s="934"/>
      <c r="G60" s="934"/>
      <c r="H60" s="934"/>
    </row>
    <row r="61" spans="2:10">
      <c r="B61" s="570" t="s">
        <v>855</v>
      </c>
    </row>
    <row r="62" spans="2:10">
      <c r="B62" s="135" t="s">
        <v>856</v>
      </c>
      <c r="C62" s="156" t="s">
        <v>529</v>
      </c>
      <c r="D62" s="942">
        <f>'R6a - Net Debt input'!T80</f>
        <v>0</v>
      </c>
      <c r="E62" s="942">
        <f>'R6a - Net Debt input'!U80</f>
        <v>0</v>
      </c>
      <c r="F62" s="942">
        <f>'R6a - Net Debt input'!V80</f>
        <v>0</v>
      </c>
      <c r="G62" s="942">
        <f>'R6a - Net Debt input'!W80</f>
        <v>0</v>
      </c>
      <c r="H62" s="942">
        <f>'R6a - Net Debt input'!X80</f>
        <v>0</v>
      </c>
    </row>
    <row r="63" spans="2:10">
      <c r="B63" s="135" t="s">
        <v>786</v>
      </c>
      <c r="C63" s="156" t="s">
        <v>529</v>
      </c>
      <c r="D63" s="943">
        <f>1-D62</f>
        <v>1</v>
      </c>
      <c r="E63" s="944">
        <f t="shared" ref="E63:H63" si="8">1-E62</f>
        <v>1</v>
      </c>
      <c r="F63" s="944">
        <f t="shared" si="8"/>
        <v>1</v>
      </c>
      <c r="G63" s="944">
        <f t="shared" si="8"/>
        <v>1</v>
      </c>
      <c r="H63" s="944">
        <f t="shared" si="8"/>
        <v>1</v>
      </c>
      <c r="J63" s="931"/>
    </row>
    <row r="64" spans="2:10">
      <c r="C64" s="156"/>
      <c r="D64" s="156"/>
      <c r="E64" s="156"/>
      <c r="F64" s="156"/>
      <c r="G64" s="156"/>
      <c r="H64" s="156"/>
      <c r="I64" s="156"/>
    </row>
    <row r="65" spans="2:8">
      <c r="B65" s="135" t="s">
        <v>857</v>
      </c>
      <c r="C65" s="29" t="s">
        <v>566</v>
      </c>
      <c r="D65" s="945">
        <f ca="1">AVERAGE(D45:D46)*D63</f>
        <v>0</v>
      </c>
      <c r="E65" s="946">
        <f t="shared" ref="E65:H65" ca="1" si="9">AVERAGE(E45:E46)*E63</f>
        <v>0</v>
      </c>
      <c r="F65" s="946">
        <f t="shared" ca="1" si="9"/>
        <v>0</v>
      </c>
      <c r="G65" s="946">
        <f t="shared" ca="1" si="9"/>
        <v>0</v>
      </c>
      <c r="H65" s="946">
        <f t="shared" ca="1" si="9"/>
        <v>0</v>
      </c>
    </row>
    <row r="66" spans="2:8">
      <c r="B66" s="135" t="s">
        <v>858</v>
      </c>
      <c r="C66" s="29" t="s">
        <v>566</v>
      </c>
      <c r="D66" s="947">
        <f ca="1">D67-D65</f>
        <v>545.64245061471911</v>
      </c>
      <c r="E66" s="948">
        <f t="shared" ref="E66:H66" ca="1" si="10">E67-E65</f>
        <v>588.10387497797842</v>
      </c>
      <c r="F66" s="948">
        <f t="shared" ca="1" si="10"/>
        <v>622.0283341338627</v>
      </c>
      <c r="G66" s="948">
        <f t="shared" ca="1" si="10"/>
        <v>642.95738492617011</v>
      </c>
      <c r="H66" s="948">
        <f t="shared" ca="1" si="10"/>
        <v>660.74580122336022</v>
      </c>
    </row>
    <row r="67" spans="2:8">
      <c r="B67" s="135" t="s">
        <v>859</v>
      </c>
      <c r="C67" s="29" t="s">
        <v>566</v>
      </c>
      <c r="D67" s="949">
        <f ca="1">IF(D6=RIIO_2_start_date,AVERAGE(('R7 - RAV'!F15*'R7 - RAV'!F30),'R7 - RAV'!F32),AVERAGE('R7 - RAV'!E32:F32))</f>
        <v>545.64245061471911</v>
      </c>
      <c r="E67" s="949">
        <f ca="1">IF(E6=RIIO_2_start_date,AVERAGE(('R7 - RAV'!G15*'R7 - RAV'!G30),'R7 - RAV'!G32),AVERAGE('R7 - RAV'!F32:G32))</f>
        <v>588.10387497797842</v>
      </c>
      <c r="F67" s="949">
        <f ca="1">IF(F6=RIIO_2_start_date,AVERAGE(('R7 - RAV'!H15*'R7 - RAV'!H30),'R7 - RAV'!H32),AVERAGE('R7 - RAV'!G32:H32))</f>
        <v>622.0283341338627</v>
      </c>
      <c r="G67" s="949">
        <f ca="1">IF(G6=RIIO_2_start_date,AVERAGE(('R7 - RAV'!I15*'R7 - RAV'!I30),'R7 - RAV'!I32),AVERAGE('R7 - RAV'!H32:I32))</f>
        <v>642.95738492617011</v>
      </c>
      <c r="H67" s="949">
        <f ca="1">IF(H6=RIIO_2_start_date,AVERAGE(('R7 - RAV'!J15*'R7 - RAV'!J30),'R7 - RAV'!J32),AVERAGE('R7 - RAV'!I32:J32))</f>
        <v>660.74580122336022</v>
      </c>
    </row>
    <row r="68" spans="2:8">
      <c r="B68" s="135" t="s">
        <v>860</v>
      </c>
      <c r="C68" s="29" t="s">
        <v>529</v>
      </c>
      <c r="D68" s="950">
        <f ca="1">D65/D67</f>
        <v>0</v>
      </c>
      <c r="E68" s="951">
        <f t="shared" ref="E68:H68" ca="1" si="11">E65/E67</f>
        <v>0</v>
      </c>
      <c r="F68" s="951">
        <f t="shared" ca="1" si="11"/>
        <v>0</v>
      </c>
      <c r="G68" s="951">
        <f t="shared" ca="1" si="11"/>
        <v>0</v>
      </c>
      <c r="H68" s="951">
        <f t="shared" ca="1" si="11"/>
        <v>0</v>
      </c>
    </row>
    <row r="69" spans="2:8">
      <c r="B69" s="135" t="s">
        <v>24</v>
      </c>
      <c r="C69" s="29" t="s">
        <v>529</v>
      </c>
      <c r="D69" s="952">
        <f>Data!$C$8</f>
        <v>0.6</v>
      </c>
      <c r="E69" s="953">
        <f>Data!$C$8</f>
        <v>0.6</v>
      </c>
      <c r="F69" s="953">
        <f>Data!$C$8</f>
        <v>0.6</v>
      </c>
      <c r="G69" s="953">
        <f>Data!$C$8</f>
        <v>0.6</v>
      </c>
      <c r="H69" s="953">
        <f>Data!$C$8</f>
        <v>0.6</v>
      </c>
    </row>
    <row r="70" spans="2:8">
      <c r="B70" s="135" t="s">
        <v>861</v>
      </c>
      <c r="C70" s="29" t="s">
        <v>529</v>
      </c>
      <c r="D70" s="954">
        <f t="shared" ref="D70:H70" ca="1" si="12">IF(ISBLANK(D21),"n/a",D68-D69)</f>
        <v>-0.6</v>
      </c>
      <c r="E70" s="955">
        <f t="shared" ca="1" si="12"/>
        <v>-0.6</v>
      </c>
      <c r="F70" s="955">
        <f t="shared" ca="1" si="12"/>
        <v>-0.6</v>
      </c>
      <c r="G70" s="955">
        <f t="shared" ca="1" si="12"/>
        <v>-0.6</v>
      </c>
      <c r="H70" s="955">
        <f t="shared" ca="1" si="12"/>
        <v>-0.6</v>
      </c>
    </row>
    <row r="71" spans="2:8"/>
    <row r="72" spans="2:8">
      <c r="B72" s="135" t="s">
        <v>862</v>
      </c>
      <c r="C72" s="608" t="str">
        <f>Data!$C$9</f>
        <v>£m 18/19</v>
      </c>
      <c r="D72" s="956">
        <f ca="1">D74*D68</f>
        <v>0</v>
      </c>
      <c r="E72" s="957">
        <f t="shared" ref="E72:H72" ca="1" si="13">E74*E68</f>
        <v>0</v>
      </c>
      <c r="F72" s="957">
        <f t="shared" ca="1" si="13"/>
        <v>0</v>
      </c>
      <c r="G72" s="957">
        <f t="shared" ca="1" si="13"/>
        <v>0</v>
      </c>
      <c r="H72" s="957">
        <f t="shared" ca="1" si="13"/>
        <v>0</v>
      </c>
    </row>
    <row r="73" spans="2:8">
      <c r="B73" s="135" t="s">
        <v>863</v>
      </c>
      <c r="C73" s="608" t="str">
        <f>Data!$C$9</f>
        <v>£m 18/19</v>
      </c>
      <c r="D73" s="958">
        <f ca="1">D74*(1-D68)</f>
        <v>492.54589700180753</v>
      </c>
      <c r="E73" s="959">
        <f t="shared" ref="E73:H73" ca="1" si="14">E74*(1-E68)</f>
        <v>492.72145304883298</v>
      </c>
      <c r="F73" s="959">
        <f t="shared" ca="1" si="14"/>
        <v>492.01037181023787</v>
      </c>
      <c r="G73" s="959">
        <f t="shared" ca="1" si="14"/>
        <v>491.45953211375036</v>
      </c>
      <c r="H73" s="959">
        <f t="shared" ca="1" si="14"/>
        <v>491.38027224354778</v>
      </c>
    </row>
    <row r="74" spans="2:8">
      <c r="B74" s="135" t="s">
        <v>864</v>
      </c>
      <c r="C74" s="608" t="str">
        <f>Data!$C$9</f>
        <v>£m 18/19</v>
      </c>
      <c r="D74" s="949">
        <f ca="1">'R7 - RAV'!F41</f>
        <v>492.54589700180753</v>
      </c>
      <c r="E74" s="949">
        <f ca="1">'R7 - RAV'!G41</f>
        <v>492.72145304883298</v>
      </c>
      <c r="F74" s="949">
        <f ca="1">'R7 - RAV'!H41</f>
        <v>492.01037181023787</v>
      </c>
      <c r="G74" s="949">
        <f ca="1">'R7 - RAV'!I41</f>
        <v>491.45953211375036</v>
      </c>
      <c r="H74" s="949">
        <f ca="1">'R7 - RAV'!J41</f>
        <v>491.38027224354778</v>
      </c>
    </row>
    <row r="75" spans="2:8">
      <c r="B75" s="135" t="s">
        <v>860</v>
      </c>
      <c r="C75" s="29" t="s">
        <v>529</v>
      </c>
      <c r="D75" s="950">
        <f ca="1">D72/D74</f>
        <v>0</v>
      </c>
      <c r="E75" s="951">
        <f t="shared" ref="E75:H75" ca="1" si="15">E72/E74</f>
        <v>0</v>
      </c>
      <c r="F75" s="951">
        <f t="shared" ca="1" si="15"/>
        <v>0</v>
      </c>
      <c r="G75" s="951">
        <f t="shared" ca="1" si="15"/>
        <v>0</v>
      </c>
      <c r="H75" s="951">
        <f t="shared" ca="1" si="15"/>
        <v>0</v>
      </c>
    </row>
    <row r="76" spans="2:8">
      <c r="B76" s="135" t="s">
        <v>24</v>
      </c>
      <c r="C76" s="29" t="s">
        <v>529</v>
      </c>
      <c r="D76" s="952">
        <f>Data!$C$8</f>
        <v>0.6</v>
      </c>
      <c r="E76" s="953">
        <f>Data!$C$8</f>
        <v>0.6</v>
      </c>
      <c r="F76" s="953">
        <f>Data!$C$8</f>
        <v>0.6</v>
      </c>
      <c r="G76" s="953">
        <f>Data!$C$8</f>
        <v>0.6</v>
      </c>
      <c r="H76" s="953">
        <f>Data!$C$8</f>
        <v>0.6</v>
      </c>
    </row>
    <row r="77" spans="2:8">
      <c r="B77" s="135" t="s">
        <v>861</v>
      </c>
      <c r="C77" s="29" t="s">
        <v>529</v>
      </c>
      <c r="D77" s="954">
        <f t="shared" ref="D77:H77" ca="1" si="16">IF(ISBLANK(D21),"n/a",D75-D76)</f>
        <v>-0.6</v>
      </c>
      <c r="E77" s="955">
        <f t="shared" ca="1" si="16"/>
        <v>-0.6</v>
      </c>
      <c r="F77" s="955">
        <f t="shared" ca="1" si="16"/>
        <v>-0.6</v>
      </c>
      <c r="G77" s="955">
        <f t="shared" ca="1" si="16"/>
        <v>-0.6</v>
      </c>
      <c r="H77" s="955">
        <f t="shared" ca="1" si="16"/>
        <v>-0.6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7" priority="2">
      <formula>D$5="Forecast"</formula>
    </cfRule>
    <cfRule type="expression" dxfId="36" priority="3">
      <formula>C$12="N/A"</formula>
    </cfRule>
  </conditionalFormatting>
  <conditionalFormatting sqref="D41:H41">
    <cfRule type="expression" dxfId="3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zoomScale="80" zoomScaleNormal="80" workbookViewId="0"/>
  </sheetViews>
  <sheetFormatPr defaultColWidth="0" defaultRowHeight="12.4" zeroHeight="1" outlineLevelRow="1"/>
  <cols>
    <col min="1" max="1" width="8" customWidth="1"/>
    <col min="2" max="2" width="2.875" customWidth="1"/>
    <col min="3" max="3" width="2.75" customWidth="1"/>
    <col min="4" max="4" width="14.125" customWidth="1"/>
    <col min="5" max="11" width="6.875" customWidth="1"/>
    <col min="12" max="12" width="38.25" customWidth="1"/>
    <col min="13" max="14" width="8.25" customWidth="1"/>
    <col min="15" max="16" width="6.875" customWidth="1"/>
    <col min="17" max="17" width="6" customWidth="1"/>
    <col min="18" max="19" width="17" customWidth="1"/>
    <col min="20" max="29" width="12.375" customWidth="1"/>
    <col min="30" max="30" width="8.625" customWidth="1"/>
    <col min="31" max="42" width="9.25" customWidth="1"/>
    <col min="43" max="16384" width="9" hidden="1"/>
  </cols>
  <sheetData>
    <row r="1" spans="1:42" ht="20.65">
      <c r="A1" s="1638" t="s">
        <v>268</v>
      </c>
      <c r="B1" s="492"/>
      <c r="C1" s="492"/>
      <c r="D1" s="494"/>
      <c r="E1" s="494"/>
      <c r="F1" s="494"/>
      <c r="G1" s="494"/>
      <c r="H1" s="494"/>
      <c r="I1" s="1476"/>
      <c r="J1" s="1476"/>
      <c r="K1" s="495"/>
      <c r="L1" s="495"/>
      <c r="M1" s="495"/>
      <c r="N1" s="495"/>
      <c r="O1" s="495"/>
      <c r="P1" s="495"/>
      <c r="Q1" s="495"/>
      <c r="R1" s="495"/>
      <c r="S1" s="495"/>
      <c r="T1" s="495"/>
      <c r="U1" s="495"/>
      <c r="V1" s="495"/>
      <c r="W1" s="495"/>
      <c r="X1" s="495"/>
      <c r="Y1" s="495"/>
      <c r="Z1" s="495"/>
      <c r="AA1" s="495"/>
      <c r="AB1" s="495"/>
      <c r="AC1" s="495"/>
      <c r="AD1" s="495"/>
      <c r="AE1" s="495"/>
      <c r="AF1" s="495"/>
      <c r="AG1" s="495"/>
      <c r="AH1" s="495"/>
      <c r="AI1" s="495"/>
      <c r="AJ1" s="495"/>
      <c r="AK1" s="495"/>
      <c r="AL1" s="495"/>
      <c r="AM1" s="495"/>
      <c r="AN1" s="495"/>
      <c r="AO1" s="495"/>
      <c r="AP1" s="495"/>
    </row>
    <row r="2" spans="1:42" ht="20.65">
      <c r="A2" s="1639" t="str">
        <f>Licensee</f>
        <v>NGN</v>
      </c>
      <c r="B2" s="497"/>
      <c r="C2" s="497"/>
      <c r="D2" s="6"/>
      <c r="E2" s="6"/>
      <c r="F2" s="6"/>
      <c r="G2" s="6"/>
      <c r="H2" s="6"/>
      <c r="I2" s="498"/>
      <c r="J2" s="498"/>
      <c r="K2" s="498"/>
      <c r="L2" s="498"/>
      <c r="M2" s="498"/>
      <c r="N2" s="498"/>
      <c r="O2" s="498"/>
      <c r="P2" s="498"/>
      <c r="Q2" s="498"/>
      <c r="R2" s="498"/>
      <c r="S2" s="498"/>
      <c r="T2" s="498"/>
      <c r="U2" s="498"/>
      <c r="V2" s="498"/>
      <c r="W2" s="498"/>
      <c r="X2" s="498"/>
      <c r="Y2" s="498"/>
      <c r="Z2" s="498"/>
      <c r="AA2" s="498"/>
      <c r="AB2" s="498"/>
      <c r="AC2" s="498"/>
      <c r="AD2" s="498"/>
      <c r="AE2" s="498"/>
      <c r="AF2" s="498"/>
      <c r="AG2" s="498"/>
      <c r="AH2" s="498"/>
      <c r="AI2" s="498"/>
      <c r="AJ2" s="498"/>
      <c r="AK2" s="498"/>
      <c r="AL2" s="498"/>
      <c r="AM2" s="498"/>
      <c r="AN2" s="498"/>
      <c r="AO2" s="498"/>
      <c r="AP2" s="498"/>
    </row>
    <row r="3" spans="1:42" ht="20.65">
      <c r="A3" s="1646">
        <f>Reporting_Year</f>
        <v>2026</v>
      </c>
      <c r="B3" s="1477"/>
      <c r="C3" s="1477"/>
      <c r="D3" s="1477"/>
      <c r="E3" s="1477"/>
      <c r="F3" s="1477"/>
      <c r="G3" s="500"/>
      <c r="H3" s="500"/>
      <c r="I3" s="501"/>
      <c r="J3" s="501"/>
      <c r="K3" s="501"/>
      <c r="L3" s="501"/>
      <c r="M3" s="501"/>
      <c r="N3" s="501"/>
      <c r="O3" s="501"/>
      <c r="P3" s="501"/>
      <c r="Q3" s="501"/>
      <c r="R3" s="501"/>
      <c r="S3" s="501"/>
      <c r="T3" s="501"/>
      <c r="U3" s="501"/>
      <c r="V3" s="501"/>
      <c r="W3" s="501"/>
      <c r="X3" s="501"/>
      <c r="Y3" s="501"/>
      <c r="Z3" s="501"/>
      <c r="AA3" s="501"/>
      <c r="AB3" s="501"/>
      <c r="AC3" s="501"/>
      <c r="AD3" s="501"/>
      <c r="AE3" s="501"/>
      <c r="AF3" s="501"/>
      <c r="AG3" s="501"/>
      <c r="AH3" s="501"/>
      <c r="AI3" s="501"/>
      <c r="AJ3" s="501"/>
      <c r="AK3" s="501"/>
      <c r="AL3" s="501"/>
      <c r="AM3" s="501"/>
      <c r="AN3" s="501"/>
      <c r="AO3" s="501"/>
      <c r="AP3" s="501"/>
    </row>
    <row r="4" spans="1:42" ht="14.65">
      <c r="A4" s="1478"/>
      <c r="B4" s="1479"/>
      <c r="C4" s="1479"/>
      <c r="D4" s="1480"/>
      <c r="E4" s="1480"/>
      <c r="F4" s="1478"/>
      <c r="G4" s="1478"/>
      <c r="H4" s="1478"/>
      <c r="I4" s="1478"/>
      <c r="J4" s="1481"/>
      <c r="K4" s="1481"/>
      <c r="L4" s="1481"/>
      <c r="M4" s="1481"/>
      <c r="N4" s="1481"/>
      <c r="O4" s="1481"/>
      <c r="P4" s="1481"/>
      <c r="Q4" s="1481"/>
      <c r="R4" s="1482"/>
      <c r="S4" s="1482"/>
      <c r="T4" s="1482"/>
      <c r="U4" s="1482"/>
      <c r="V4" s="1482"/>
      <c r="W4" s="1482"/>
      <c r="X4" s="1480"/>
      <c r="Y4" s="1482"/>
      <c r="Z4" s="1480"/>
      <c r="AA4" s="1480"/>
      <c r="AB4" s="1480"/>
      <c r="AC4" s="1480"/>
      <c r="AD4" s="1480"/>
      <c r="AE4" s="1480"/>
      <c r="AF4" s="1480"/>
      <c r="AG4" s="1480"/>
      <c r="AH4" s="1480"/>
      <c r="AI4" s="1480"/>
      <c r="AJ4" s="1480"/>
      <c r="AK4" s="1480"/>
      <c r="AL4" s="1480"/>
      <c r="AM4" s="1480"/>
      <c r="AN4" s="1480"/>
      <c r="AO4" s="1480"/>
      <c r="AP4" s="1480"/>
    </row>
    <row r="5" spans="1:42" ht="15.4">
      <c r="A5" s="1478"/>
      <c r="B5" s="1483" t="s">
        <v>865</v>
      </c>
      <c r="C5" s="1483"/>
      <c r="D5" s="1484"/>
      <c r="E5" s="1484"/>
      <c r="F5" s="1484"/>
      <c r="G5" s="1484"/>
      <c r="H5" s="1484"/>
      <c r="I5" s="1484"/>
      <c r="J5" s="1484"/>
      <c r="K5" s="1484"/>
      <c r="L5" s="1484"/>
      <c r="M5" s="1484"/>
      <c r="N5" s="1484"/>
      <c r="O5" s="1484"/>
      <c r="P5" s="1484"/>
      <c r="Q5" s="1484"/>
      <c r="R5" s="1485"/>
      <c r="S5" s="1485"/>
      <c r="T5" s="1484" t="s">
        <v>866</v>
      </c>
      <c r="U5" s="1484"/>
      <c r="V5" s="1484"/>
      <c r="W5" s="1484"/>
      <c r="X5" s="1484"/>
      <c r="Y5" s="1484"/>
      <c r="Z5" s="1484"/>
      <c r="AA5" s="1484"/>
      <c r="AB5" s="1484"/>
      <c r="AC5" s="1484"/>
      <c r="AD5" s="1484"/>
      <c r="AE5" s="1484"/>
      <c r="AF5" s="1484"/>
      <c r="AG5" s="1484"/>
      <c r="AH5" s="1484"/>
      <c r="AI5" s="1484"/>
      <c r="AJ5" s="1484"/>
      <c r="AK5" s="1484"/>
      <c r="AL5" s="1484"/>
      <c r="AM5" s="1484"/>
      <c r="AN5" s="1484"/>
      <c r="AO5" s="1484"/>
      <c r="AP5" s="1484"/>
    </row>
    <row r="6" spans="1:42" ht="15.4">
      <c r="A6" s="1486"/>
      <c r="B6" s="1487"/>
      <c r="C6" s="1487"/>
      <c r="D6" s="1485"/>
      <c r="E6" s="1485"/>
      <c r="F6" s="1485"/>
      <c r="G6" s="1485"/>
      <c r="H6" s="1485"/>
      <c r="I6" s="1485"/>
      <c r="J6" s="1485"/>
      <c r="K6" s="1485"/>
      <c r="L6" s="1485"/>
      <c r="M6" s="1485"/>
      <c r="N6" s="1485"/>
      <c r="O6" s="1485"/>
      <c r="P6" s="1485"/>
      <c r="Q6" s="1485"/>
      <c r="R6" s="1485"/>
      <c r="S6" s="1485"/>
      <c r="T6" s="1485"/>
      <c r="U6" s="1485"/>
      <c r="V6" s="1485"/>
      <c r="W6" s="1485"/>
      <c r="X6" s="1485"/>
      <c r="Y6" s="1485"/>
      <c r="Z6" s="1485"/>
      <c r="AA6" s="1485"/>
      <c r="AB6" s="1485"/>
      <c r="AC6" s="1485"/>
      <c r="AD6" s="1485"/>
      <c r="AE6" s="1485"/>
      <c r="AF6" s="1485"/>
      <c r="AG6" s="1485"/>
      <c r="AH6" s="1485"/>
      <c r="AI6" s="1485"/>
      <c r="AJ6" s="1485"/>
      <c r="AK6" s="1485"/>
      <c r="AL6" s="1485"/>
      <c r="AM6" s="1485"/>
      <c r="AN6" s="1486"/>
      <c r="AO6" s="1486"/>
      <c r="AP6" s="1486"/>
    </row>
    <row r="7" spans="1:42" ht="15.4">
      <c r="A7" s="1486"/>
      <c r="B7" s="1478" t="s">
        <v>566</v>
      </c>
      <c r="C7" s="1478"/>
      <c r="D7" s="1485"/>
      <c r="E7" s="1485"/>
      <c r="F7" s="1485"/>
      <c r="G7" s="1485"/>
      <c r="H7" s="1485"/>
      <c r="I7" s="1485"/>
      <c r="J7" s="1485"/>
      <c r="K7" s="1485"/>
      <c r="L7" s="1485"/>
      <c r="M7" s="1485"/>
      <c r="N7" s="1485"/>
      <c r="O7" s="1485"/>
      <c r="P7" s="1485"/>
      <c r="Q7" s="1485"/>
      <c r="R7" s="1485"/>
      <c r="S7" s="1482"/>
      <c r="T7" s="1773" t="s">
        <v>745</v>
      </c>
      <c r="U7" s="1774"/>
      <c r="V7" s="1774"/>
      <c r="W7" s="1774"/>
      <c r="X7" s="1775"/>
      <c r="Y7" s="1776" t="s">
        <v>746</v>
      </c>
      <c r="Z7" s="1777"/>
      <c r="AA7" s="1777"/>
      <c r="AB7" s="1777"/>
      <c r="AC7" s="1778"/>
      <c r="AD7" s="1485"/>
      <c r="AE7" s="1485"/>
      <c r="AF7" s="1485"/>
      <c r="AG7" s="1485"/>
      <c r="AH7" s="1485"/>
      <c r="AI7" s="1485"/>
      <c r="AJ7" s="1485"/>
      <c r="AK7" s="1485"/>
      <c r="AL7" s="1485"/>
      <c r="AM7" s="1485"/>
      <c r="AN7" s="1486"/>
      <c r="AO7" s="1486"/>
      <c r="AP7" s="1486"/>
    </row>
    <row r="8" spans="1:42">
      <c r="A8" s="977"/>
      <c r="B8" s="1488"/>
      <c r="C8" s="1488"/>
      <c r="D8" s="1489"/>
      <c r="E8" s="1489"/>
      <c r="F8" s="977"/>
      <c r="G8" s="977"/>
      <c r="H8" s="977"/>
      <c r="I8" s="977"/>
      <c r="J8" s="977"/>
      <c r="K8" s="977"/>
      <c r="L8" s="977"/>
      <c r="M8" s="977"/>
      <c r="N8" s="977"/>
      <c r="O8" s="977"/>
      <c r="P8" s="977"/>
      <c r="Q8" s="977"/>
      <c r="R8" s="977"/>
      <c r="S8" s="977"/>
      <c r="T8" s="1490" t="str">
        <f t="shared" ref="T8:AC8" ca="1" si="0">IF(T9&lt;=Reporting_Year,"Actuals","Forecast")</f>
        <v>Actuals</v>
      </c>
      <c r="U8" s="1491" t="str">
        <f t="shared" ca="1" si="0"/>
        <v>Actuals</v>
      </c>
      <c r="V8" s="1491" t="str">
        <f t="shared" ca="1" si="0"/>
        <v>Actuals</v>
      </c>
      <c r="W8" s="1491" t="str">
        <f t="shared" ca="1" si="0"/>
        <v>Actuals</v>
      </c>
      <c r="X8" s="1491" t="str">
        <f t="shared" ca="1" si="0"/>
        <v>Actuals</v>
      </c>
      <c r="Y8" s="1491" t="str">
        <f t="shared" ca="1" si="0"/>
        <v>Forecast</v>
      </c>
      <c r="Z8" s="1491" t="str">
        <f t="shared" ca="1" si="0"/>
        <v>Forecast</v>
      </c>
      <c r="AA8" s="1491" t="str">
        <f t="shared" ca="1" si="0"/>
        <v>Forecast</v>
      </c>
      <c r="AB8" s="1492" t="str">
        <f t="shared" ca="1" si="0"/>
        <v>Forecast</v>
      </c>
      <c r="AC8" s="1493" t="str">
        <f t="shared" ca="1" si="0"/>
        <v>Forecast</v>
      </c>
      <c r="AD8" s="977"/>
      <c r="AE8" s="977"/>
      <c r="AF8" s="977"/>
      <c r="AG8" s="977"/>
      <c r="AH8" s="977"/>
      <c r="AI8" s="977"/>
      <c r="AJ8" s="977"/>
      <c r="AK8" s="977"/>
      <c r="AL8" s="977"/>
      <c r="AM8" s="977"/>
      <c r="AN8" s="977"/>
      <c r="AO8" s="977"/>
      <c r="AP8" s="977"/>
    </row>
    <row r="9" spans="1:42">
      <c r="A9" s="977"/>
      <c r="B9" s="1494"/>
      <c r="C9" s="1494"/>
      <c r="D9" s="1489"/>
      <c r="E9" s="1489"/>
      <c r="F9" s="977" t="s">
        <v>747</v>
      </c>
      <c r="G9" s="977"/>
      <c r="H9" s="977"/>
      <c r="I9" s="977"/>
      <c r="J9" s="977"/>
      <c r="K9" s="977"/>
      <c r="L9" s="977"/>
      <c r="M9" s="977"/>
      <c r="N9" s="977"/>
      <c r="O9" s="1495">
        <f ca="1">RIIO_2_start_date - 2022</f>
        <v>0</v>
      </c>
      <c r="P9" s="977"/>
      <c r="Q9" s="977"/>
      <c r="R9" s="977"/>
      <c r="S9" s="1496" t="s">
        <v>748</v>
      </c>
      <c r="T9" s="24">
        <f ca="1">RIIO_2_start_date</f>
        <v>2022</v>
      </c>
      <c r="U9" s="25">
        <f ca="1">T9+1</f>
        <v>2023</v>
      </c>
      <c r="V9" s="25">
        <f t="shared" ref="V9:AC9" ca="1" si="1">U9+1</f>
        <v>2024</v>
      </c>
      <c r="W9" s="25">
        <f t="shared" ca="1" si="1"/>
        <v>2025</v>
      </c>
      <c r="X9" s="25">
        <f t="shared" ca="1" si="1"/>
        <v>2026</v>
      </c>
      <c r="Y9" s="25">
        <f t="shared" ca="1" si="1"/>
        <v>2027</v>
      </c>
      <c r="Z9" s="25">
        <f t="shared" ca="1" si="1"/>
        <v>2028</v>
      </c>
      <c r="AA9" s="1497">
        <f t="shared" ca="1" si="1"/>
        <v>2029</v>
      </c>
      <c r="AB9" s="1498">
        <f t="shared" ca="1" si="1"/>
        <v>2030</v>
      </c>
      <c r="AC9" s="1499">
        <f t="shared" ca="1" si="1"/>
        <v>2031</v>
      </c>
      <c r="AD9" s="977"/>
      <c r="AE9" s="977"/>
      <c r="AF9" s="977"/>
      <c r="AG9" s="977"/>
      <c r="AH9" s="977"/>
      <c r="AI9" s="977"/>
      <c r="AJ9" s="977"/>
      <c r="AK9" s="977"/>
      <c r="AL9" s="977"/>
      <c r="AM9" s="977"/>
      <c r="AN9" s="977"/>
      <c r="AO9" s="977"/>
      <c r="AP9" s="977"/>
    </row>
    <row r="10" spans="1:42">
      <c r="A10" s="977"/>
      <c r="B10" s="1494"/>
      <c r="C10" s="1494"/>
      <c r="D10" s="977"/>
      <c r="E10" s="977"/>
      <c r="F10" s="977"/>
      <c r="G10" s="977"/>
      <c r="H10" s="977"/>
      <c r="I10" s="977"/>
      <c r="J10" s="977"/>
      <c r="K10" s="977"/>
      <c r="L10" s="977"/>
      <c r="M10" s="977"/>
      <c r="N10" s="977"/>
      <c r="O10" s="977"/>
      <c r="P10" s="977"/>
      <c r="Q10" s="977"/>
      <c r="R10" s="977"/>
      <c r="S10" s="977" t="s">
        <v>867</v>
      </c>
      <c r="T10" s="1500">
        <f ca="1">DATE(T$9 - 1, 4, 1)</f>
        <v>44287</v>
      </c>
      <c r="U10" s="1500">
        <f t="shared" ref="U10:AC10" ca="1" si="2">DATE(U$9 - 1, 4, 1)</f>
        <v>44652</v>
      </c>
      <c r="V10" s="1500">
        <f t="shared" ca="1" si="2"/>
        <v>45017</v>
      </c>
      <c r="W10" s="1500">
        <f t="shared" ca="1" si="2"/>
        <v>45383</v>
      </c>
      <c r="X10" s="1500">
        <f t="shared" ca="1" si="2"/>
        <v>45748</v>
      </c>
      <c r="Y10" s="1500">
        <f t="shared" ca="1" si="2"/>
        <v>46113</v>
      </c>
      <c r="Z10" s="1500">
        <f t="shared" ca="1" si="2"/>
        <v>46478</v>
      </c>
      <c r="AA10" s="1500">
        <f t="shared" ca="1" si="2"/>
        <v>46844</v>
      </c>
      <c r="AB10" s="1500">
        <f t="shared" ca="1" si="2"/>
        <v>47209</v>
      </c>
      <c r="AC10" s="1500">
        <f t="shared" ca="1" si="2"/>
        <v>47574</v>
      </c>
      <c r="AD10" s="977"/>
      <c r="AE10" s="977"/>
      <c r="AF10" s="977"/>
      <c r="AG10" s="977"/>
      <c r="AH10" s="977"/>
      <c r="AI10" s="977"/>
      <c r="AJ10" s="977"/>
      <c r="AK10" s="977"/>
      <c r="AL10" s="977"/>
      <c r="AM10" s="977"/>
      <c r="AN10" s="977"/>
      <c r="AO10" s="977"/>
      <c r="AP10" s="977"/>
    </row>
    <row r="11" spans="1:42">
      <c r="A11" s="977"/>
      <c r="B11" s="977"/>
      <c r="C11" s="977"/>
      <c r="D11" s="977"/>
      <c r="E11" s="977"/>
      <c r="F11" s="977"/>
      <c r="G11" s="977"/>
      <c r="H11" s="977"/>
      <c r="I11" s="977"/>
      <c r="J11" s="977"/>
      <c r="K11" s="977"/>
      <c r="L11" s="977"/>
      <c r="M11" s="977"/>
      <c r="N11" s="977"/>
      <c r="O11" s="977"/>
      <c r="P11" s="977"/>
      <c r="Q11" s="977"/>
      <c r="R11" s="977"/>
      <c r="S11" s="977" t="s">
        <v>35</v>
      </c>
      <c r="T11" s="1500">
        <f ca="1">DATE(T$9, 3, 31)</f>
        <v>44651</v>
      </c>
      <c r="U11" s="1500">
        <f t="shared" ref="U11:AC11" ca="1" si="3">DATE(U$9, 3, 31)</f>
        <v>45016</v>
      </c>
      <c r="V11" s="1500">
        <f t="shared" ca="1" si="3"/>
        <v>45382</v>
      </c>
      <c r="W11" s="1500">
        <f t="shared" ca="1" si="3"/>
        <v>45747</v>
      </c>
      <c r="X11" s="1500">
        <f t="shared" ca="1" si="3"/>
        <v>46112</v>
      </c>
      <c r="Y11" s="1500">
        <f t="shared" ca="1" si="3"/>
        <v>46477</v>
      </c>
      <c r="Z11" s="1500">
        <f t="shared" ca="1" si="3"/>
        <v>46843</v>
      </c>
      <c r="AA11" s="1500">
        <f t="shared" ca="1" si="3"/>
        <v>47208</v>
      </c>
      <c r="AB11" s="1500">
        <f t="shared" ca="1" si="3"/>
        <v>47573</v>
      </c>
      <c r="AC11" s="1500">
        <f t="shared" ca="1" si="3"/>
        <v>47938</v>
      </c>
      <c r="AD11" s="977"/>
      <c r="AE11" s="977"/>
      <c r="AF11" s="977"/>
      <c r="AG11" s="977"/>
      <c r="AH11" s="977"/>
      <c r="AI11" s="977"/>
      <c r="AJ11" s="977"/>
      <c r="AK11" s="977"/>
      <c r="AL11" s="977"/>
      <c r="AM11" s="977"/>
      <c r="AN11" s="977"/>
      <c r="AO11" s="977"/>
      <c r="AP11" s="977"/>
    </row>
    <row r="12" spans="1:42">
      <c r="A12" s="977"/>
      <c r="B12" s="1501" t="s">
        <v>868</v>
      </c>
      <c r="C12" s="1501"/>
      <c r="D12" s="1489" t="s">
        <v>869</v>
      </c>
      <c r="E12" s="1489"/>
      <c r="F12" s="977"/>
      <c r="G12" s="977"/>
      <c r="H12" s="977"/>
      <c r="I12" s="977"/>
      <c r="J12" s="977"/>
      <c r="K12" s="977"/>
      <c r="L12" s="977"/>
      <c r="M12" s="977"/>
      <c r="N12" s="977"/>
      <c r="O12" s="977"/>
      <c r="P12" s="977"/>
      <c r="Q12" s="977"/>
      <c r="R12" s="977"/>
      <c r="S12" s="977"/>
      <c r="T12" s="977"/>
      <c r="U12" s="977"/>
      <c r="V12" s="977"/>
      <c r="W12" s="977"/>
      <c r="X12" s="977"/>
      <c r="Y12" s="977"/>
      <c r="Z12" s="977"/>
      <c r="AA12" s="977"/>
      <c r="AB12" s="977"/>
      <c r="AC12" s="977"/>
      <c r="AD12" s="977"/>
      <c r="AE12" s="977"/>
      <c r="AF12" s="977"/>
      <c r="AG12" s="977"/>
      <c r="AH12" s="977"/>
      <c r="AI12" s="977"/>
      <c r="AJ12" s="977"/>
      <c r="AK12" s="977"/>
      <c r="AL12" s="977"/>
      <c r="AM12" s="977"/>
      <c r="AN12" s="977"/>
      <c r="AO12" s="977"/>
      <c r="AP12" s="977"/>
    </row>
    <row r="13" spans="1:42" outlineLevel="1">
      <c r="A13" s="977"/>
      <c r="B13" s="1494"/>
      <c r="C13" s="1494"/>
      <c r="D13" s="977"/>
      <c r="E13" s="977"/>
      <c r="F13" s="1502"/>
      <c r="G13" s="1502"/>
      <c r="H13" s="1502"/>
      <c r="I13" s="1502"/>
      <c r="J13" s="977"/>
      <c r="K13" s="977"/>
      <c r="L13" s="977"/>
      <c r="M13" s="977"/>
      <c r="N13" s="977"/>
      <c r="O13" s="977"/>
      <c r="P13" s="977"/>
      <c r="Q13" s="977"/>
      <c r="R13" s="977"/>
      <c r="S13" s="977"/>
      <c r="T13" s="1503" t="s">
        <v>754</v>
      </c>
      <c r="U13" s="1504" t="s">
        <v>754</v>
      </c>
      <c r="V13" s="1504" t="s">
        <v>754</v>
      </c>
      <c r="W13" s="1504" t="s">
        <v>754</v>
      </c>
      <c r="X13" s="1504" t="s">
        <v>754</v>
      </c>
      <c r="Y13" s="1504" t="s">
        <v>754</v>
      </c>
      <c r="Z13" s="1504" t="s">
        <v>754</v>
      </c>
      <c r="AA13" s="1505" t="s">
        <v>754</v>
      </c>
      <c r="AB13" s="1506" t="s">
        <v>754</v>
      </c>
      <c r="AC13" s="1504" t="s">
        <v>754</v>
      </c>
      <c r="AD13" s="977"/>
      <c r="AE13" s="977"/>
      <c r="AF13" s="977"/>
      <c r="AG13" s="977"/>
      <c r="AH13" s="977"/>
      <c r="AI13" s="977"/>
      <c r="AJ13" s="977"/>
      <c r="AK13" s="977"/>
      <c r="AL13" s="977"/>
      <c r="AM13" s="977"/>
      <c r="AN13" s="977"/>
      <c r="AO13" s="977"/>
      <c r="AP13" s="977"/>
    </row>
    <row r="14" spans="1:42" outlineLevel="1">
      <c r="A14" s="977"/>
      <c r="B14" s="1494"/>
      <c r="C14" s="1494"/>
      <c r="D14" s="977"/>
      <c r="E14" s="977"/>
      <c r="F14" s="977" t="s">
        <v>870</v>
      </c>
      <c r="G14" s="977"/>
      <c r="H14" s="977"/>
      <c r="I14" s="977"/>
      <c r="J14" s="977"/>
      <c r="K14" s="977"/>
      <c r="L14" s="977"/>
      <c r="M14" s="977"/>
      <c r="N14" s="977"/>
      <c r="O14" s="977"/>
      <c r="P14" s="977"/>
      <c r="Q14" s="977"/>
      <c r="R14" s="977"/>
      <c r="S14" s="977"/>
      <c r="T14" s="107"/>
      <c r="U14" s="107"/>
      <c r="V14" s="107"/>
      <c r="W14" s="107"/>
      <c r="X14" s="107"/>
      <c r="Y14" s="107"/>
      <c r="Z14" s="107"/>
      <c r="AA14" s="107"/>
      <c r="AB14" s="107"/>
      <c r="AC14" s="107"/>
      <c r="AD14" s="977"/>
      <c r="AE14" s="977"/>
      <c r="AF14" s="977"/>
      <c r="AG14" s="977"/>
      <c r="AH14" s="977"/>
      <c r="AI14" s="977"/>
      <c r="AJ14" s="977"/>
      <c r="AK14" s="977"/>
      <c r="AL14" s="977"/>
      <c r="AM14" s="977"/>
      <c r="AN14" s="977"/>
      <c r="AO14" s="977"/>
      <c r="AP14" s="977"/>
    </row>
    <row r="15" spans="1:42" outlineLevel="1">
      <c r="A15" s="977"/>
      <c r="B15" s="1494"/>
      <c r="C15" s="1494"/>
      <c r="D15" s="977"/>
      <c r="E15" s="977"/>
      <c r="F15" s="977" t="s">
        <v>871</v>
      </c>
      <c r="G15" s="977"/>
      <c r="H15" s="977"/>
      <c r="I15" s="977"/>
      <c r="J15" s="977"/>
      <c r="K15" s="977"/>
      <c r="L15" s="977"/>
      <c r="M15" s="977"/>
      <c r="N15" s="977"/>
      <c r="O15" s="977"/>
      <c r="P15" s="977"/>
      <c r="Q15" s="977"/>
      <c r="R15" s="977"/>
      <c r="S15" s="97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977"/>
      <c r="AE15" s="977"/>
      <c r="AF15" s="977"/>
      <c r="AG15" s="977"/>
      <c r="AH15" s="977"/>
      <c r="AI15" s="977"/>
      <c r="AJ15" s="977"/>
      <c r="AK15" s="977"/>
      <c r="AL15" s="977"/>
      <c r="AM15" s="977"/>
      <c r="AN15" s="977"/>
      <c r="AO15" s="977"/>
      <c r="AP15" s="977"/>
    </row>
    <row r="16" spans="1:42" outlineLevel="1">
      <c r="A16" s="977"/>
      <c r="B16" s="1494"/>
      <c r="C16" s="1494"/>
      <c r="D16" s="977"/>
      <c r="E16" s="977"/>
      <c r="F16" s="977" t="s">
        <v>872</v>
      </c>
      <c r="G16" s="977"/>
      <c r="H16" s="977"/>
      <c r="I16" s="977"/>
      <c r="J16" s="977"/>
      <c r="K16" s="977"/>
      <c r="L16" s="977"/>
      <c r="M16" s="977"/>
      <c r="N16" s="977"/>
      <c r="O16" s="977"/>
      <c r="P16" s="977"/>
      <c r="Q16" s="977"/>
      <c r="R16" s="977"/>
      <c r="S16" s="977"/>
      <c r="T16" s="107"/>
      <c r="U16" s="107"/>
      <c r="V16" s="107"/>
      <c r="W16" s="107"/>
      <c r="X16" s="107"/>
      <c r="Y16" s="107"/>
      <c r="Z16" s="107"/>
      <c r="AA16" s="107"/>
      <c r="AB16" s="107"/>
      <c r="AC16" s="107"/>
      <c r="AD16" s="977"/>
      <c r="AE16" s="977"/>
      <c r="AF16" s="977"/>
      <c r="AG16" s="977"/>
      <c r="AH16" s="977"/>
      <c r="AI16" s="977"/>
      <c r="AJ16" s="977"/>
      <c r="AK16" s="977"/>
      <c r="AL16" s="977"/>
      <c r="AM16" s="977"/>
      <c r="AN16" s="977"/>
      <c r="AO16" s="977"/>
      <c r="AP16" s="977"/>
    </row>
    <row r="17" spans="1:42" outlineLevel="1">
      <c r="A17" s="977"/>
      <c r="B17" s="1494"/>
      <c r="C17" s="1494"/>
      <c r="D17" s="977"/>
      <c r="E17" s="977"/>
      <c r="F17" s="977" t="s">
        <v>873</v>
      </c>
      <c r="G17" s="977"/>
      <c r="H17" s="977"/>
      <c r="I17" s="977"/>
      <c r="J17" s="977"/>
      <c r="K17" s="977"/>
      <c r="L17" s="977"/>
      <c r="M17" s="977"/>
      <c r="N17" s="977"/>
      <c r="O17" s="977"/>
      <c r="P17" s="977"/>
      <c r="Q17" s="977"/>
      <c r="R17" s="977"/>
      <c r="S17" s="977"/>
      <c r="T17" s="107"/>
      <c r="U17" s="107"/>
      <c r="V17" s="107"/>
      <c r="W17" s="107"/>
      <c r="X17" s="107"/>
      <c r="Y17" s="107"/>
      <c r="Z17" s="107"/>
      <c r="AA17" s="107"/>
      <c r="AB17" s="107"/>
      <c r="AC17" s="107"/>
      <c r="AD17" s="977"/>
      <c r="AE17" s="977"/>
      <c r="AF17" s="977"/>
      <c r="AG17" s="977"/>
      <c r="AH17" s="977"/>
      <c r="AI17" s="977"/>
      <c r="AJ17" s="977"/>
      <c r="AK17" s="977"/>
      <c r="AL17" s="977"/>
      <c r="AM17" s="977"/>
      <c r="AN17" s="977"/>
      <c r="AO17" s="977"/>
      <c r="AP17" s="977"/>
    </row>
    <row r="18" spans="1:42" outlineLevel="1">
      <c r="A18" s="977"/>
      <c r="B18" s="1494"/>
      <c r="C18" s="1494"/>
      <c r="D18" s="977"/>
      <c r="E18" s="977"/>
      <c r="F18" s="977" t="s">
        <v>874</v>
      </c>
      <c r="G18" s="977"/>
      <c r="H18" s="977"/>
      <c r="I18" s="977"/>
      <c r="J18" s="977"/>
      <c r="K18" s="977"/>
      <c r="L18" s="977"/>
      <c r="M18" s="977"/>
      <c r="N18" s="977"/>
      <c r="O18" s="977"/>
      <c r="P18" s="977"/>
      <c r="Q18" s="977"/>
      <c r="R18" s="977"/>
      <c r="S18" s="977"/>
      <c r="T18" s="107"/>
      <c r="U18" s="107"/>
      <c r="V18" s="107"/>
      <c r="W18" s="107"/>
      <c r="X18" s="107"/>
      <c r="Y18" s="107"/>
      <c r="Z18" s="107"/>
      <c r="AA18" s="107"/>
      <c r="AB18" s="107"/>
      <c r="AC18" s="107"/>
      <c r="AD18" s="977"/>
      <c r="AE18" s="977"/>
      <c r="AF18" s="977"/>
      <c r="AG18" s="977"/>
      <c r="AH18" s="977"/>
      <c r="AI18" s="977"/>
      <c r="AJ18" s="977"/>
      <c r="AK18" s="977"/>
      <c r="AL18" s="977"/>
      <c r="AM18" s="977"/>
      <c r="AN18" s="977"/>
      <c r="AO18" s="977"/>
      <c r="AP18" s="977"/>
    </row>
    <row r="19" spans="1:42" outlineLevel="1">
      <c r="A19" s="977"/>
      <c r="B19" s="1494"/>
      <c r="C19" s="1494"/>
      <c r="D19" s="977"/>
      <c r="E19" s="977"/>
      <c r="F19" s="977" t="s">
        <v>875</v>
      </c>
      <c r="G19" s="977"/>
      <c r="H19" s="977"/>
      <c r="I19" s="977"/>
      <c r="J19" s="977"/>
      <c r="K19" s="977"/>
      <c r="L19" s="977"/>
      <c r="M19" s="977"/>
      <c r="N19" s="977"/>
      <c r="O19" s="977"/>
      <c r="P19" s="977"/>
      <c r="Q19" s="977"/>
      <c r="R19" s="977"/>
      <c r="S19" s="977"/>
      <c r="T19" s="107"/>
      <c r="U19" s="107"/>
      <c r="V19" s="107"/>
      <c r="W19" s="107"/>
      <c r="X19" s="107"/>
      <c r="Y19" s="107"/>
      <c r="Z19" s="107"/>
      <c r="AA19" s="107"/>
      <c r="AB19" s="107"/>
      <c r="AC19" s="107"/>
      <c r="AD19" s="977"/>
      <c r="AE19" s="977"/>
      <c r="AF19" s="977"/>
      <c r="AG19" s="977"/>
      <c r="AH19" s="977"/>
      <c r="AI19" s="977"/>
      <c r="AJ19" s="977"/>
      <c r="AK19" s="977"/>
      <c r="AL19" s="977"/>
      <c r="AM19" s="977"/>
      <c r="AN19" s="977"/>
      <c r="AO19" s="977"/>
      <c r="AP19" s="977"/>
    </row>
    <row r="20" spans="1:42" ht="12.75" customHeight="1" outlineLevel="1">
      <c r="A20" s="977"/>
      <c r="B20" s="1494"/>
      <c r="C20" s="1494"/>
      <c r="D20" s="977"/>
      <c r="E20" s="977"/>
      <c r="F20" s="1522" t="s">
        <v>876</v>
      </c>
      <c r="G20" s="1523"/>
      <c r="H20" s="1524"/>
      <c r="I20" s="1524"/>
      <c r="J20" s="1525"/>
      <c r="K20" s="1507"/>
      <c r="L20" s="1507"/>
      <c r="M20" s="1507"/>
      <c r="N20" s="1507"/>
      <c r="O20" s="1507"/>
      <c r="P20" s="977"/>
      <c r="Q20" s="1507"/>
      <c r="R20" s="1507"/>
      <c r="S20" s="1507"/>
      <c r="T20" s="107"/>
      <c r="U20" s="107"/>
      <c r="V20" s="107"/>
      <c r="W20" s="107"/>
      <c r="X20" s="107"/>
      <c r="Y20" s="107"/>
      <c r="Z20" s="107"/>
      <c r="AA20" s="107"/>
      <c r="AB20" s="107"/>
      <c r="AC20" s="107"/>
      <c r="AD20" s="977"/>
      <c r="AE20" s="977"/>
      <c r="AF20" s="977"/>
      <c r="AG20" s="977"/>
      <c r="AH20" s="977"/>
      <c r="AI20" s="977"/>
      <c r="AJ20" s="977"/>
      <c r="AK20" s="977"/>
      <c r="AL20" s="977"/>
      <c r="AM20" s="977"/>
      <c r="AN20" s="977"/>
      <c r="AO20" s="977"/>
      <c r="AP20" s="977"/>
    </row>
    <row r="21" spans="1:42" ht="12.75" customHeight="1" outlineLevel="1">
      <c r="A21" s="977"/>
      <c r="B21" s="1494"/>
      <c r="C21" s="1494"/>
      <c r="D21" s="977"/>
      <c r="E21" s="977"/>
      <c r="F21" s="1522" t="s">
        <v>877</v>
      </c>
      <c r="G21" s="1523"/>
      <c r="H21" s="1524"/>
      <c r="I21" s="1524"/>
      <c r="J21" s="1525"/>
      <c r="K21" s="1507"/>
      <c r="L21" s="1507"/>
      <c r="M21" s="1507"/>
      <c r="N21" s="1507"/>
      <c r="O21" s="1507"/>
      <c r="P21" s="977"/>
      <c r="Q21" s="1507"/>
      <c r="R21" s="1507"/>
      <c r="S21" s="1507"/>
      <c r="T21" s="280"/>
      <c r="U21" s="281"/>
      <c r="V21" s="281"/>
      <c r="W21" s="281"/>
      <c r="X21" s="281"/>
      <c r="Y21" s="281"/>
      <c r="Z21" s="281"/>
      <c r="AA21" s="107"/>
      <c r="AB21" s="107"/>
      <c r="AC21" s="281"/>
      <c r="AD21" s="977"/>
      <c r="AE21" s="977"/>
      <c r="AF21" s="977"/>
      <c r="AG21" s="977"/>
      <c r="AH21" s="977"/>
      <c r="AI21" s="977"/>
      <c r="AJ21" s="977"/>
      <c r="AK21" s="977"/>
      <c r="AL21" s="977"/>
      <c r="AM21" s="977"/>
      <c r="AN21" s="977"/>
      <c r="AO21" s="977"/>
      <c r="AP21" s="977"/>
    </row>
    <row r="22" spans="1:42" ht="12.75" customHeight="1" outlineLevel="1">
      <c r="A22" s="977"/>
      <c r="B22" s="1494"/>
      <c r="C22" s="1494"/>
      <c r="D22" s="977"/>
      <c r="E22" s="977"/>
      <c r="F22" s="1522" t="s">
        <v>878</v>
      </c>
      <c r="G22" s="1523"/>
      <c r="H22" s="1524"/>
      <c r="I22" s="1524"/>
      <c r="J22" s="1525"/>
      <c r="K22" s="1507"/>
      <c r="L22" s="1507"/>
      <c r="M22" s="1507"/>
      <c r="N22" s="1507"/>
      <c r="O22" s="1507"/>
      <c r="P22" s="977"/>
      <c r="Q22" s="1507"/>
      <c r="R22" s="1507"/>
      <c r="S22" s="1507"/>
      <c r="T22" s="280"/>
      <c r="U22" s="281"/>
      <c r="V22" s="281"/>
      <c r="W22" s="281"/>
      <c r="X22" s="281"/>
      <c r="Y22" s="281"/>
      <c r="Z22" s="281"/>
      <c r="AA22" s="107"/>
      <c r="AB22" s="107"/>
      <c r="AC22" s="281"/>
      <c r="AD22" s="977"/>
      <c r="AE22" s="977"/>
      <c r="AF22" s="977"/>
      <c r="AG22" s="977"/>
      <c r="AH22" s="977"/>
      <c r="AI22" s="977"/>
      <c r="AJ22" s="977"/>
      <c r="AK22" s="977"/>
      <c r="AL22" s="977"/>
      <c r="AM22" s="977"/>
      <c r="AN22" s="977"/>
      <c r="AO22" s="977"/>
      <c r="AP22" s="977"/>
    </row>
    <row r="23" spans="1:42" ht="12.75" customHeight="1" outlineLevel="1">
      <c r="A23" s="977"/>
      <c r="B23" s="1494"/>
      <c r="C23" s="1494"/>
      <c r="D23" s="977"/>
      <c r="E23" s="977"/>
      <c r="F23" s="1522" t="s">
        <v>879</v>
      </c>
      <c r="G23" s="1523"/>
      <c r="H23" s="1524"/>
      <c r="I23" s="1524"/>
      <c r="J23" s="1525"/>
      <c r="K23" s="1507"/>
      <c r="L23" s="1507"/>
      <c r="M23" s="1507"/>
      <c r="N23" s="1507"/>
      <c r="O23" s="1507"/>
      <c r="P23" s="977"/>
      <c r="Q23" s="1507"/>
      <c r="R23" s="1507"/>
      <c r="S23" s="1507"/>
      <c r="T23" s="280"/>
      <c r="U23" s="281"/>
      <c r="V23" s="281"/>
      <c r="W23" s="281"/>
      <c r="X23" s="281"/>
      <c r="Y23" s="281"/>
      <c r="Z23" s="281"/>
      <c r="AA23" s="107"/>
      <c r="AB23" s="107"/>
      <c r="AC23" s="281"/>
      <c r="AD23" s="977"/>
      <c r="AE23" s="977"/>
      <c r="AF23" s="977"/>
      <c r="AG23" s="977"/>
      <c r="AH23" s="977"/>
      <c r="AI23" s="977"/>
      <c r="AJ23" s="977"/>
      <c r="AK23" s="977"/>
      <c r="AL23" s="977"/>
      <c r="AM23" s="977"/>
      <c r="AN23" s="977"/>
      <c r="AO23" s="977"/>
      <c r="AP23" s="977"/>
    </row>
    <row r="24" spans="1:42" ht="12.75" customHeight="1" outlineLevel="1">
      <c r="A24" s="977"/>
      <c r="B24" s="1494"/>
      <c r="C24" s="1494"/>
      <c r="D24" s="977"/>
      <c r="E24" s="977"/>
      <c r="F24" s="1522" t="s">
        <v>880</v>
      </c>
      <c r="G24" s="1523"/>
      <c r="H24" s="1524"/>
      <c r="I24" s="1524"/>
      <c r="J24" s="1525"/>
      <c r="K24" s="1507"/>
      <c r="L24" s="1507"/>
      <c r="M24" s="1507"/>
      <c r="N24" s="1507"/>
      <c r="O24" s="1507"/>
      <c r="P24" s="977"/>
      <c r="Q24" s="1507"/>
      <c r="R24" s="1507"/>
      <c r="S24" s="1507"/>
      <c r="T24" s="280"/>
      <c r="U24" s="281"/>
      <c r="V24" s="281"/>
      <c r="W24" s="281"/>
      <c r="X24" s="281"/>
      <c r="Y24" s="281"/>
      <c r="Z24" s="281"/>
      <c r="AA24" s="107"/>
      <c r="AB24" s="107"/>
      <c r="AC24" s="281"/>
      <c r="AD24" s="977"/>
      <c r="AE24" s="977"/>
      <c r="AF24" s="977"/>
      <c r="AG24" s="977"/>
      <c r="AH24" s="977"/>
      <c r="AI24" s="977"/>
      <c r="AJ24" s="977"/>
      <c r="AK24" s="977"/>
      <c r="AL24" s="977"/>
      <c r="AM24" s="977"/>
      <c r="AN24" s="977"/>
      <c r="AO24" s="977"/>
      <c r="AP24" s="977"/>
    </row>
    <row r="25" spans="1:42" ht="12.75" customHeight="1" outlineLevel="1">
      <c r="A25" s="977"/>
      <c r="B25" s="1494"/>
      <c r="C25" s="1494"/>
      <c r="D25" s="977"/>
      <c r="E25" s="977"/>
      <c r="F25" s="1522" t="s">
        <v>849</v>
      </c>
      <c r="G25" s="1523"/>
      <c r="H25" s="1524"/>
      <c r="I25" s="1524"/>
      <c r="J25" s="1525"/>
      <c r="K25" s="1507"/>
      <c r="L25" s="1507"/>
      <c r="M25" s="1507"/>
      <c r="N25" s="1507"/>
      <c r="O25" s="1507"/>
      <c r="P25" s="977"/>
      <c r="Q25" s="1507"/>
      <c r="R25" s="1507"/>
      <c r="S25" s="1507"/>
      <c r="T25" s="280"/>
      <c r="U25" s="281"/>
      <c r="V25" s="281"/>
      <c r="W25" s="281"/>
      <c r="X25" s="281"/>
      <c r="Y25" s="281"/>
      <c r="Z25" s="281"/>
      <c r="AA25" s="107"/>
      <c r="AB25" s="107"/>
      <c r="AC25" s="281"/>
      <c r="AD25" s="977"/>
      <c r="AE25" s="977"/>
      <c r="AF25" s="977"/>
      <c r="AG25" s="977"/>
      <c r="AH25" s="977"/>
      <c r="AI25" s="977"/>
      <c r="AJ25" s="977"/>
      <c r="AK25" s="977"/>
      <c r="AL25" s="977"/>
      <c r="AM25" s="977"/>
      <c r="AN25" s="977"/>
      <c r="AO25" s="977"/>
      <c r="AP25" s="977"/>
    </row>
    <row r="26" spans="1:42" ht="12.75" customHeight="1" outlineLevel="1">
      <c r="A26" s="977"/>
      <c r="B26" s="1494"/>
      <c r="C26" s="1494"/>
      <c r="D26" s="977"/>
      <c r="E26" s="977"/>
      <c r="F26" s="1522" t="s">
        <v>850</v>
      </c>
      <c r="G26" s="1523"/>
      <c r="H26" s="1524"/>
      <c r="I26" s="1524"/>
      <c r="J26" s="1525"/>
      <c r="K26" s="1507"/>
      <c r="L26" s="1507"/>
      <c r="M26" s="1507"/>
      <c r="N26" s="1507"/>
      <c r="O26" s="1507"/>
      <c r="P26" s="977"/>
      <c r="Q26" s="1507"/>
      <c r="R26" s="1507"/>
      <c r="S26" s="1507"/>
      <c r="T26" s="280"/>
      <c r="U26" s="281"/>
      <c r="V26" s="281"/>
      <c r="W26" s="281"/>
      <c r="X26" s="281"/>
      <c r="Y26" s="281"/>
      <c r="Z26" s="281"/>
      <c r="AA26" s="107"/>
      <c r="AB26" s="107"/>
      <c r="AC26" s="281"/>
      <c r="AD26" s="977"/>
      <c r="AE26" s="977"/>
      <c r="AF26" s="977"/>
      <c r="AG26" s="977"/>
      <c r="AH26" s="977"/>
      <c r="AI26" s="977"/>
      <c r="AJ26" s="977"/>
      <c r="AK26" s="977"/>
      <c r="AL26" s="977"/>
      <c r="AM26" s="977"/>
      <c r="AN26" s="977"/>
      <c r="AO26" s="977"/>
      <c r="AP26" s="977"/>
    </row>
    <row r="27" spans="1:42" ht="12.75" customHeight="1" outlineLevel="1">
      <c r="A27" s="977"/>
      <c r="B27" s="1494"/>
      <c r="C27" s="1494"/>
      <c r="D27" s="977"/>
      <c r="E27" s="977"/>
      <c r="F27" s="1522" t="s">
        <v>851</v>
      </c>
      <c r="G27" s="1523"/>
      <c r="H27" s="1524"/>
      <c r="I27" s="1524"/>
      <c r="J27" s="1525"/>
      <c r="K27" s="1507"/>
      <c r="L27" s="1507"/>
      <c r="M27" s="1507"/>
      <c r="N27" s="1507"/>
      <c r="O27" s="1507"/>
      <c r="P27" s="977"/>
      <c r="Q27" s="1507"/>
      <c r="R27" s="1507"/>
      <c r="S27" s="1507"/>
      <c r="T27" s="280"/>
      <c r="U27" s="281"/>
      <c r="V27" s="281"/>
      <c r="W27" s="281"/>
      <c r="X27" s="281"/>
      <c r="Y27" s="281"/>
      <c r="Z27" s="281"/>
      <c r="AA27" s="107"/>
      <c r="AB27" s="107"/>
      <c r="AC27" s="281"/>
      <c r="AD27" s="977"/>
      <c r="AE27" s="977"/>
      <c r="AF27" s="977"/>
      <c r="AG27" s="977"/>
      <c r="AH27" s="977"/>
      <c r="AI27" s="977"/>
      <c r="AJ27" s="977"/>
      <c r="AK27" s="977"/>
      <c r="AL27" s="977"/>
      <c r="AM27" s="977"/>
      <c r="AN27" s="977"/>
      <c r="AO27" s="977"/>
      <c r="AP27" s="977"/>
    </row>
    <row r="28" spans="1:42" ht="12.75" customHeight="1" outlineLevel="1">
      <c r="A28" s="977"/>
      <c r="B28" s="1494"/>
      <c r="C28" s="1494"/>
      <c r="D28" s="977"/>
      <c r="E28" s="977"/>
      <c r="F28" s="1522" t="s">
        <v>852</v>
      </c>
      <c r="G28" s="1523"/>
      <c r="H28" s="1524"/>
      <c r="I28" s="1524"/>
      <c r="J28" s="1525"/>
      <c r="K28" s="1507"/>
      <c r="L28" s="1507"/>
      <c r="M28" s="1507"/>
      <c r="N28" s="1507"/>
      <c r="O28" s="1507"/>
      <c r="P28" s="977"/>
      <c r="Q28" s="1507"/>
      <c r="R28" s="1507"/>
      <c r="S28" s="1507"/>
      <c r="T28" s="280"/>
      <c r="U28" s="281"/>
      <c r="V28" s="281"/>
      <c r="W28" s="281"/>
      <c r="X28" s="281"/>
      <c r="Y28" s="281"/>
      <c r="Z28" s="281"/>
      <c r="AA28" s="107"/>
      <c r="AB28" s="107"/>
      <c r="AC28" s="281"/>
      <c r="AD28" s="977"/>
      <c r="AE28" s="977"/>
      <c r="AF28" s="977"/>
      <c r="AG28" s="977"/>
      <c r="AH28" s="977"/>
      <c r="AI28" s="977"/>
      <c r="AJ28" s="977"/>
      <c r="AK28" s="977"/>
      <c r="AL28" s="977"/>
      <c r="AM28" s="977"/>
      <c r="AN28" s="977"/>
      <c r="AO28" s="977"/>
      <c r="AP28" s="977"/>
    </row>
    <row r="29" spans="1:42" ht="12.75" customHeight="1" outlineLevel="1">
      <c r="A29" s="977"/>
      <c r="B29" s="1494"/>
      <c r="C29" s="1494"/>
      <c r="D29" s="977"/>
      <c r="E29" s="977"/>
      <c r="F29" s="1522" t="s">
        <v>853</v>
      </c>
      <c r="G29" s="1523"/>
      <c r="H29" s="1524"/>
      <c r="I29" s="1524"/>
      <c r="J29" s="1525"/>
      <c r="K29" s="1507"/>
      <c r="L29" s="1507"/>
      <c r="M29" s="1507"/>
      <c r="N29" s="1507"/>
      <c r="O29" s="1507"/>
      <c r="P29" s="977"/>
      <c r="Q29" s="1507"/>
      <c r="R29" s="1507"/>
      <c r="S29" s="1507"/>
      <c r="T29" s="280"/>
      <c r="U29" s="281"/>
      <c r="V29" s="281"/>
      <c r="W29" s="281"/>
      <c r="X29" s="281"/>
      <c r="Y29" s="281"/>
      <c r="Z29" s="281"/>
      <c r="AA29" s="107"/>
      <c r="AB29" s="107"/>
      <c r="AC29" s="281"/>
      <c r="AD29" s="977"/>
      <c r="AE29" s="977"/>
      <c r="AF29" s="977"/>
      <c r="AG29" s="977"/>
      <c r="AH29" s="977"/>
      <c r="AI29" s="977"/>
      <c r="AJ29" s="977"/>
      <c r="AK29" s="977"/>
      <c r="AL29" s="977"/>
      <c r="AM29" s="977"/>
      <c r="AN29" s="977"/>
      <c r="AO29" s="977"/>
      <c r="AP29" s="977"/>
    </row>
    <row r="30" spans="1:42">
      <c r="A30" s="1508"/>
      <c r="B30" s="1494"/>
      <c r="C30" s="1494"/>
      <c r="D30" s="977"/>
      <c r="E30" s="977"/>
      <c r="F30" s="977"/>
      <c r="G30" s="977"/>
      <c r="H30" s="977"/>
      <c r="I30" s="977"/>
      <c r="J30" s="977"/>
      <c r="K30" s="977"/>
      <c r="L30" s="977"/>
      <c r="M30" s="977"/>
      <c r="N30" s="977"/>
      <c r="O30" s="977"/>
      <c r="P30" s="977"/>
      <c r="Q30" s="977"/>
      <c r="R30" s="977"/>
      <c r="S30" s="1509" t="s">
        <v>881</v>
      </c>
      <c r="T30" s="857">
        <f t="shared" ref="T30:AC30" si="4">SUM(T14:T29)</f>
        <v>0</v>
      </c>
      <c r="U30" s="857">
        <f t="shared" si="4"/>
        <v>0</v>
      </c>
      <c r="V30" s="857">
        <f t="shared" si="4"/>
        <v>0</v>
      </c>
      <c r="W30" s="857">
        <f t="shared" si="4"/>
        <v>0</v>
      </c>
      <c r="X30" s="857">
        <f t="shared" si="4"/>
        <v>0</v>
      </c>
      <c r="Y30" s="857">
        <f t="shared" si="4"/>
        <v>0</v>
      </c>
      <c r="Z30" s="857">
        <f t="shared" si="4"/>
        <v>0</v>
      </c>
      <c r="AA30" s="857">
        <f t="shared" si="4"/>
        <v>0</v>
      </c>
      <c r="AB30" s="857">
        <f t="shared" si="4"/>
        <v>0</v>
      </c>
      <c r="AC30" s="857">
        <f t="shared" si="4"/>
        <v>0</v>
      </c>
      <c r="AD30" s="977"/>
      <c r="AE30" s="977"/>
      <c r="AF30" s="977"/>
      <c r="AG30" s="977"/>
      <c r="AH30" s="977"/>
      <c r="AI30" s="977"/>
      <c r="AJ30" s="977"/>
      <c r="AK30" s="977"/>
      <c r="AL30" s="977"/>
      <c r="AM30" s="977"/>
      <c r="AN30" s="977"/>
      <c r="AO30" s="977"/>
      <c r="AP30" s="977"/>
    </row>
    <row r="31" spans="1:42">
      <c r="A31" s="977"/>
      <c r="B31" s="1501"/>
      <c r="C31" s="1501"/>
      <c r="D31" s="1489"/>
      <c r="E31" s="1489"/>
      <c r="F31" s="1489"/>
      <c r="G31" s="1489"/>
      <c r="H31" s="1489"/>
      <c r="I31" s="1489"/>
      <c r="J31" s="977"/>
      <c r="K31" s="977"/>
      <c r="L31" s="1489" t="s">
        <v>750</v>
      </c>
      <c r="M31" s="977"/>
      <c r="N31" s="977"/>
      <c r="O31" s="1489" t="s">
        <v>882</v>
      </c>
      <c r="P31" s="977"/>
      <c r="Q31" s="977"/>
      <c r="R31" s="977"/>
      <c r="S31" s="977"/>
      <c r="T31" s="977"/>
      <c r="U31" s="977"/>
      <c r="V31" s="977"/>
      <c r="W31" s="977"/>
      <c r="X31" s="977"/>
      <c r="Y31" s="977"/>
      <c r="Z31" s="977"/>
      <c r="AA31" s="977"/>
      <c r="AB31" s="987"/>
      <c r="AC31" s="977"/>
      <c r="AD31" s="977"/>
      <c r="AE31" s="977"/>
      <c r="AF31" s="977"/>
      <c r="AG31" s="977"/>
      <c r="AH31" s="977"/>
      <c r="AI31" s="977"/>
      <c r="AJ31" s="977"/>
      <c r="AK31" s="977"/>
      <c r="AL31" s="977"/>
      <c r="AM31" s="977"/>
      <c r="AN31" s="977"/>
      <c r="AO31" s="977"/>
      <c r="AP31" s="977"/>
    </row>
    <row r="32" spans="1:42" outlineLevel="1">
      <c r="A32" s="1508"/>
      <c r="B32" s="1501" t="s">
        <v>883</v>
      </c>
      <c r="C32" s="1501"/>
      <c r="D32" s="1489" t="s">
        <v>884</v>
      </c>
      <c r="E32" s="977"/>
      <c r="F32" s="1489"/>
      <c r="G32" s="1489"/>
      <c r="H32" s="1489"/>
      <c r="I32" s="1489"/>
      <c r="J32" s="977"/>
      <c r="K32" s="977"/>
      <c r="L32" s="1510" t="str">
        <f>Data!D276</f>
        <v>Bond</v>
      </c>
      <c r="M32" s="1510"/>
      <c r="N32" s="1510"/>
      <c r="O32" s="1509" t="s">
        <v>885</v>
      </c>
      <c r="P32" s="977"/>
      <c r="Q32" s="977"/>
      <c r="R32" s="977"/>
      <c r="S32" s="1509" t="s">
        <v>886</v>
      </c>
      <c r="T32" s="857" cm="1">
        <f t="array" aca="1" ref="T32" ca="1">SUMPRODUCT(OFFSET('F3 - Fixed Rate Debt'!HV$11:HV$610, 0, $O$9) * ('F3 - Fixed Rate Debt'!$B$11:$B$610 = $L32)) + SUMPRODUCT(OFFSET('F4 - Floating Rate Debt'!GN$11:GN$610, 0, $O$9) * ('F4 - Floating Rate Debt'!$B$11:$B$610 = $L32)) +
  SUMPRODUCT(OFFSET('F5 - Inflation Linked Debt'!NB$11:NB$610, 0, $O$9) * ('F5 - Inflation Linked Debt'!$B$11:$B$610 = $L32))</f>
        <v>0</v>
      </c>
      <c r="U32" s="858" cm="1">
        <f t="array" aca="1" ref="U32" ca="1">SUMPRODUCT(OFFSET('F3 - Fixed Rate Debt'!HW$11:HW$610, 0, $O$9) * ('F3 - Fixed Rate Debt'!$B$11:$B$610 = $L32)) + SUMPRODUCT(OFFSET('F4 - Floating Rate Debt'!GO$11:GO$610, 0, $O$9) * ('F4 - Floating Rate Debt'!$B$11:$B$610 = $L32)) +
  SUMPRODUCT(OFFSET('F5 - Inflation Linked Debt'!NC$11:NC$610, 0, $O$9) * ('F5 - Inflation Linked Debt'!$B$11:$B$610 = $L32))</f>
        <v>0</v>
      </c>
      <c r="V32" s="858" cm="1">
        <f t="array" aca="1" ref="V32" ca="1">SUMPRODUCT(OFFSET('F3 - Fixed Rate Debt'!HX$11:HX$610, 0, $O$9) * ('F3 - Fixed Rate Debt'!$B$11:$B$610 = $L32)) + SUMPRODUCT(OFFSET('F4 - Floating Rate Debt'!GP$11:GP$610, 0, $O$9) * ('F4 - Floating Rate Debt'!$B$11:$B$610 = $L32)) +
  SUMPRODUCT(OFFSET('F5 - Inflation Linked Debt'!ND$11:ND$610, 0, $O$9) * ('F5 - Inflation Linked Debt'!$B$11:$B$610 = $L32))</f>
        <v>0</v>
      </c>
      <c r="W32" s="858" cm="1">
        <f t="array" aca="1" ref="W32" ca="1">SUMPRODUCT(OFFSET('F3 - Fixed Rate Debt'!HY$11:HY$610, 0, $O$9) * ('F3 - Fixed Rate Debt'!$B$11:$B$610 = $L32)) + SUMPRODUCT(OFFSET('F4 - Floating Rate Debt'!GQ$11:GQ$610, 0, $O$9) * ('F4 - Floating Rate Debt'!$B$11:$B$610 = $L32)) +
  SUMPRODUCT(OFFSET('F5 - Inflation Linked Debt'!NE$11:NE$610, 0, $O$9) * ('F5 - Inflation Linked Debt'!$B$11:$B$610 = $L32))</f>
        <v>0</v>
      </c>
      <c r="X32" s="858" cm="1">
        <f t="array" aca="1" ref="X32" ca="1">SUMPRODUCT(OFFSET('F3 - Fixed Rate Debt'!HZ$11:HZ$610, 0, $O$9) * ('F3 - Fixed Rate Debt'!$B$11:$B$610 = $L32)) + SUMPRODUCT(OFFSET('F4 - Floating Rate Debt'!GR$11:GR$610, 0, $O$9) * ('F4 - Floating Rate Debt'!$B$11:$B$610 = $L32)) +
  SUMPRODUCT(OFFSET('F5 - Inflation Linked Debt'!NF$11:NF$610, 0, $O$9) * ('F5 - Inflation Linked Debt'!$B$11:$B$610 = $L32))</f>
        <v>0</v>
      </c>
      <c r="Y32" s="858" cm="1">
        <f t="array" aca="1" ref="Y32" ca="1">SUMPRODUCT(OFFSET('F3 - Fixed Rate Debt'!IA$11:IA$610, 0, $O$9) * ('F3 - Fixed Rate Debt'!$B$11:$B$610 = $L32)) + SUMPRODUCT(OFFSET('F4 - Floating Rate Debt'!GS$11:GS$610, 0, $O$9) * ('F4 - Floating Rate Debt'!$B$11:$B$610 = $L32)) +
  SUMPRODUCT(OFFSET('F5 - Inflation Linked Debt'!NG$11:NG$610, 0, $O$9) * ('F5 - Inflation Linked Debt'!$B$11:$B$610 = $L32))</f>
        <v>0</v>
      </c>
      <c r="Z32" s="858" cm="1">
        <f t="array" aca="1" ref="Z32" ca="1">SUMPRODUCT(OFFSET('F3 - Fixed Rate Debt'!IB$11:IB$610, 0, $O$9) * ('F3 - Fixed Rate Debt'!$B$11:$B$610 = $L32)) + SUMPRODUCT(OFFSET('F4 - Floating Rate Debt'!GT$11:GT$610, 0, $O$9) * ('F4 - Floating Rate Debt'!$B$11:$B$610 = $L32)) +
  SUMPRODUCT(OFFSET('F5 - Inflation Linked Debt'!NH$11:NH$610, 0, $O$9) * ('F5 - Inflation Linked Debt'!$B$11:$B$610 = $L32))</f>
        <v>0</v>
      </c>
      <c r="AA32" s="859" cm="1">
        <f t="array" aca="1" ref="AA32" ca="1">SUMPRODUCT(OFFSET('F3 - Fixed Rate Debt'!IC$11:IC$610, 0, $O$9) * ('F3 - Fixed Rate Debt'!$B$11:$B$610 = $L32)) + SUMPRODUCT(OFFSET('F4 - Floating Rate Debt'!GU$11:GU$610, 0, $O$9) * ('F4 - Floating Rate Debt'!$B$11:$B$610 = $L32)) +
  SUMPRODUCT(OFFSET('F5 - Inflation Linked Debt'!NI$11:NI$610, 0, $O$9) * ('F5 - Inflation Linked Debt'!$B$11:$B$610 = $L32))</f>
        <v>0</v>
      </c>
      <c r="AB32" s="960" cm="1">
        <f t="array" aca="1" ref="AB32" ca="1">SUMPRODUCT(OFFSET('F3 - Fixed Rate Debt'!ID$11:ID$610, 0, $O$9) * ('F3 - Fixed Rate Debt'!$B$11:$B$610 = $L32)) + SUMPRODUCT(OFFSET('F4 - Floating Rate Debt'!GV$11:GV$610, 0, $O$9) * ('F4 - Floating Rate Debt'!$B$11:$B$610 = $L32)) +
  SUMPRODUCT(OFFSET('F5 - Inflation Linked Debt'!NJ$11:NJ$610, 0, $O$9) * ('F5 - Inflation Linked Debt'!$B$11:$B$610 = $L32))</f>
        <v>0</v>
      </c>
      <c r="AC32" s="858" cm="1">
        <f t="array" aca="1" ref="AC32" ca="1">SUMPRODUCT(OFFSET('F3 - Fixed Rate Debt'!IE$11:IE$610, 0, $O$9) * ('F3 - Fixed Rate Debt'!$B$11:$B$610 = $L32)) + SUMPRODUCT(OFFSET('F4 - Floating Rate Debt'!GW$11:GW$610, 0, $O$9) * ('F4 - Floating Rate Debt'!$B$11:$B$610 = $L32)) +
  SUMPRODUCT(OFFSET('F5 - Inflation Linked Debt'!NK$11:NK$610, 0, $O$9) * ('F5 - Inflation Linked Debt'!$B$11:$B$610 = $L32))</f>
        <v>0</v>
      </c>
      <c r="AD32" s="977"/>
      <c r="AE32" s="977"/>
      <c r="AF32" s="977"/>
      <c r="AG32" s="977"/>
      <c r="AH32" s="977"/>
      <c r="AI32" s="977"/>
      <c r="AJ32" s="977"/>
      <c r="AK32" s="977"/>
      <c r="AL32" s="977"/>
      <c r="AM32" s="977"/>
      <c r="AN32" s="977"/>
      <c r="AO32" s="977"/>
      <c r="AP32" s="977"/>
    </row>
    <row r="33" spans="1:42">
      <c r="A33" s="977"/>
      <c r="B33" s="1501" t="s">
        <v>887</v>
      </c>
      <c r="C33" s="1494"/>
      <c r="D33" s="1489" t="s">
        <v>888</v>
      </c>
      <c r="E33" s="977"/>
      <c r="F33" s="1489"/>
      <c r="G33" s="1489"/>
      <c r="H33" s="1489"/>
      <c r="I33" s="1489"/>
      <c r="J33" s="977"/>
      <c r="K33" s="977"/>
      <c r="L33" s="1510" t="str">
        <f>Data!D277</f>
        <v>External Loan</v>
      </c>
      <c r="M33" s="1510"/>
      <c r="N33" s="1510"/>
      <c r="O33" s="1509" t="s">
        <v>885</v>
      </c>
      <c r="P33" s="977"/>
      <c r="Q33" s="977"/>
      <c r="R33" s="977"/>
      <c r="S33" s="1509" t="s">
        <v>889</v>
      </c>
      <c r="T33" s="857" cm="1">
        <f t="array" aca="1" ref="T33" ca="1">SUMPRODUCT(OFFSET('F3 - Fixed Rate Debt'!HV$11:HV$610, 0, $O$9) * ('F3 - Fixed Rate Debt'!$B$11:$B$610 = $L33)) + SUMPRODUCT(OFFSET('F4 - Floating Rate Debt'!GN$11:GN$610, 0, $O$9) * ('F4 - Floating Rate Debt'!$B$11:$B$610 = $L33)) +
  SUMPRODUCT(OFFSET('F5 - Inflation Linked Debt'!NB$11:NB$610, 0, $O$9) * ('F5 - Inflation Linked Debt'!$B$11:$B$610 = $L33))</f>
        <v>0</v>
      </c>
      <c r="U33" s="858" cm="1">
        <f t="array" aca="1" ref="U33" ca="1">SUMPRODUCT(OFFSET('F3 - Fixed Rate Debt'!HW$11:HW$610, 0, $O$9) * ('F3 - Fixed Rate Debt'!$B$11:$B$610 = $L33)) + SUMPRODUCT(OFFSET('F4 - Floating Rate Debt'!GO$11:GO$610, 0, $O$9) * ('F4 - Floating Rate Debt'!$B$11:$B$610 = $L33)) +
  SUMPRODUCT(OFFSET('F5 - Inflation Linked Debt'!NC$11:NC$610, 0, $O$9) * ('F5 - Inflation Linked Debt'!$B$11:$B$610 = $L33))</f>
        <v>0</v>
      </c>
      <c r="V33" s="858" cm="1">
        <f t="array" aca="1" ref="V33" ca="1">SUMPRODUCT(OFFSET('F3 - Fixed Rate Debt'!HX$11:HX$610, 0, $O$9) * ('F3 - Fixed Rate Debt'!$B$11:$B$610 = $L33)) + SUMPRODUCT(OFFSET('F4 - Floating Rate Debt'!GP$11:GP$610, 0, $O$9) * ('F4 - Floating Rate Debt'!$B$11:$B$610 = $L33)) +
  SUMPRODUCT(OFFSET('F5 - Inflation Linked Debt'!ND$11:ND$610, 0, $O$9) * ('F5 - Inflation Linked Debt'!$B$11:$B$610 = $L33))</f>
        <v>0</v>
      </c>
      <c r="W33" s="858" cm="1">
        <f t="array" aca="1" ref="W33" ca="1">SUMPRODUCT(OFFSET('F3 - Fixed Rate Debt'!HY$11:HY$610, 0, $O$9) * ('F3 - Fixed Rate Debt'!$B$11:$B$610 = $L33)) + SUMPRODUCT(OFFSET('F4 - Floating Rate Debt'!GQ$11:GQ$610, 0, $O$9) * ('F4 - Floating Rate Debt'!$B$11:$B$610 = $L33)) +
  SUMPRODUCT(OFFSET('F5 - Inflation Linked Debt'!NE$11:NE$610, 0, $O$9) * ('F5 - Inflation Linked Debt'!$B$11:$B$610 = $L33))</f>
        <v>0</v>
      </c>
      <c r="X33" s="858" cm="1">
        <f t="array" aca="1" ref="X33" ca="1">SUMPRODUCT(OFFSET('F3 - Fixed Rate Debt'!HZ$11:HZ$610, 0, $O$9) * ('F3 - Fixed Rate Debt'!$B$11:$B$610 = $L33)) + SUMPRODUCT(OFFSET('F4 - Floating Rate Debt'!GR$11:GR$610, 0, $O$9) * ('F4 - Floating Rate Debt'!$B$11:$B$610 = $L33)) +
  SUMPRODUCT(OFFSET('F5 - Inflation Linked Debt'!NF$11:NF$610, 0, $O$9) * ('F5 - Inflation Linked Debt'!$B$11:$B$610 = $L33))</f>
        <v>0</v>
      </c>
      <c r="Y33" s="858" cm="1">
        <f t="array" aca="1" ref="Y33" ca="1">SUMPRODUCT(OFFSET('F3 - Fixed Rate Debt'!IA$11:IA$610, 0, $O$9) * ('F3 - Fixed Rate Debt'!$B$11:$B$610 = $L33)) + SUMPRODUCT(OFFSET('F4 - Floating Rate Debt'!GS$11:GS$610, 0, $O$9) * ('F4 - Floating Rate Debt'!$B$11:$B$610 = $L33)) +
  SUMPRODUCT(OFFSET('F5 - Inflation Linked Debt'!NG$11:NG$610, 0, $O$9) * ('F5 - Inflation Linked Debt'!$B$11:$B$610 = $L33))</f>
        <v>0</v>
      </c>
      <c r="Z33" s="858" cm="1">
        <f t="array" aca="1" ref="Z33" ca="1">SUMPRODUCT(OFFSET('F3 - Fixed Rate Debt'!IB$11:IB$610, 0, $O$9) * ('F3 - Fixed Rate Debt'!$B$11:$B$610 = $L33)) + SUMPRODUCT(OFFSET('F4 - Floating Rate Debt'!GT$11:GT$610, 0, $O$9) * ('F4 - Floating Rate Debt'!$B$11:$B$610 = $L33)) +
  SUMPRODUCT(OFFSET('F5 - Inflation Linked Debt'!NH$11:NH$610, 0, $O$9) * ('F5 - Inflation Linked Debt'!$B$11:$B$610 = $L33))</f>
        <v>0</v>
      </c>
      <c r="AA33" s="859" cm="1">
        <f t="array" aca="1" ref="AA33" ca="1">SUMPRODUCT(OFFSET('F3 - Fixed Rate Debt'!IC$11:IC$610, 0, $O$9) * ('F3 - Fixed Rate Debt'!$B$11:$B$610 = $L33)) + SUMPRODUCT(OFFSET('F4 - Floating Rate Debt'!GU$11:GU$610, 0, $O$9) * ('F4 - Floating Rate Debt'!$B$11:$B$610 = $L33)) +
  SUMPRODUCT(OFFSET('F5 - Inflation Linked Debt'!NI$11:NI$610, 0, $O$9) * ('F5 - Inflation Linked Debt'!$B$11:$B$610 = $L33))</f>
        <v>0</v>
      </c>
      <c r="AB33" s="960" cm="1">
        <f t="array" aca="1" ref="AB33" ca="1">SUMPRODUCT(OFFSET('F3 - Fixed Rate Debt'!ID$11:ID$610, 0, $O$9) * ('F3 - Fixed Rate Debt'!$B$11:$B$610 = $L33)) + SUMPRODUCT(OFFSET('F4 - Floating Rate Debt'!GV$11:GV$610, 0, $O$9) * ('F4 - Floating Rate Debt'!$B$11:$B$610 = $L33)) +
  SUMPRODUCT(OFFSET('F5 - Inflation Linked Debt'!NJ$11:NJ$610, 0, $O$9) * ('F5 - Inflation Linked Debt'!$B$11:$B$610 = $L33))</f>
        <v>0</v>
      </c>
      <c r="AC33" s="858" cm="1">
        <f t="array" aca="1" ref="AC33" ca="1">SUMPRODUCT(OFFSET('F3 - Fixed Rate Debt'!IE$11:IE$610, 0, $O$9) * ('F3 - Fixed Rate Debt'!$B$11:$B$610 = $L33)) + SUMPRODUCT(OFFSET('F4 - Floating Rate Debt'!GW$11:GW$610, 0, $O$9) * ('F4 - Floating Rate Debt'!$B$11:$B$610 = $L33)) +
  SUMPRODUCT(OFFSET('F5 - Inflation Linked Debt'!NK$11:NK$610, 0, $O$9) * ('F5 - Inflation Linked Debt'!$B$11:$B$610 = $L33))</f>
        <v>0</v>
      </c>
      <c r="AD33" s="977"/>
      <c r="AE33" s="977"/>
      <c r="AF33" s="977"/>
      <c r="AG33" s="977"/>
      <c r="AH33" s="977"/>
      <c r="AI33" s="977"/>
      <c r="AJ33" s="977"/>
      <c r="AK33" s="977"/>
      <c r="AL33" s="977"/>
      <c r="AM33" s="977"/>
      <c r="AN33" s="977"/>
      <c r="AO33" s="977"/>
      <c r="AP33" s="977"/>
    </row>
    <row r="34" spans="1:42">
      <c r="A34" s="977"/>
      <c r="B34" s="1501" t="s">
        <v>890</v>
      </c>
      <c r="C34" s="1494"/>
      <c r="D34" s="1489" t="s">
        <v>891</v>
      </c>
      <c r="E34" s="977"/>
      <c r="F34" s="1489"/>
      <c r="G34" s="1494"/>
      <c r="H34" s="1494"/>
      <c r="I34" s="977"/>
      <c r="J34" s="977"/>
      <c r="K34" s="977"/>
      <c r="L34" s="1510" t="str">
        <f>Data!D278</f>
        <v>Private Placement</v>
      </c>
      <c r="M34" s="1510"/>
      <c r="N34" s="1510"/>
      <c r="O34" s="1509" t="s">
        <v>885</v>
      </c>
      <c r="P34" s="977"/>
      <c r="Q34" s="977"/>
      <c r="R34" s="977"/>
      <c r="S34" s="1509" t="s">
        <v>892</v>
      </c>
      <c r="T34" s="857" cm="1">
        <f t="array" aca="1" ref="T34" ca="1">SUMPRODUCT(OFFSET('F3 - Fixed Rate Debt'!HV$11:HV$610, 0, $O$9) * ('F3 - Fixed Rate Debt'!$B$11:$B$610 = $L34)) + SUMPRODUCT(OFFSET('F4 - Floating Rate Debt'!GN$11:GN$610, 0, $O$9) * ('F4 - Floating Rate Debt'!$B$11:$B$610 = $L34)) +
  SUMPRODUCT(OFFSET('F5 - Inflation Linked Debt'!NB$11:NB$610, 0, $O$9) * ('F5 - Inflation Linked Debt'!$B$11:$B$610 = $L34))</f>
        <v>0</v>
      </c>
      <c r="U34" s="858" cm="1">
        <f t="array" aca="1" ref="U34" ca="1">SUMPRODUCT(OFFSET('F3 - Fixed Rate Debt'!HW$11:HW$610, 0, $O$9) * ('F3 - Fixed Rate Debt'!$B$11:$B$610 = $L34)) + SUMPRODUCT(OFFSET('F4 - Floating Rate Debt'!GO$11:GO$610, 0, $O$9) * ('F4 - Floating Rate Debt'!$B$11:$B$610 = $L34)) +
  SUMPRODUCT(OFFSET('F5 - Inflation Linked Debt'!NC$11:NC$610, 0, $O$9) * ('F5 - Inflation Linked Debt'!$B$11:$B$610 = $L34))</f>
        <v>0</v>
      </c>
      <c r="V34" s="858" cm="1">
        <f t="array" aca="1" ref="V34" ca="1">SUMPRODUCT(OFFSET('F3 - Fixed Rate Debt'!HX$11:HX$610, 0, $O$9) * ('F3 - Fixed Rate Debt'!$B$11:$B$610 = $L34)) + SUMPRODUCT(OFFSET('F4 - Floating Rate Debt'!GP$11:GP$610, 0, $O$9) * ('F4 - Floating Rate Debt'!$B$11:$B$610 = $L34)) +
  SUMPRODUCT(OFFSET('F5 - Inflation Linked Debt'!ND$11:ND$610, 0, $O$9) * ('F5 - Inflation Linked Debt'!$B$11:$B$610 = $L34))</f>
        <v>0</v>
      </c>
      <c r="W34" s="858" cm="1">
        <f t="array" aca="1" ref="W34" ca="1">SUMPRODUCT(OFFSET('F3 - Fixed Rate Debt'!HY$11:HY$610, 0, $O$9) * ('F3 - Fixed Rate Debt'!$B$11:$B$610 = $L34)) + SUMPRODUCT(OFFSET('F4 - Floating Rate Debt'!GQ$11:GQ$610, 0, $O$9) * ('F4 - Floating Rate Debt'!$B$11:$B$610 = $L34)) +
  SUMPRODUCT(OFFSET('F5 - Inflation Linked Debt'!NE$11:NE$610, 0, $O$9) * ('F5 - Inflation Linked Debt'!$B$11:$B$610 = $L34))</f>
        <v>0</v>
      </c>
      <c r="X34" s="858" cm="1">
        <f t="array" aca="1" ref="X34" ca="1">SUMPRODUCT(OFFSET('F3 - Fixed Rate Debt'!HZ$11:HZ$610, 0, $O$9) * ('F3 - Fixed Rate Debt'!$B$11:$B$610 = $L34)) + SUMPRODUCT(OFFSET('F4 - Floating Rate Debt'!GR$11:GR$610, 0, $O$9) * ('F4 - Floating Rate Debt'!$B$11:$B$610 = $L34)) +
  SUMPRODUCT(OFFSET('F5 - Inflation Linked Debt'!NF$11:NF$610, 0, $O$9) * ('F5 - Inflation Linked Debt'!$B$11:$B$610 = $L34))</f>
        <v>0</v>
      </c>
      <c r="Y34" s="858" cm="1">
        <f t="array" aca="1" ref="Y34" ca="1">SUMPRODUCT(OFFSET('F3 - Fixed Rate Debt'!IA$11:IA$610, 0, $O$9) * ('F3 - Fixed Rate Debt'!$B$11:$B$610 = $L34)) + SUMPRODUCT(OFFSET('F4 - Floating Rate Debt'!GS$11:GS$610, 0, $O$9) * ('F4 - Floating Rate Debt'!$B$11:$B$610 = $L34)) +
  SUMPRODUCT(OFFSET('F5 - Inflation Linked Debt'!NG$11:NG$610, 0, $O$9) * ('F5 - Inflation Linked Debt'!$B$11:$B$610 = $L34))</f>
        <v>0</v>
      </c>
      <c r="Z34" s="858" cm="1">
        <f t="array" aca="1" ref="Z34" ca="1">SUMPRODUCT(OFFSET('F3 - Fixed Rate Debt'!IB$11:IB$610, 0, $O$9) * ('F3 - Fixed Rate Debt'!$B$11:$B$610 = $L34)) + SUMPRODUCT(OFFSET('F4 - Floating Rate Debt'!GT$11:GT$610, 0, $O$9) * ('F4 - Floating Rate Debt'!$B$11:$B$610 = $L34)) +
  SUMPRODUCT(OFFSET('F5 - Inflation Linked Debt'!NH$11:NH$610, 0, $O$9) * ('F5 - Inflation Linked Debt'!$B$11:$B$610 = $L34))</f>
        <v>0</v>
      </c>
      <c r="AA34" s="859" cm="1">
        <f t="array" aca="1" ref="AA34" ca="1">SUMPRODUCT(OFFSET('F3 - Fixed Rate Debt'!IC$11:IC$610, 0, $O$9) * ('F3 - Fixed Rate Debt'!$B$11:$B$610 = $L34)) + SUMPRODUCT(OFFSET('F4 - Floating Rate Debt'!GU$11:GU$610, 0, $O$9) * ('F4 - Floating Rate Debt'!$B$11:$B$610 = $L34)) +
  SUMPRODUCT(OFFSET('F5 - Inflation Linked Debt'!NI$11:NI$610, 0, $O$9) * ('F5 - Inflation Linked Debt'!$B$11:$B$610 = $L34))</f>
        <v>0</v>
      </c>
      <c r="AB34" s="960" cm="1">
        <f t="array" aca="1" ref="AB34" ca="1">SUMPRODUCT(OFFSET('F3 - Fixed Rate Debt'!ID$11:ID$610, 0, $O$9) * ('F3 - Fixed Rate Debt'!$B$11:$B$610 = $L34)) + SUMPRODUCT(OFFSET('F4 - Floating Rate Debt'!GV$11:GV$610, 0, $O$9) * ('F4 - Floating Rate Debt'!$B$11:$B$610 = $L34)) +
  SUMPRODUCT(OFFSET('F5 - Inflation Linked Debt'!NJ$11:NJ$610, 0, $O$9) * ('F5 - Inflation Linked Debt'!$B$11:$B$610 = $L34))</f>
        <v>0</v>
      </c>
      <c r="AC34" s="858" cm="1">
        <f t="array" aca="1" ref="AC34" ca="1">SUMPRODUCT(OFFSET('F3 - Fixed Rate Debt'!IE$11:IE$610, 0, $O$9) * ('F3 - Fixed Rate Debt'!$B$11:$B$610 = $L34)) + SUMPRODUCT(OFFSET('F4 - Floating Rate Debt'!GW$11:GW$610, 0, $O$9) * ('F4 - Floating Rate Debt'!$B$11:$B$610 = $L34)) +
  SUMPRODUCT(OFFSET('F5 - Inflation Linked Debt'!NK$11:NK$610, 0, $O$9) * ('F5 - Inflation Linked Debt'!$B$11:$B$610 = $L34))</f>
        <v>0</v>
      </c>
      <c r="AD34" s="977"/>
      <c r="AE34" s="977"/>
      <c r="AF34" s="977"/>
      <c r="AG34" s="977"/>
      <c r="AH34" s="977"/>
      <c r="AI34" s="977"/>
      <c r="AJ34" s="977"/>
      <c r="AK34" s="977"/>
      <c r="AL34" s="977"/>
      <c r="AM34" s="977"/>
      <c r="AN34" s="977"/>
      <c r="AO34" s="977"/>
      <c r="AP34" s="977"/>
    </row>
    <row r="35" spans="1:42">
      <c r="A35" s="977"/>
      <c r="B35" s="1501" t="s">
        <v>893</v>
      </c>
      <c r="C35" s="1501"/>
      <c r="D35" s="1489" t="s">
        <v>894</v>
      </c>
      <c r="E35" s="1489"/>
      <c r="F35" s="1489"/>
      <c r="G35" s="1489"/>
      <c r="H35" s="1489"/>
      <c r="I35" s="1489"/>
      <c r="J35" s="1489"/>
      <c r="K35" s="1489"/>
      <c r="L35" s="1510" t="str">
        <f>Data!D279</f>
        <v>Group company loan (licensee lender)</v>
      </c>
      <c r="M35" s="1510"/>
      <c r="N35" s="1510"/>
      <c r="O35" s="1509" t="s">
        <v>885</v>
      </c>
      <c r="P35" s="1489"/>
      <c r="Q35" s="977"/>
      <c r="R35" s="977"/>
      <c r="S35" s="1509" t="s">
        <v>895</v>
      </c>
      <c r="T35" s="857" cm="1">
        <f t="array" aca="1" ref="T35" ca="1">SUMPRODUCT(OFFSET('F3 - Fixed Rate Debt'!HV$11:HV$610, 0, $O$9) * ('F3 - Fixed Rate Debt'!$B$11:$B$610 = $L35)) + SUMPRODUCT(OFFSET('F4 - Floating Rate Debt'!GN$11:GN$610, 0, $O$9) * ('F4 - Floating Rate Debt'!$B$11:$B$610 = $L35)) +
  SUMPRODUCT(OFFSET('F5 - Inflation Linked Debt'!NB$11:NB$610, 0, $O$9) * ('F5 - Inflation Linked Debt'!$B$11:$B$610 = $L35))</f>
        <v>0</v>
      </c>
      <c r="U35" s="858" cm="1">
        <f t="array" aca="1" ref="U35" ca="1">SUMPRODUCT(OFFSET('F3 - Fixed Rate Debt'!HW$11:HW$610, 0, $O$9) * ('F3 - Fixed Rate Debt'!$B$11:$B$610 = $L35)) + SUMPRODUCT(OFFSET('F4 - Floating Rate Debt'!GO$11:GO$610, 0, $O$9) * ('F4 - Floating Rate Debt'!$B$11:$B$610 = $L35)) +
  SUMPRODUCT(OFFSET('F5 - Inflation Linked Debt'!NC$11:NC$610, 0, $O$9) * ('F5 - Inflation Linked Debt'!$B$11:$B$610 = $L35))</f>
        <v>0</v>
      </c>
      <c r="V35" s="858" cm="1">
        <f t="array" aca="1" ref="V35" ca="1">SUMPRODUCT(OFFSET('F3 - Fixed Rate Debt'!HX$11:HX$610, 0, $O$9) * ('F3 - Fixed Rate Debt'!$B$11:$B$610 = $L35)) + SUMPRODUCT(OFFSET('F4 - Floating Rate Debt'!GP$11:GP$610, 0, $O$9) * ('F4 - Floating Rate Debt'!$B$11:$B$610 = $L35)) +
  SUMPRODUCT(OFFSET('F5 - Inflation Linked Debt'!ND$11:ND$610, 0, $O$9) * ('F5 - Inflation Linked Debt'!$B$11:$B$610 = $L35))</f>
        <v>0</v>
      </c>
      <c r="W35" s="858" cm="1">
        <f t="array" aca="1" ref="W35" ca="1">SUMPRODUCT(OFFSET('F3 - Fixed Rate Debt'!HY$11:HY$610, 0, $O$9) * ('F3 - Fixed Rate Debt'!$B$11:$B$610 = $L35)) + SUMPRODUCT(OFFSET('F4 - Floating Rate Debt'!GQ$11:GQ$610, 0, $O$9) * ('F4 - Floating Rate Debt'!$B$11:$B$610 = $L35)) +
  SUMPRODUCT(OFFSET('F5 - Inflation Linked Debt'!NE$11:NE$610, 0, $O$9) * ('F5 - Inflation Linked Debt'!$B$11:$B$610 = $L35))</f>
        <v>0</v>
      </c>
      <c r="X35" s="858" cm="1">
        <f t="array" aca="1" ref="X35" ca="1">SUMPRODUCT(OFFSET('F3 - Fixed Rate Debt'!HZ$11:HZ$610, 0, $O$9) * ('F3 - Fixed Rate Debt'!$B$11:$B$610 = $L35)) + SUMPRODUCT(OFFSET('F4 - Floating Rate Debt'!GR$11:GR$610, 0, $O$9) * ('F4 - Floating Rate Debt'!$B$11:$B$610 = $L35)) +
  SUMPRODUCT(OFFSET('F5 - Inflation Linked Debt'!NF$11:NF$610, 0, $O$9) * ('F5 - Inflation Linked Debt'!$B$11:$B$610 = $L35))</f>
        <v>0</v>
      </c>
      <c r="Y35" s="858" cm="1">
        <f t="array" aca="1" ref="Y35" ca="1">SUMPRODUCT(OFFSET('F3 - Fixed Rate Debt'!IA$11:IA$610, 0, $O$9) * ('F3 - Fixed Rate Debt'!$B$11:$B$610 = $L35)) + SUMPRODUCT(OFFSET('F4 - Floating Rate Debt'!GS$11:GS$610, 0, $O$9) * ('F4 - Floating Rate Debt'!$B$11:$B$610 = $L35)) +
  SUMPRODUCT(OFFSET('F5 - Inflation Linked Debt'!NG$11:NG$610, 0, $O$9) * ('F5 - Inflation Linked Debt'!$B$11:$B$610 = $L35))</f>
        <v>0</v>
      </c>
      <c r="Z35" s="858" cm="1">
        <f t="array" aca="1" ref="Z35" ca="1">SUMPRODUCT(OFFSET('F3 - Fixed Rate Debt'!IB$11:IB$610, 0, $O$9) * ('F3 - Fixed Rate Debt'!$B$11:$B$610 = $L35)) + SUMPRODUCT(OFFSET('F4 - Floating Rate Debt'!GT$11:GT$610, 0, $O$9) * ('F4 - Floating Rate Debt'!$B$11:$B$610 = $L35)) +
  SUMPRODUCT(OFFSET('F5 - Inflation Linked Debt'!NH$11:NH$610, 0, $O$9) * ('F5 - Inflation Linked Debt'!$B$11:$B$610 = $L35))</f>
        <v>0</v>
      </c>
      <c r="AA35" s="859" cm="1">
        <f t="array" aca="1" ref="AA35" ca="1">SUMPRODUCT(OFFSET('F3 - Fixed Rate Debt'!IC$11:IC$610, 0, $O$9) * ('F3 - Fixed Rate Debt'!$B$11:$B$610 = $L35)) + SUMPRODUCT(OFFSET('F4 - Floating Rate Debt'!GU$11:GU$610, 0, $O$9) * ('F4 - Floating Rate Debt'!$B$11:$B$610 = $L35)) +
  SUMPRODUCT(OFFSET('F5 - Inflation Linked Debt'!NI$11:NI$610, 0, $O$9) * ('F5 - Inflation Linked Debt'!$B$11:$B$610 = $L35))</f>
        <v>0</v>
      </c>
      <c r="AB35" s="960" cm="1">
        <f t="array" aca="1" ref="AB35" ca="1">SUMPRODUCT(OFFSET('F3 - Fixed Rate Debt'!ID$11:ID$610, 0, $O$9) * ('F3 - Fixed Rate Debt'!$B$11:$B$610 = $L35)) + SUMPRODUCT(OFFSET('F4 - Floating Rate Debt'!GV$11:GV$610, 0, $O$9) * ('F4 - Floating Rate Debt'!$B$11:$B$610 = $L35)) +
  SUMPRODUCT(OFFSET('F5 - Inflation Linked Debt'!NJ$11:NJ$610, 0, $O$9) * ('F5 - Inflation Linked Debt'!$B$11:$B$610 = $L35))</f>
        <v>0</v>
      </c>
      <c r="AC35" s="858" cm="1">
        <f t="array" aca="1" ref="AC35" ca="1">SUMPRODUCT(OFFSET('F3 - Fixed Rate Debt'!IE$11:IE$610, 0, $O$9) * ('F3 - Fixed Rate Debt'!$B$11:$B$610 = $L35)) + SUMPRODUCT(OFFSET('F4 - Floating Rate Debt'!GW$11:GW$610, 0, $O$9) * ('F4 - Floating Rate Debt'!$B$11:$B$610 = $L35)) +
  SUMPRODUCT(OFFSET('F5 - Inflation Linked Debt'!NK$11:NK$610, 0, $O$9) * ('F5 - Inflation Linked Debt'!$B$11:$B$610 = $L35))</f>
        <v>0</v>
      </c>
      <c r="AD35" s="977"/>
      <c r="AE35" s="977"/>
      <c r="AF35" s="977"/>
      <c r="AG35" s="977"/>
      <c r="AH35" s="977"/>
      <c r="AI35" s="977"/>
      <c r="AJ35" s="977"/>
      <c r="AK35" s="977"/>
      <c r="AL35" s="977"/>
      <c r="AM35" s="977"/>
      <c r="AN35" s="977"/>
      <c r="AO35" s="977"/>
      <c r="AP35" s="977"/>
    </row>
    <row r="36" spans="1:42">
      <c r="A36" s="977"/>
      <c r="B36" s="1501" t="s">
        <v>896</v>
      </c>
      <c r="C36" s="1494"/>
      <c r="D36" s="1489" t="s">
        <v>897</v>
      </c>
      <c r="E36" s="977"/>
      <c r="F36" s="1489"/>
      <c r="G36" s="1494"/>
      <c r="H36" s="1494"/>
      <c r="I36" s="977"/>
      <c r="J36" s="977"/>
      <c r="K36" s="977"/>
      <c r="L36" s="1510" t="str">
        <f>Data!D280</f>
        <v>Group company loan (licensee borrower)</v>
      </c>
      <c r="M36" s="1510"/>
      <c r="N36" s="1510"/>
      <c r="O36" s="1509" t="s">
        <v>885</v>
      </c>
      <c r="P36" s="977"/>
      <c r="Q36" s="977"/>
      <c r="R36" s="977"/>
      <c r="S36" s="1509" t="s">
        <v>898</v>
      </c>
      <c r="T36" s="857" cm="1">
        <f t="array" aca="1" ref="T36" ca="1">SUMPRODUCT(OFFSET('F3 - Fixed Rate Debt'!HV$11:HV$610, 0, $O$9) * ('F3 - Fixed Rate Debt'!$B$11:$B$610 = $L36)) + SUMPRODUCT(OFFSET('F4 - Floating Rate Debt'!GN$11:GN$610, 0, $O$9) * ('F4 - Floating Rate Debt'!$B$11:$B$610 = $L36)) +
  SUMPRODUCT(OFFSET('F5 - Inflation Linked Debt'!NB$11:NB$610, 0, $O$9) * ('F5 - Inflation Linked Debt'!$B$11:$B$610 = $L36))</f>
        <v>0</v>
      </c>
      <c r="U36" s="858" cm="1">
        <f t="array" aca="1" ref="U36" ca="1">SUMPRODUCT(OFFSET('F3 - Fixed Rate Debt'!HW$11:HW$610, 0, $O$9) * ('F3 - Fixed Rate Debt'!$B$11:$B$610 = $L36)) + SUMPRODUCT(OFFSET('F4 - Floating Rate Debt'!GO$11:GO$610, 0, $O$9) * ('F4 - Floating Rate Debt'!$B$11:$B$610 = $L36)) +
  SUMPRODUCT(OFFSET('F5 - Inflation Linked Debt'!NC$11:NC$610, 0, $O$9) * ('F5 - Inflation Linked Debt'!$B$11:$B$610 = $L36))</f>
        <v>0</v>
      </c>
      <c r="V36" s="858" cm="1">
        <f t="array" aca="1" ref="V36" ca="1">SUMPRODUCT(OFFSET('F3 - Fixed Rate Debt'!HX$11:HX$610, 0, $O$9) * ('F3 - Fixed Rate Debt'!$B$11:$B$610 = $L36)) + SUMPRODUCT(OFFSET('F4 - Floating Rate Debt'!GP$11:GP$610, 0, $O$9) * ('F4 - Floating Rate Debt'!$B$11:$B$610 = $L36)) +
  SUMPRODUCT(OFFSET('F5 - Inflation Linked Debt'!ND$11:ND$610, 0, $O$9) * ('F5 - Inflation Linked Debt'!$B$11:$B$610 = $L36))</f>
        <v>0</v>
      </c>
      <c r="W36" s="858" cm="1">
        <f t="array" aca="1" ref="W36" ca="1">SUMPRODUCT(OFFSET('F3 - Fixed Rate Debt'!HY$11:HY$610, 0, $O$9) * ('F3 - Fixed Rate Debt'!$B$11:$B$610 = $L36)) + SUMPRODUCT(OFFSET('F4 - Floating Rate Debt'!GQ$11:GQ$610, 0, $O$9) * ('F4 - Floating Rate Debt'!$B$11:$B$610 = $L36)) +
  SUMPRODUCT(OFFSET('F5 - Inflation Linked Debt'!NE$11:NE$610, 0, $O$9) * ('F5 - Inflation Linked Debt'!$B$11:$B$610 = $L36))</f>
        <v>0</v>
      </c>
      <c r="X36" s="858" cm="1">
        <f t="array" aca="1" ref="X36" ca="1">SUMPRODUCT(OFFSET('F3 - Fixed Rate Debt'!HZ$11:HZ$610, 0, $O$9) * ('F3 - Fixed Rate Debt'!$B$11:$B$610 = $L36)) + SUMPRODUCT(OFFSET('F4 - Floating Rate Debt'!GR$11:GR$610, 0, $O$9) * ('F4 - Floating Rate Debt'!$B$11:$B$610 = $L36)) +
  SUMPRODUCT(OFFSET('F5 - Inflation Linked Debt'!NF$11:NF$610, 0, $O$9) * ('F5 - Inflation Linked Debt'!$B$11:$B$610 = $L36))</f>
        <v>0</v>
      </c>
      <c r="Y36" s="858" cm="1">
        <f t="array" aca="1" ref="Y36" ca="1">SUMPRODUCT(OFFSET('F3 - Fixed Rate Debt'!IA$11:IA$610, 0, $O$9) * ('F3 - Fixed Rate Debt'!$B$11:$B$610 = $L36)) + SUMPRODUCT(OFFSET('F4 - Floating Rate Debt'!GS$11:GS$610, 0, $O$9) * ('F4 - Floating Rate Debt'!$B$11:$B$610 = $L36)) +
  SUMPRODUCT(OFFSET('F5 - Inflation Linked Debt'!NG$11:NG$610, 0, $O$9) * ('F5 - Inflation Linked Debt'!$B$11:$B$610 = $L36))</f>
        <v>0</v>
      </c>
      <c r="Z36" s="858" cm="1">
        <f t="array" aca="1" ref="Z36" ca="1">SUMPRODUCT(OFFSET('F3 - Fixed Rate Debt'!IB$11:IB$610, 0, $O$9) * ('F3 - Fixed Rate Debt'!$B$11:$B$610 = $L36)) + SUMPRODUCT(OFFSET('F4 - Floating Rate Debt'!GT$11:GT$610, 0, $O$9) * ('F4 - Floating Rate Debt'!$B$11:$B$610 = $L36)) +
  SUMPRODUCT(OFFSET('F5 - Inflation Linked Debt'!NH$11:NH$610, 0, $O$9) * ('F5 - Inflation Linked Debt'!$B$11:$B$610 = $L36))</f>
        <v>0</v>
      </c>
      <c r="AA36" s="859" cm="1">
        <f t="array" aca="1" ref="AA36" ca="1">SUMPRODUCT(OFFSET('F3 - Fixed Rate Debt'!IC$11:IC$610, 0, $O$9) * ('F3 - Fixed Rate Debt'!$B$11:$B$610 = $L36)) + SUMPRODUCT(OFFSET('F4 - Floating Rate Debt'!GU$11:GU$610, 0, $O$9) * ('F4 - Floating Rate Debt'!$B$11:$B$610 = $L36)) +
  SUMPRODUCT(OFFSET('F5 - Inflation Linked Debt'!NI$11:NI$610, 0, $O$9) * ('F5 - Inflation Linked Debt'!$B$11:$B$610 = $L36))</f>
        <v>0</v>
      </c>
      <c r="AB36" s="960" cm="1">
        <f t="array" aca="1" ref="AB36" ca="1">SUMPRODUCT(OFFSET('F3 - Fixed Rate Debt'!ID$11:ID$610, 0, $O$9) * ('F3 - Fixed Rate Debt'!$B$11:$B$610 = $L36)) + SUMPRODUCT(OFFSET('F4 - Floating Rate Debt'!GV$11:GV$610, 0, $O$9) * ('F4 - Floating Rate Debt'!$B$11:$B$610 = $L36)) +
  SUMPRODUCT(OFFSET('F5 - Inflation Linked Debt'!NJ$11:NJ$610, 0, $O$9) * ('F5 - Inflation Linked Debt'!$B$11:$B$610 = $L36))</f>
        <v>0</v>
      </c>
      <c r="AC36" s="858" cm="1">
        <f t="array" aca="1" ref="AC36" ca="1">SUMPRODUCT(OFFSET('F3 - Fixed Rate Debt'!IE$11:IE$610, 0, $O$9) * ('F3 - Fixed Rate Debt'!$B$11:$B$610 = $L36)) + SUMPRODUCT(OFFSET('F4 - Floating Rate Debt'!GW$11:GW$610, 0, $O$9) * ('F4 - Floating Rate Debt'!$B$11:$B$610 = $L36)) +
  SUMPRODUCT(OFFSET('F5 - Inflation Linked Debt'!NK$11:NK$610, 0, $O$9) * ('F5 - Inflation Linked Debt'!$B$11:$B$610 = $L36))</f>
        <v>0</v>
      </c>
      <c r="AD36" s="977"/>
      <c r="AE36" s="977"/>
      <c r="AF36" s="977"/>
      <c r="AG36" s="977"/>
      <c r="AH36" s="977"/>
      <c r="AI36" s="977"/>
      <c r="AJ36" s="977"/>
      <c r="AK36" s="977"/>
      <c r="AL36" s="977"/>
      <c r="AM36" s="977"/>
      <c r="AN36" s="977"/>
      <c r="AO36" s="977"/>
      <c r="AP36" s="977"/>
    </row>
    <row r="37" spans="1:42" ht="12.75" thickBot="1">
      <c r="A37" s="977"/>
      <c r="B37" s="1501" t="s">
        <v>899</v>
      </c>
      <c r="C37" s="1494"/>
      <c r="D37" s="1489" t="s">
        <v>900</v>
      </c>
      <c r="E37" s="977"/>
      <c r="F37" s="1489"/>
      <c r="G37" s="1494"/>
      <c r="H37" s="1494"/>
      <c r="I37" s="977"/>
      <c r="J37" s="977"/>
      <c r="K37" s="977"/>
      <c r="L37" s="1510" t="str">
        <f>Data!D281</f>
        <v>Group Loan from Finco back to back with finco bond issue</v>
      </c>
      <c r="M37" s="1510"/>
      <c r="N37" s="1510"/>
      <c r="O37" s="1509" t="s">
        <v>885</v>
      </c>
      <c r="P37" s="977"/>
      <c r="Q37" s="977"/>
      <c r="R37" s="977"/>
      <c r="S37" s="1509" t="s">
        <v>901</v>
      </c>
      <c r="T37" s="961" cm="1">
        <f t="array" aca="1" ref="T37" ca="1">SUMPRODUCT(OFFSET('F3 - Fixed Rate Debt'!HV$11:HV$610, 0, $O$9) * ('F3 - Fixed Rate Debt'!$B$11:$B$610 = $L37)) + SUMPRODUCT(OFFSET('F4 - Floating Rate Debt'!GN$11:GN$610, 0, $O$9) * ('F4 - Floating Rate Debt'!$B$11:$B$610 = $L37)) +
  SUMPRODUCT(OFFSET('F5 - Inflation Linked Debt'!NB$11:NB$610, 0, $O$9) * ('F5 - Inflation Linked Debt'!$B$11:$B$610 = $L37))</f>
        <v>0</v>
      </c>
      <c r="U37" s="962" cm="1">
        <f t="array" aca="1" ref="U37" ca="1">SUMPRODUCT(OFFSET('F3 - Fixed Rate Debt'!HW$11:HW$610, 0, $O$9) * ('F3 - Fixed Rate Debt'!$B$11:$B$610 = $L37)) + SUMPRODUCT(OFFSET('F4 - Floating Rate Debt'!GO$11:GO$610, 0, $O$9) * ('F4 - Floating Rate Debt'!$B$11:$B$610 = $L37)) +
  SUMPRODUCT(OFFSET('F5 - Inflation Linked Debt'!NC$11:NC$610, 0, $O$9) * ('F5 - Inflation Linked Debt'!$B$11:$B$610 = $L37))</f>
        <v>0</v>
      </c>
      <c r="V37" s="962" cm="1">
        <f t="array" aca="1" ref="V37" ca="1">SUMPRODUCT(OFFSET('F3 - Fixed Rate Debt'!HX$11:HX$610, 0, $O$9) * ('F3 - Fixed Rate Debt'!$B$11:$B$610 = $L37)) + SUMPRODUCT(OFFSET('F4 - Floating Rate Debt'!GP$11:GP$610, 0, $O$9) * ('F4 - Floating Rate Debt'!$B$11:$B$610 = $L37)) +
  SUMPRODUCT(OFFSET('F5 - Inflation Linked Debt'!ND$11:ND$610, 0, $O$9) * ('F5 - Inflation Linked Debt'!$B$11:$B$610 = $L37))</f>
        <v>0</v>
      </c>
      <c r="W37" s="962" cm="1">
        <f t="array" aca="1" ref="W37" ca="1">SUMPRODUCT(OFFSET('F3 - Fixed Rate Debt'!HY$11:HY$610, 0, $O$9) * ('F3 - Fixed Rate Debt'!$B$11:$B$610 = $L37)) + SUMPRODUCT(OFFSET('F4 - Floating Rate Debt'!GQ$11:GQ$610, 0, $O$9) * ('F4 - Floating Rate Debt'!$B$11:$B$610 = $L37)) +
  SUMPRODUCT(OFFSET('F5 - Inflation Linked Debt'!NE$11:NE$610, 0, $O$9) * ('F5 - Inflation Linked Debt'!$B$11:$B$610 = $L37))</f>
        <v>0</v>
      </c>
      <c r="X37" s="962" cm="1">
        <f t="array" aca="1" ref="X37" ca="1">SUMPRODUCT(OFFSET('F3 - Fixed Rate Debt'!HZ$11:HZ$610, 0, $O$9) * ('F3 - Fixed Rate Debt'!$B$11:$B$610 = $L37)) + SUMPRODUCT(OFFSET('F4 - Floating Rate Debt'!GR$11:GR$610, 0, $O$9) * ('F4 - Floating Rate Debt'!$B$11:$B$610 = $L37)) +
  SUMPRODUCT(OFFSET('F5 - Inflation Linked Debt'!NF$11:NF$610, 0, $O$9) * ('F5 - Inflation Linked Debt'!$B$11:$B$610 = $L37))</f>
        <v>0</v>
      </c>
      <c r="Y37" s="962" cm="1">
        <f t="array" aca="1" ref="Y37" ca="1">SUMPRODUCT(OFFSET('F3 - Fixed Rate Debt'!IA$11:IA$610, 0, $O$9) * ('F3 - Fixed Rate Debt'!$B$11:$B$610 = $L37)) + SUMPRODUCT(OFFSET('F4 - Floating Rate Debt'!GS$11:GS$610, 0, $O$9) * ('F4 - Floating Rate Debt'!$B$11:$B$610 = $L37)) +
  SUMPRODUCT(OFFSET('F5 - Inflation Linked Debt'!NG$11:NG$610, 0, $O$9) * ('F5 - Inflation Linked Debt'!$B$11:$B$610 = $L37))</f>
        <v>0</v>
      </c>
      <c r="Z37" s="962" cm="1">
        <f t="array" aca="1" ref="Z37" ca="1">SUMPRODUCT(OFFSET('F3 - Fixed Rate Debt'!IB$11:IB$610, 0, $O$9) * ('F3 - Fixed Rate Debt'!$B$11:$B$610 = $L37)) + SUMPRODUCT(OFFSET('F4 - Floating Rate Debt'!GT$11:GT$610, 0, $O$9) * ('F4 - Floating Rate Debt'!$B$11:$B$610 = $L37)) +
  SUMPRODUCT(OFFSET('F5 - Inflation Linked Debt'!NH$11:NH$610, 0, $O$9) * ('F5 - Inflation Linked Debt'!$B$11:$B$610 = $L37))</f>
        <v>0</v>
      </c>
      <c r="AA37" s="963" cm="1">
        <f t="array" aca="1" ref="AA37" ca="1">SUMPRODUCT(OFFSET('F3 - Fixed Rate Debt'!IC$11:IC$610, 0, $O$9) * ('F3 - Fixed Rate Debt'!$B$11:$B$610 = $L37)) + SUMPRODUCT(OFFSET('F4 - Floating Rate Debt'!GU$11:GU$610, 0, $O$9) * ('F4 - Floating Rate Debt'!$B$11:$B$610 = $L37)) +
  SUMPRODUCT(OFFSET('F5 - Inflation Linked Debt'!NI$11:NI$610, 0, $O$9) * ('F5 - Inflation Linked Debt'!$B$11:$B$610 = $L37))</f>
        <v>0</v>
      </c>
      <c r="AB37" s="964" cm="1">
        <f t="array" aca="1" ref="AB37" ca="1">SUMPRODUCT(OFFSET('F3 - Fixed Rate Debt'!ID$11:ID$610, 0, $O$9) * ('F3 - Fixed Rate Debt'!$B$11:$B$610 = $L37)) + SUMPRODUCT(OFFSET('F4 - Floating Rate Debt'!GV$11:GV$610, 0, $O$9) * ('F4 - Floating Rate Debt'!$B$11:$B$610 = $L37)) +
  SUMPRODUCT(OFFSET('F5 - Inflation Linked Debt'!NJ$11:NJ$610, 0, $O$9) * ('F5 - Inflation Linked Debt'!$B$11:$B$610 = $L37))</f>
        <v>0</v>
      </c>
      <c r="AC37" s="962" cm="1">
        <f t="array" aca="1" ref="AC37" ca="1">SUMPRODUCT(OFFSET('F3 - Fixed Rate Debt'!IE$11:IE$610, 0, $O$9) * ('F3 - Fixed Rate Debt'!$B$11:$B$610 = $L37)) + SUMPRODUCT(OFFSET('F4 - Floating Rate Debt'!GW$11:GW$610, 0, $O$9) * ('F4 - Floating Rate Debt'!$B$11:$B$610 = $L37)) +
  SUMPRODUCT(OFFSET('F5 - Inflation Linked Debt'!NK$11:NK$610, 0, $O$9) * ('F5 - Inflation Linked Debt'!$B$11:$B$610 = $L37))</f>
        <v>0</v>
      </c>
      <c r="AD37" s="977"/>
      <c r="AE37" s="977"/>
      <c r="AF37" s="977"/>
      <c r="AG37" s="977"/>
      <c r="AH37" s="977"/>
      <c r="AI37" s="977"/>
      <c r="AJ37" s="977"/>
      <c r="AK37" s="977"/>
      <c r="AL37" s="977"/>
      <c r="AM37" s="977"/>
      <c r="AN37" s="977"/>
      <c r="AO37" s="977"/>
      <c r="AP37" s="977"/>
    </row>
    <row r="38" spans="1:42">
      <c r="A38" s="977"/>
      <c r="B38" s="1501" t="s">
        <v>902</v>
      </c>
      <c r="C38" s="1501"/>
      <c r="D38" s="1489" t="s">
        <v>903</v>
      </c>
      <c r="E38" s="1489"/>
      <c r="F38" s="1489"/>
      <c r="G38" s="1489"/>
      <c r="H38" s="1489"/>
      <c r="I38" s="1489"/>
      <c r="J38" s="1489"/>
      <c r="K38" s="1489"/>
      <c r="L38" s="1510" t="str">
        <f>Data!D282</f>
        <v>Swap Pay Leg</v>
      </c>
      <c r="M38" s="1510"/>
      <c r="N38" s="1510"/>
      <c r="O38" s="1509" t="s">
        <v>904</v>
      </c>
      <c r="P38" s="1489"/>
      <c r="Q38" s="1489"/>
      <c r="R38" s="977"/>
      <c r="S38" s="1509" t="s">
        <v>905</v>
      </c>
      <c r="T38" s="965" cm="1">
        <f t="array" aca="1" ref="T38" ca="1">SUMPRODUCT(OFFSET('F3 - Fixed Rate Debt'!HV$11:HV$610, 0, $O$9) * ('F3 - Fixed Rate Debt'!$B$11:$B$610 = $L38)) + SUMPRODUCT(OFFSET('F4 - Floating Rate Debt'!GN$11:GN$610, 0, $O$9) * ('F4 - Floating Rate Debt'!$B$11:$B$610 = $L38)) +
  SUMPRODUCT(('F5 - Inflation Linked Debt'!$K$11:$K$610) * ('F5 - Inflation Linked Debt'!$F$11:$F$610 &lt; T$11) * ('F5 - Inflation Linked Debt'!$I$11:$I$610 &gt; T$11) * ('F5 - Inflation Linked Debt'!$B$11:$B$610 = $L38))</f>
        <v>0</v>
      </c>
      <c r="U38" s="966" cm="1">
        <f t="array" aca="1" ref="U38" ca="1">SUMPRODUCT(OFFSET('F3 - Fixed Rate Debt'!HW$11:HW$610, 0, $O$9) * ('F3 - Fixed Rate Debt'!$B$11:$B$610 = $L38)) + SUMPRODUCT(OFFSET('F4 - Floating Rate Debt'!GO$11:GO$610, 0, $O$9) * ('F4 - Floating Rate Debt'!$B$11:$B$610 = $L38)) +
  SUMPRODUCT(('F5 - Inflation Linked Debt'!$K$11:$K$610) * ('F5 - Inflation Linked Debt'!$F$11:$F$610 &lt; U$11) * ('F5 - Inflation Linked Debt'!$I$11:$I$610 &gt; U$11) * ('F5 - Inflation Linked Debt'!$B$11:$B$610 = $L38))</f>
        <v>0</v>
      </c>
      <c r="V38" s="966" cm="1">
        <f t="array" aca="1" ref="V38" ca="1">SUMPRODUCT(OFFSET('F3 - Fixed Rate Debt'!HX$11:HX$610, 0, $O$9) * ('F3 - Fixed Rate Debt'!$B$11:$B$610 = $L38)) + SUMPRODUCT(OFFSET('F4 - Floating Rate Debt'!GP$11:GP$610, 0, $O$9) * ('F4 - Floating Rate Debt'!$B$11:$B$610 = $L38)) +
  SUMPRODUCT(('F5 - Inflation Linked Debt'!$K$11:$K$610) * ('F5 - Inflation Linked Debt'!$F$11:$F$610 &lt; V$11) * ('F5 - Inflation Linked Debt'!$I$11:$I$610 &gt; V$11) * ('F5 - Inflation Linked Debt'!$B$11:$B$610 = $L38))</f>
        <v>0</v>
      </c>
      <c r="W38" s="966" cm="1">
        <f t="array" aca="1" ref="W38" ca="1">SUMPRODUCT(OFFSET('F3 - Fixed Rate Debt'!HY$11:HY$610, 0, $O$9) * ('F3 - Fixed Rate Debt'!$B$11:$B$610 = $L38)) + SUMPRODUCT(OFFSET('F4 - Floating Rate Debt'!GQ$11:GQ$610, 0, $O$9) * ('F4 - Floating Rate Debt'!$B$11:$B$610 = $L38)) +
  SUMPRODUCT(('F5 - Inflation Linked Debt'!$K$11:$K$610) * ('F5 - Inflation Linked Debt'!$F$11:$F$610 &lt; W$11) * ('F5 - Inflation Linked Debt'!$I$11:$I$610 &gt; W$11) * ('F5 - Inflation Linked Debt'!$B$11:$B$610 = $L38))</f>
        <v>0</v>
      </c>
      <c r="X38" s="966" cm="1">
        <f t="array" aca="1" ref="X38" ca="1">SUMPRODUCT(OFFSET('F3 - Fixed Rate Debt'!HZ$11:HZ$610, 0, $O$9) * ('F3 - Fixed Rate Debt'!$B$11:$B$610 = $L38)) + SUMPRODUCT(OFFSET('F4 - Floating Rate Debt'!GR$11:GR$610, 0, $O$9) * ('F4 - Floating Rate Debt'!$B$11:$B$610 = $L38)) +
  SUMPRODUCT(('F5 - Inflation Linked Debt'!$K$11:$K$610) * ('F5 - Inflation Linked Debt'!$F$11:$F$610 &lt; X$11) * ('F5 - Inflation Linked Debt'!$I$11:$I$610 &gt; X$11) * ('F5 - Inflation Linked Debt'!$B$11:$B$610 = $L38))</f>
        <v>0</v>
      </c>
      <c r="Y38" s="966" cm="1">
        <f t="array" aca="1" ref="Y38" ca="1">SUMPRODUCT(OFFSET('F3 - Fixed Rate Debt'!IA$11:IA$610, 0, $O$9) * ('F3 - Fixed Rate Debt'!$B$11:$B$610 = $L38)) + SUMPRODUCT(OFFSET('F4 - Floating Rate Debt'!GS$11:GS$610, 0, $O$9) * ('F4 - Floating Rate Debt'!$B$11:$B$610 = $L38)) +
  SUMPRODUCT(('F5 - Inflation Linked Debt'!$K$11:$K$610) * ('F5 - Inflation Linked Debt'!$F$11:$F$610 &lt; Y$11) * ('F5 - Inflation Linked Debt'!$I$11:$I$610 &gt; Y$11) * ('F5 - Inflation Linked Debt'!$B$11:$B$610 = $L38))</f>
        <v>0</v>
      </c>
      <c r="Z38" s="966" cm="1">
        <f t="array" aca="1" ref="Z38" ca="1">SUMPRODUCT(OFFSET('F3 - Fixed Rate Debt'!IB$11:IB$610, 0, $O$9) * ('F3 - Fixed Rate Debt'!$B$11:$B$610 = $L38)) + SUMPRODUCT(OFFSET('F4 - Floating Rate Debt'!GT$11:GT$610, 0, $O$9) * ('F4 - Floating Rate Debt'!$B$11:$B$610 = $L38)) +
  SUMPRODUCT(('F5 - Inflation Linked Debt'!$K$11:$K$610) * ('F5 - Inflation Linked Debt'!$F$11:$F$610 &lt; Z$11) * ('F5 - Inflation Linked Debt'!$I$11:$I$610 &gt; Z$11) * ('F5 - Inflation Linked Debt'!$B$11:$B$610 = $L38))</f>
        <v>0</v>
      </c>
      <c r="AA38" s="967" cm="1">
        <f t="array" aca="1" ref="AA38" ca="1">SUMPRODUCT(OFFSET('F3 - Fixed Rate Debt'!IC$11:IC$610, 0, $O$9) * ('F3 - Fixed Rate Debt'!$B$11:$B$610 = $L38)) + SUMPRODUCT(OFFSET('F4 - Floating Rate Debt'!GU$11:GU$610, 0, $O$9) * ('F4 - Floating Rate Debt'!$B$11:$B$610 = $L38)) +
  SUMPRODUCT(('F5 - Inflation Linked Debt'!$K$11:$K$610) * ('F5 - Inflation Linked Debt'!$F$11:$F$610 &lt; AA$11) * ('F5 - Inflation Linked Debt'!$I$11:$I$610 &gt; AA$11) * ('F5 - Inflation Linked Debt'!$B$11:$B$610 = $L38))</f>
        <v>0</v>
      </c>
      <c r="AB38" s="968" cm="1">
        <f t="array" aca="1" ref="AB38" ca="1">SUMPRODUCT(OFFSET('F3 - Fixed Rate Debt'!ID$11:ID$610, 0, $O$9) * ('F3 - Fixed Rate Debt'!$B$11:$B$610 = $L38)) + SUMPRODUCT(OFFSET('F4 - Floating Rate Debt'!GV$11:GV$610, 0, $O$9) * ('F4 - Floating Rate Debt'!$B$11:$B$610 = $L38)) +
  SUMPRODUCT(('F5 - Inflation Linked Debt'!$K$11:$K$610) * ('F5 - Inflation Linked Debt'!$F$11:$F$610 &lt; AB$11) * ('F5 - Inflation Linked Debt'!$I$11:$I$610 &gt; AB$11) * ('F5 - Inflation Linked Debt'!$B$11:$B$610 = $L38))</f>
        <v>0</v>
      </c>
      <c r="AC38" s="966" cm="1">
        <f t="array" aca="1" ref="AC38" ca="1">SUMPRODUCT(OFFSET('F3 - Fixed Rate Debt'!IE$11:IE$610, 0, $O$9) * ('F3 - Fixed Rate Debt'!$B$11:$B$610 = $L38)) + SUMPRODUCT(OFFSET('F4 - Floating Rate Debt'!GW$11:GW$610, 0, $O$9) * ('F4 - Floating Rate Debt'!$B$11:$B$610 = $L38)) +
  SUMPRODUCT(('F5 - Inflation Linked Debt'!$K$11:$K$610) * ('F5 - Inflation Linked Debt'!$F$11:$F$610 &lt; AC$11) * ('F5 - Inflation Linked Debt'!$I$11:$I$610 &gt; AC$11) * ('F5 - Inflation Linked Debt'!$B$11:$B$610 = $L38))</f>
        <v>0</v>
      </c>
      <c r="AD38" s="977"/>
      <c r="AE38" s="977"/>
      <c r="AF38" s="977"/>
      <c r="AG38" s="977"/>
      <c r="AH38" s="977"/>
      <c r="AI38" s="977"/>
      <c r="AJ38" s="977"/>
      <c r="AK38" s="977"/>
      <c r="AL38" s="977"/>
      <c r="AM38" s="977"/>
      <c r="AN38" s="977"/>
      <c r="AO38" s="977"/>
      <c r="AP38" s="977"/>
    </row>
    <row r="39" spans="1:42" ht="12.75" thickBot="1">
      <c r="A39" s="977"/>
      <c r="B39" s="1501" t="s">
        <v>906</v>
      </c>
      <c r="C39" s="1494"/>
      <c r="D39" s="1489" t="s">
        <v>907</v>
      </c>
      <c r="E39" s="977"/>
      <c r="F39" s="1489"/>
      <c r="G39" s="1494"/>
      <c r="H39" s="1494"/>
      <c r="I39" s="1494"/>
      <c r="J39" s="977"/>
      <c r="K39" s="977"/>
      <c r="L39" s="1510" t="str">
        <f>Data!D283</f>
        <v>Swap Receive Leg</v>
      </c>
      <c r="M39" s="1510"/>
      <c r="N39" s="1510"/>
      <c r="O39" s="1509" t="s">
        <v>904</v>
      </c>
      <c r="P39" s="977"/>
      <c r="Q39" s="977"/>
      <c r="R39" s="977"/>
      <c r="S39" s="1509" t="s">
        <v>908</v>
      </c>
      <c r="T39" s="969" cm="1">
        <f t="array" aca="1" ref="T39" ca="1">SUMPRODUCT(OFFSET('F3 - Fixed Rate Debt'!HV$11:HV$610, 0, $O$9) * ('F3 - Fixed Rate Debt'!$B$11:$B$610 = $L39)) + SUMPRODUCT(OFFSET('F4 - Floating Rate Debt'!GN$11:GN$610, 0, $O$9) * ('F4 - Floating Rate Debt'!$B$11:$B$610 = $L39)) +
  SUMPRODUCT(('F5 - Inflation Linked Debt'!$K$11:$K$610) * ('F5 - Inflation Linked Debt'!$F$11:$F$610 &lt; T$11) * ('F5 - Inflation Linked Debt'!$I$11:$I$610 &gt; T$11) * ('F5 - Inflation Linked Debt'!$B$11:$B$610 = $L39))</f>
        <v>0</v>
      </c>
      <c r="U39" s="970" cm="1">
        <f t="array" aca="1" ref="U39" ca="1">SUMPRODUCT(OFFSET('F3 - Fixed Rate Debt'!HW$11:HW$610, 0, $O$9) * ('F3 - Fixed Rate Debt'!$B$11:$B$610 = $L39)) + SUMPRODUCT(OFFSET('F4 - Floating Rate Debt'!GO$11:GO$610, 0, $O$9) * ('F4 - Floating Rate Debt'!$B$11:$B$610 = $L39)) +
  SUMPRODUCT(('F5 - Inflation Linked Debt'!$K$11:$K$610) * ('F5 - Inflation Linked Debt'!$F$11:$F$610 &lt; U$11) * ('F5 - Inflation Linked Debt'!$I$11:$I$610 &gt; U$11) * ('F5 - Inflation Linked Debt'!$B$11:$B$610 = $L39))</f>
        <v>0</v>
      </c>
      <c r="V39" s="970" cm="1">
        <f t="array" aca="1" ref="V39" ca="1">SUMPRODUCT(OFFSET('F3 - Fixed Rate Debt'!HX$11:HX$610, 0, $O$9) * ('F3 - Fixed Rate Debt'!$B$11:$B$610 = $L39)) + SUMPRODUCT(OFFSET('F4 - Floating Rate Debt'!GP$11:GP$610, 0, $O$9) * ('F4 - Floating Rate Debt'!$B$11:$B$610 = $L39)) +
  SUMPRODUCT(('F5 - Inflation Linked Debt'!$K$11:$K$610) * ('F5 - Inflation Linked Debt'!$F$11:$F$610 &lt; V$11) * ('F5 - Inflation Linked Debt'!$I$11:$I$610 &gt; V$11) * ('F5 - Inflation Linked Debt'!$B$11:$B$610 = $L39))</f>
        <v>0</v>
      </c>
      <c r="W39" s="970" cm="1">
        <f t="array" aca="1" ref="W39" ca="1">SUMPRODUCT(OFFSET('F3 - Fixed Rate Debt'!HY$11:HY$610, 0, $O$9) * ('F3 - Fixed Rate Debt'!$B$11:$B$610 = $L39)) + SUMPRODUCT(OFFSET('F4 - Floating Rate Debt'!GQ$11:GQ$610, 0, $O$9) * ('F4 - Floating Rate Debt'!$B$11:$B$610 = $L39)) +
  SUMPRODUCT(('F5 - Inflation Linked Debt'!$K$11:$K$610) * ('F5 - Inflation Linked Debt'!$F$11:$F$610 &lt; W$11) * ('F5 - Inflation Linked Debt'!$I$11:$I$610 &gt; W$11) * ('F5 - Inflation Linked Debt'!$B$11:$B$610 = $L39))</f>
        <v>0</v>
      </c>
      <c r="X39" s="970" cm="1">
        <f t="array" aca="1" ref="X39" ca="1">SUMPRODUCT(OFFSET('F3 - Fixed Rate Debt'!HZ$11:HZ$610, 0, $O$9) * ('F3 - Fixed Rate Debt'!$B$11:$B$610 = $L39)) + SUMPRODUCT(OFFSET('F4 - Floating Rate Debt'!GR$11:GR$610, 0, $O$9) * ('F4 - Floating Rate Debt'!$B$11:$B$610 = $L39)) +
  SUMPRODUCT(('F5 - Inflation Linked Debt'!$K$11:$K$610) * ('F5 - Inflation Linked Debt'!$F$11:$F$610 &lt; X$11) * ('F5 - Inflation Linked Debt'!$I$11:$I$610 &gt; X$11) * ('F5 - Inflation Linked Debt'!$B$11:$B$610 = $L39))</f>
        <v>0</v>
      </c>
      <c r="Y39" s="970" cm="1">
        <f t="array" aca="1" ref="Y39" ca="1">SUMPRODUCT(OFFSET('F3 - Fixed Rate Debt'!IA$11:IA$610, 0, $O$9) * ('F3 - Fixed Rate Debt'!$B$11:$B$610 = $L39)) + SUMPRODUCT(OFFSET('F4 - Floating Rate Debt'!GS$11:GS$610, 0, $O$9) * ('F4 - Floating Rate Debt'!$B$11:$B$610 = $L39)) +
  SUMPRODUCT(('F5 - Inflation Linked Debt'!$K$11:$K$610) * ('F5 - Inflation Linked Debt'!$F$11:$F$610 &lt; Y$11) * ('F5 - Inflation Linked Debt'!$I$11:$I$610 &gt; Y$11) * ('F5 - Inflation Linked Debt'!$B$11:$B$610 = $L39))</f>
        <v>0</v>
      </c>
      <c r="Z39" s="970" cm="1">
        <f t="array" aca="1" ref="Z39" ca="1">SUMPRODUCT(OFFSET('F3 - Fixed Rate Debt'!IB$11:IB$610, 0, $O$9) * ('F3 - Fixed Rate Debt'!$B$11:$B$610 = $L39)) + SUMPRODUCT(OFFSET('F4 - Floating Rate Debt'!GT$11:GT$610, 0, $O$9) * ('F4 - Floating Rate Debt'!$B$11:$B$610 = $L39)) +
  SUMPRODUCT(('F5 - Inflation Linked Debt'!$K$11:$K$610) * ('F5 - Inflation Linked Debt'!$F$11:$F$610 &lt; Z$11) * ('F5 - Inflation Linked Debt'!$I$11:$I$610 &gt; Z$11) * ('F5 - Inflation Linked Debt'!$B$11:$B$610 = $L39))</f>
        <v>0</v>
      </c>
      <c r="AA39" s="971" cm="1">
        <f t="array" aca="1" ref="AA39" ca="1">SUMPRODUCT(OFFSET('F3 - Fixed Rate Debt'!IC$11:IC$610, 0, $O$9) * ('F3 - Fixed Rate Debt'!$B$11:$B$610 = $L39)) + SUMPRODUCT(OFFSET('F4 - Floating Rate Debt'!GU$11:GU$610, 0, $O$9) * ('F4 - Floating Rate Debt'!$B$11:$B$610 = $L39)) +
  SUMPRODUCT(('F5 - Inflation Linked Debt'!$K$11:$K$610) * ('F5 - Inflation Linked Debt'!$F$11:$F$610 &lt; AA$11) * ('F5 - Inflation Linked Debt'!$I$11:$I$610 &gt; AA$11) * ('F5 - Inflation Linked Debt'!$B$11:$B$610 = $L39))</f>
        <v>0</v>
      </c>
      <c r="AB39" s="972" cm="1">
        <f t="array" aca="1" ref="AB39" ca="1">SUMPRODUCT(OFFSET('F3 - Fixed Rate Debt'!ID$11:ID$610, 0, $O$9) * ('F3 - Fixed Rate Debt'!$B$11:$B$610 = $L39)) + SUMPRODUCT(OFFSET('F4 - Floating Rate Debt'!GV$11:GV$610, 0, $O$9) * ('F4 - Floating Rate Debt'!$B$11:$B$610 = $L39)) +
  SUMPRODUCT(('F5 - Inflation Linked Debt'!$K$11:$K$610) * ('F5 - Inflation Linked Debt'!$F$11:$F$610 &lt; AB$11) * ('F5 - Inflation Linked Debt'!$I$11:$I$610 &gt; AB$11) * ('F5 - Inflation Linked Debt'!$B$11:$B$610 = $L39))</f>
        <v>0</v>
      </c>
      <c r="AC39" s="970" cm="1">
        <f t="array" aca="1" ref="AC39" ca="1">SUMPRODUCT(OFFSET('F3 - Fixed Rate Debt'!IE$11:IE$610, 0, $O$9) * ('F3 - Fixed Rate Debt'!$B$11:$B$610 = $L39)) + SUMPRODUCT(OFFSET('F4 - Floating Rate Debt'!GW$11:GW$610, 0, $O$9) * ('F4 - Floating Rate Debt'!$B$11:$B$610 = $L39)) +
  SUMPRODUCT(('F5 - Inflation Linked Debt'!$K$11:$K$610) * ('F5 - Inflation Linked Debt'!$F$11:$F$610 &lt; AC$11) * ('F5 - Inflation Linked Debt'!$I$11:$I$610 &gt; AC$11) * ('F5 - Inflation Linked Debt'!$B$11:$B$610 = $L39))</f>
        <v>0</v>
      </c>
      <c r="AD39" s="977"/>
      <c r="AE39" s="977"/>
      <c r="AF39" s="977"/>
      <c r="AG39" s="977"/>
      <c r="AH39" s="977"/>
      <c r="AI39" s="977"/>
      <c r="AJ39" s="977"/>
      <c r="AK39" s="977"/>
      <c r="AL39" s="977"/>
      <c r="AM39" s="977"/>
      <c r="AN39" s="977"/>
      <c r="AO39" s="977"/>
      <c r="AP39" s="977"/>
    </row>
    <row r="40" spans="1:42">
      <c r="A40" s="977"/>
      <c r="B40" s="1501" t="s">
        <v>909</v>
      </c>
      <c r="C40" s="1494"/>
      <c r="D40" s="1489" t="s">
        <v>216</v>
      </c>
      <c r="E40" s="977"/>
      <c r="F40" s="1489"/>
      <c r="G40" s="1494"/>
      <c r="H40" s="1494"/>
      <c r="I40" s="1494"/>
      <c r="J40" s="977"/>
      <c r="K40" s="977"/>
      <c r="L40" s="1510" t="str">
        <f>Data!D286</f>
        <v>Other</v>
      </c>
      <c r="M40" s="1510"/>
      <c r="N40" s="1510"/>
      <c r="O40" s="1509" t="s">
        <v>885</v>
      </c>
      <c r="P40" s="977"/>
      <c r="Q40" s="977"/>
      <c r="R40" s="977"/>
      <c r="S40" s="1509" t="s">
        <v>910</v>
      </c>
      <c r="T40" s="973" cm="1">
        <f t="array" aca="1" ref="T40" ca="1">SUMPRODUCT(OFFSET('F3 - Fixed Rate Debt'!HV$11:HV$610, 0, $O$9) * ('F3 - Fixed Rate Debt'!$B$11:$B$610 = $L40)) + SUMPRODUCT(OFFSET('F4 - Floating Rate Debt'!GN$11:GN$610, 0, $O$9) * ('F4 - Floating Rate Debt'!$B$11:$B$610 = $L40)) +
  SUMPRODUCT(OFFSET('F5 - Inflation Linked Debt'!NB$11:NB$610, 0, $O$9) * ('F5 - Inflation Linked Debt'!$B$11:$B$610 = $L40))</f>
        <v>0</v>
      </c>
      <c r="U40" s="974" cm="1">
        <f t="array" aca="1" ref="U40" ca="1">SUMPRODUCT(OFFSET('F3 - Fixed Rate Debt'!HW$11:HW$610, 0, $O$9) * ('F3 - Fixed Rate Debt'!$B$11:$B$610 = $L40)) + SUMPRODUCT(OFFSET('F4 - Floating Rate Debt'!GO$11:GO$610, 0, $O$9) * ('F4 - Floating Rate Debt'!$B$11:$B$610 = $L40)) +
  SUMPRODUCT(OFFSET('F5 - Inflation Linked Debt'!NC$11:NC$610, 0, $O$9) * ('F5 - Inflation Linked Debt'!$B$11:$B$610 = $L40))</f>
        <v>0</v>
      </c>
      <c r="V40" s="974" cm="1">
        <f t="array" aca="1" ref="V40" ca="1">SUMPRODUCT(OFFSET('F3 - Fixed Rate Debt'!HX$11:HX$610, 0, $O$9) * ('F3 - Fixed Rate Debt'!$B$11:$B$610 = $L40)) + SUMPRODUCT(OFFSET('F4 - Floating Rate Debt'!GP$11:GP$610, 0, $O$9) * ('F4 - Floating Rate Debt'!$B$11:$B$610 = $L40)) +
  SUMPRODUCT(OFFSET('F5 - Inflation Linked Debt'!ND$11:ND$610, 0, $O$9) * ('F5 - Inflation Linked Debt'!$B$11:$B$610 = $L40))</f>
        <v>0</v>
      </c>
      <c r="W40" s="974" cm="1">
        <f t="array" aca="1" ref="W40" ca="1">SUMPRODUCT(OFFSET('F3 - Fixed Rate Debt'!HY$11:HY$610, 0, $O$9) * ('F3 - Fixed Rate Debt'!$B$11:$B$610 = $L40)) + SUMPRODUCT(OFFSET('F4 - Floating Rate Debt'!GQ$11:GQ$610, 0, $O$9) * ('F4 - Floating Rate Debt'!$B$11:$B$610 = $L40)) +
  SUMPRODUCT(OFFSET('F5 - Inflation Linked Debt'!NE$11:NE$610, 0, $O$9) * ('F5 - Inflation Linked Debt'!$B$11:$B$610 = $L40))</f>
        <v>0</v>
      </c>
      <c r="X40" s="974" cm="1">
        <f t="array" aca="1" ref="X40" ca="1">SUMPRODUCT(OFFSET('F3 - Fixed Rate Debt'!HZ$11:HZ$610, 0, $O$9) * ('F3 - Fixed Rate Debt'!$B$11:$B$610 = $L40)) + SUMPRODUCT(OFFSET('F4 - Floating Rate Debt'!GR$11:GR$610, 0, $O$9) * ('F4 - Floating Rate Debt'!$B$11:$B$610 = $L40)) +
  SUMPRODUCT(OFFSET('F5 - Inflation Linked Debt'!NF$11:NF$610, 0, $O$9) * ('F5 - Inflation Linked Debt'!$B$11:$B$610 = $L40))</f>
        <v>0</v>
      </c>
      <c r="Y40" s="974" cm="1">
        <f t="array" aca="1" ref="Y40" ca="1">SUMPRODUCT(OFFSET('F3 - Fixed Rate Debt'!IA$11:IA$610, 0, $O$9) * ('F3 - Fixed Rate Debt'!$B$11:$B$610 = $L40)) + SUMPRODUCT(OFFSET('F4 - Floating Rate Debt'!GS$11:GS$610, 0, $O$9) * ('F4 - Floating Rate Debt'!$B$11:$B$610 = $L40)) +
  SUMPRODUCT(OFFSET('F5 - Inflation Linked Debt'!NG$11:NG$610, 0, $O$9) * ('F5 - Inflation Linked Debt'!$B$11:$B$610 = $L40))</f>
        <v>0</v>
      </c>
      <c r="Z40" s="974" cm="1">
        <f t="array" aca="1" ref="Z40" ca="1">SUMPRODUCT(OFFSET('F3 - Fixed Rate Debt'!IB$11:IB$610, 0, $O$9) * ('F3 - Fixed Rate Debt'!$B$11:$B$610 = $L40)) + SUMPRODUCT(OFFSET('F4 - Floating Rate Debt'!GT$11:GT$610, 0, $O$9) * ('F4 - Floating Rate Debt'!$B$11:$B$610 = $L40)) +
  SUMPRODUCT(OFFSET('F5 - Inflation Linked Debt'!NH$11:NH$610, 0, $O$9) * ('F5 - Inflation Linked Debt'!$B$11:$B$610 = $L40))</f>
        <v>0</v>
      </c>
      <c r="AA40" s="975" cm="1">
        <f t="array" aca="1" ref="AA40" ca="1">SUMPRODUCT(OFFSET('F3 - Fixed Rate Debt'!IC$11:IC$610, 0, $O$9) * ('F3 - Fixed Rate Debt'!$B$11:$B$610 = $L40)) + SUMPRODUCT(OFFSET('F4 - Floating Rate Debt'!GU$11:GU$610, 0, $O$9) * ('F4 - Floating Rate Debt'!$B$11:$B$610 = $L40)) +
  SUMPRODUCT(OFFSET('F5 - Inflation Linked Debt'!NI$11:NI$610, 0, $O$9) * ('F5 - Inflation Linked Debt'!$B$11:$B$610 = $L40))</f>
        <v>0</v>
      </c>
      <c r="AB40" s="976" cm="1">
        <f t="array" aca="1" ref="AB40" ca="1">SUMPRODUCT(OFFSET('F3 - Fixed Rate Debt'!ID$11:ID$610, 0, $O$9) * ('F3 - Fixed Rate Debt'!$B$11:$B$610 = $L40)) + SUMPRODUCT(OFFSET('F4 - Floating Rate Debt'!GV$11:GV$610, 0, $O$9) * ('F4 - Floating Rate Debt'!$B$11:$B$610 = $L40)) +
  SUMPRODUCT(OFFSET('F5 - Inflation Linked Debt'!NJ$11:NJ$610, 0, $O$9) * ('F5 - Inflation Linked Debt'!$B$11:$B$610 = $L40))</f>
        <v>0</v>
      </c>
      <c r="AC40" s="974" cm="1">
        <f t="array" aca="1" ref="AC40" ca="1">SUMPRODUCT(OFFSET('F3 - Fixed Rate Debt'!IE$11:IE$610, 0, $O$9) * ('F3 - Fixed Rate Debt'!$B$11:$B$610 = $L40)) + SUMPRODUCT(OFFSET('F4 - Floating Rate Debt'!GW$11:GW$610, 0, $O$9) * ('F4 - Floating Rate Debt'!$B$11:$B$610 = $L40)) +
  SUMPRODUCT(OFFSET('F5 - Inflation Linked Debt'!NK$11:NK$610, 0, $O$9) * ('F5 - Inflation Linked Debt'!$B$11:$B$610 = $L40))</f>
        <v>0</v>
      </c>
      <c r="AD40" s="977"/>
      <c r="AE40" s="977"/>
      <c r="AF40" s="977"/>
      <c r="AG40" s="977"/>
      <c r="AH40" s="977"/>
      <c r="AI40" s="977"/>
      <c r="AJ40" s="977"/>
      <c r="AK40" s="977"/>
      <c r="AL40" s="977"/>
      <c r="AM40" s="977"/>
      <c r="AN40" s="977"/>
      <c r="AO40" s="977"/>
      <c r="AP40" s="977"/>
    </row>
    <row r="41" spans="1:42">
      <c r="A41" s="977"/>
      <c r="B41" s="1494"/>
      <c r="C41" s="1494"/>
      <c r="D41" s="1511" t="s">
        <v>592</v>
      </c>
      <c r="E41" s="977"/>
      <c r="F41" s="977"/>
      <c r="G41" s="977"/>
      <c r="H41" s="977"/>
      <c r="I41" s="977"/>
      <c r="J41" s="977"/>
      <c r="K41" s="977"/>
      <c r="L41" s="977"/>
      <c r="M41" s="977"/>
      <c r="N41" s="977"/>
      <c r="O41" s="977"/>
      <c r="P41" s="977"/>
      <c r="Q41" s="977"/>
      <c r="R41" s="977"/>
      <c r="S41" s="977"/>
      <c r="T41" s="977" t="str">
        <f t="shared" ref="T41:AC41" ca="1" si="5">IF(ABS(SUM(T32:T40) - T141) &lt; materiality_threshold,"OK","Error")</f>
        <v>OK</v>
      </c>
      <c r="U41" s="977" t="str">
        <f t="shared" ca="1" si="5"/>
        <v>OK</v>
      </c>
      <c r="V41" s="977" t="str">
        <f t="shared" ca="1" si="5"/>
        <v>OK</v>
      </c>
      <c r="W41" s="977" t="str">
        <f t="shared" ca="1" si="5"/>
        <v>OK</v>
      </c>
      <c r="X41" s="977" t="str">
        <f t="shared" ca="1" si="5"/>
        <v>OK</v>
      </c>
      <c r="Y41" s="977" t="str">
        <f t="shared" ca="1" si="5"/>
        <v>OK</v>
      </c>
      <c r="Z41" s="977" t="str">
        <f t="shared" ca="1" si="5"/>
        <v>OK</v>
      </c>
      <c r="AA41" s="978" t="str">
        <f t="shared" ca="1" si="5"/>
        <v>OK</v>
      </c>
      <c r="AB41" s="977" t="str">
        <f t="shared" ca="1" si="5"/>
        <v>OK</v>
      </c>
      <c r="AC41" s="977" t="str">
        <f t="shared" ca="1" si="5"/>
        <v>OK</v>
      </c>
      <c r="AD41" s="977"/>
      <c r="AE41" s="977"/>
      <c r="AF41" s="977"/>
      <c r="AG41" s="977"/>
      <c r="AH41" s="977"/>
      <c r="AI41" s="977"/>
      <c r="AJ41" s="977"/>
      <c r="AK41" s="977"/>
      <c r="AL41" s="977"/>
      <c r="AM41" s="977"/>
      <c r="AN41" s="977"/>
      <c r="AO41" s="977"/>
      <c r="AP41" s="977"/>
    </row>
    <row r="42" spans="1:42">
      <c r="A42" s="977"/>
      <c r="B42" s="1494"/>
      <c r="C42" s="1494"/>
      <c r="D42" s="977"/>
      <c r="E42" s="977"/>
      <c r="F42" s="1494"/>
      <c r="G42" s="1494"/>
      <c r="H42" s="1494"/>
      <c r="I42" s="1494"/>
      <c r="J42" s="977"/>
      <c r="K42" s="977"/>
      <c r="L42" s="977"/>
      <c r="M42" s="977"/>
      <c r="N42" s="977"/>
      <c r="O42" s="977"/>
      <c r="P42" s="977"/>
      <c r="Q42" s="977"/>
      <c r="R42" s="977"/>
      <c r="S42" s="977"/>
      <c r="T42" s="1512"/>
      <c r="U42" s="1512"/>
      <c r="V42" s="1512"/>
      <c r="W42" s="1512"/>
      <c r="X42" s="1512"/>
      <c r="Y42" s="1512"/>
      <c r="Z42" s="1512"/>
      <c r="AA42" s="977"/>
      <c r="AB42" s="987"/>
      <c r="AC42" s="977"/>
      <c r="AD42" s="977"/>
      <c r="AE42" s="977"/>
      <c r="AF42" s="977"/>
      <c r="AG42" s="977"/>
      <c r="AH42" s="977"/>
      <c r="AI42" s="977"/>
      <c r="AJ42" s="977"/>
      <c r="AK42" s="977"/>
      <c r="AL42" s="977"/>
      <c r="AM42" s="977"/>
      <c r="AN42" s="977"/>
      <c r="AO42" s="977"/>
      <c r="AP42" s="977"/>
    </row>
    <row r="43" spans="1:42">
      <c r="A43" s="977"/>
      <c r="B43" s="1494"/>
      <c r="C43" s="1494"/>
      <c r="D43" s="977"/>
      <c r="E43" s="977"/>
      <c r="F43" s="977"/>
      <c r="G43" s="977"/>
      <c r="H43" s="977"/>
      <c r="I43" s="977"/>
      <c r="J43" s="977"/>
      <c r="K43" s="977"/>
      <c r="L43" s="977"/>
      <c r="M43" s="977"/>
      <c r="N43" s="977"/>
      <c r="O43" s="977"/>
      <c r="P43" s="977"/>
      <c r="Q43" s="977"/>
      <c r="R43" s="977"/>
      <c r="S43" s="1513" t="s">
        <v>911</v>
      </c>
      <c r="T43" s="852">
        <f t="shared" ref="T43:AC43" ca="1" si="6">SUM(T30, T32:T40)</f>
        <v>0</v>
      </c>
      <c r="U43" s="853">
        <f t="shared" ca="1" si="6"/>
        <v>0</v>
      </c>
      <c r="V43" s="853">
        <f t="shared" ca="1" si="6"/>
        <v>0</v>
      </c>
      <c r="W43" s="853">
        <f t="shared" ca="1" si="6"/>
        <v>0</v>
      </c>
      <c r="X43" s="853">
        <f t="shared" ca="1" si="6"/>
        <v>0</v>
      </c>
      <c r="Y43" s="853">
        <f t="shared" ca="1" si="6"/>
        <v>0</v>
      </c>
      <c r="Z43" s="853">
        <f t="shared" ca="1" si="6"/>
        <v>0</v>
      </c>
      <c r="AA43" s="854">
        <f t="shared" ca="1" si="6"/>
        <v>0</v>
      </c>
      <c r="AB43" s="979">
        <f t="shared" ca="1" si="6"/>
        <v>0</v>
      </c>
      <c r="AC43" s="853">
        <f t="shared" ca="1" si="6"/>
        <v>0</v>
      </c>
      <c r="AD43" s="977"/>
      <c r="AE43" s="977"/>
      <c r="AF43" s="977"/>
      <c r="AG43" s="977"/>
      <c r="AH43" s="977"/>
      <c r="AI43" s="977"/>
      <c r="AJ43" s="977"/>
      <c r="AK43" s="977"/>
      <c r="AL43" s="977"/>
      <c r="AM43" s="977"/>
      <c r="AN43" s="977"/>
      <c r="AO43" s="977"/>
      <c r="AP43" s="977"/>
    </row>
    <row r="44" spans="1:42">
      <c r="A44" s="977"/>
      <c r="B44" s="1494"/>
      <c r="C44" s="1494"/>
      <c r="D44" s="977"/>
      <c r="E44" s="977"/>
      <c r="F44" s="977"/>
      <c r="G44" s="977"/>
      <c r="H44" s="977"/>
      <c r="I44" s="977"/>
      <c r="J44" s="977"/>
      <c r="K44" s="977"/>
      <c r="L44" s="977"/>
      <c r="M44" s="977"/>
      <c r="N44" s="977"/>
      <c r="O44" s="977"/>
      <c r="P44" s="977"/>
      <c r="Q44" s="977"/>
      <c r="R44" s="977"/>
      <c r="S44" s="977"/>
      <c r="T44" s="977"/>
      <c r="U44" s="977"/>
      <c r="V44" s="977"/>
      <c r="W44" s="977"/>
      <c r="X44" s="977"/>
      <c r="Y44" s="977"/>
      <c r="Z44" s="977"/>
      <c r="AA44" s="977"/>
      <c r="AB44" s="987"/>
      <c r="AC44" s="977"/>
      <c r="AD44" s="977"/>
      <c r="AE44" s="977"/>
      <c r="AF44" s="977"/>
      <c r="AG44" s="977"/>
      <c r="AH44" s="977"/>
      <c r="AI44" s="977"/>
      <c r="AJ44" s="977"/>
      <c r="AK44" s="977"/>
      <c r="AL44" s="977"/>
      <c r="AM44" s="977"/>
      <c r="AN44" s="977"/>
      <c r="AO44" s="977"/>
      <c r="AP44" s="977"/>
    </row>
    <row r="45" spans="1:42" ht="15.4">
      <c r="A45" s="977"/>
      <c r="B45" s="1483" t="s">
        <v>912</v>
      </c>
      <c r="C45" s="1483"/>
      <c r="D45" s="1484"/>
      <c r="E45" s="1484"/>
      <c r="F45" s="1484"/>
      <c r="G45" s="1484"/>
      <c r="H45" s="1484"/>
      <c r="I45" s="1484"/>
      <c r="J45" s="1484"/>
      <c r="K45" s="1484"/>
      <c r="L45" s="1484"/>
      <c r="M45" s="1484"/>
      <c r="N45" s="1484"/>
      <c r="O45" s="1484"/>
      <c r="P45" s="1484"/>
      <c r="Q45" s="1484"/>
      <c r="R45" s="977"/>
      <c r="S45" s="977"/>
      <c r="T45" s="977"/>
      <c r="U45" s="977"/>
      <c r="V45" s="977"/>
      <c r="W45" s="977"/>
      <c r="X45" s="977"/>
      <c r="Y45" s="977"/>
      <c r="Z45" s="977"/>
      <c r="AA45" s="977"/>
      <c r="AB45" s="987"/>
      <c r="AC45" s="977"/>
      <c r="AD45" s="977"/>
      <c r="AE45" s="977"/>
      <c r="AF45" s="977"/>
      <c r="AG45" s="977"/>
      <c r="AH45" s="977"/>
      <c r="AI45" s="977"/>
      <c r="AJ45" s="977"/>
      <c r="AK45" s="977"/>
      <c r="AL45" s="977"/>
      <c r="AM45" s="977"/>
      <c r="AN45" s="977"/>
      <c r="AO45" s="977"/>
      <c r="AP45" s="977"/>
    </row>
    <row r="46" spans="1:42">
      <c r="A46" s="977"/>
      <c r="B46" s="1494"/>
      <c r="C46" s="1494"/>
      <c r="D46" s="977"/>
      <c r="E46" s="977"/>
      <c r="F46" s="977"/>
      <c r="G46" s="977"/>
      <c r="H46" s="977"/>
      <c r="I46" s="977"/>
      <c r="J46" s="977"/>
      <c r="K46" s="977"/>
      <c r="L46" s="977"/>
      <c r="M46" s="977"/>
      <c r="N46" s="977"/>
      <c r="O46" s="977"/>
      <c r="P46" s="977"/>
      <c r="Q46" s="977"/>
      <c r="R46" s="977"/>
      <c r="S46" s="977"/>
      <c r="T46" s="977"/>
      <c r="U46" s="977"/>
      <c r="V46" s="977"/>
      <c r="W46" s="977"/>
      <c r="X46" s="977"/>
      <c r="Y46" s="977"/>
      <c r="Z46" s="977"/>
      <c r="AA46" s="977"/>
      <c r="AB46" s="987"/>
      <c r="AC46" s="977"/>
      <c r="AD46" s="977"/>
      <c r="AE46" s="977"/>
      <c r="AF46" s="977"/>
      <c r="AG46" s="977"/>
      <c r="AH46" s="977"/>
      <c r="AI46" s="977"/>
      <c r="AJ46" s="977"/>
      <c r="AK46" s="977"/>
      <c r="AL46" s="977"/>
      <c r="AM46" s="977"/>
      <c r="AN46" s="977"/>
      <c r="AO46" s="977"/>
      <c r="AP46" s="977"/>
    </row>
    <row r="47" spans="1:42">
      <c r="A47" s="977"/>
      <c r="B47" s="1494"/>
      <c r="C47" s="1494"/>
      <c r="D47" s="1514" t="s">
        <v>913</v>
      </c>
      <c r="E47" s="1514"/>
      <c r="F47" s="1515"/>
      <c r="G47" s="1515"/>
      <c r="H47" s="1515"/>
      <c r="I47" s="1515"/>
      <c r="J47" s="1515"/>
      <c r="K47" s="1515"/>
      <c r="L47" s="1515"/>
      <c r="M47" s="1515"/>
      <c r="N47" s="1515"/>
      <c r="O47" s="1515"/>
      <c r="P47" s="1515"/>
      <c r="Q47" s="1515"/>
      <c r="R47" s="1515"/>
      <c r="S47" s="977"/>
      <c r="T47" s="1515"/>
      <c r="U47" s="977"/>
      <c r="V47" s="977"/>
      <c r="W47" s="977"/>
      <c r="X47" s="977"/>
      <c r="Y47" s="977"/>
      <c r="Z47" s="977"/>
      <c r="AA47" s="977"/>
      <c r="AB47" s="987"/>
      <c r="AC47" s="977"/>
      <c r="AD47" s="977"/>
      <c r="AE47" s="977"/>
      <c r="AF47" s="977"/>
      <c r="AG47" s="977"/>
      <c r="AH47" s="977"/>
      <c r="AI47" s="977"/>
      <c r="AJ47" s="977"/>
      <c r="AK47" s="977"/>
      <c r="AL47" s="977"/>
      <c r="AM47" s="977"/>
      <c r="AN47" s="977"/>
      <c r="AO47" s="977"/>
      <c r="AP47" s="977"/>
    </row>
    <row r="48" spans="1:42">
      <c r="A48" s="977"/>
      <c r="B48" s="1501" t="s">
        <v>868</v>
      </c>
      <c r="C48" s="1501"/>
      <c r="D48" s="1677"/>
      <c r="E48" s="1678"/>
      <c r="F48" s="1678"/>
      <c r="G48" s="1678"/>
      <c r="H48" s="1678"/>
      <c r="I48" s="1678"/>
      <c r="J48" s="1678"/>
      <c r="K48" s="1678"/>
      <c r="L48" s="1678"/>
      <c r="M48" s="1678"/>
      <c r="N48" s="1678"/>
      <c r="O48" s="1678"/>
      <c r="P48" s="1678"/>
      <c r="Q48" s="1679"/>
      <c r="R48" s="1515"/>
      <c r="S48" s="977"/>
      <c r="T48" s="1515"/>
      <c r="U48" s="977"/>
      <c r="V48" s="977"/>
      <c r="W48" s="977"/>
      <c r="X48" s="977"/>
      <c r="Y48" s="977"/>
      <c r="Z48" s="977"/>
      <c r="AA48" s="977"/>
      <c r="AB48" s="987"/>
      <c r="AC48" s="977"/>
      <c r="AD48" s="977"/>
      <c r="AE48" s="977"/>
      <c r="AF48" s="977"/>
      <c r="AG48" s="977"/>
      <c r="AH48" s="977"/>
      <c r="AI48" s="977"/>
      <c r="AJ48" s="977"/>
      <c r="AK48" s="977"/>
      <c r="AL48" s="977"/>
      <c r="AM48" s="977"/>
      <c r="AN48" s="977"/>
      <c r="AO48" s="977"/>
      <c r="AP48" s="977"/>
    </row>
    <row r="49" spans="1:42">
      <c r="A49" s="977"/>
      <c r="B49" s="1501" t="s">
        <v>883</v>
      </c>
      <c r="C49" s="1501"/>
      <c r="D49" s="1769"/>
      <c r="E49" s="1770"/>
      <c r="F49" s="1770"/>
      <c r="G49" s="1770"/>
      <c r="H49" s="1770"/>
      <c r="I49" s="1770"/>
      <c r="J49" s="1770"/>
      <c r="K49" s="1770"/>
      <c r="L49" s="1770"/>
      <c r="M49" s="1770"/>
      <c r="N49" s="1770"/>
      <c r="O49" s="1770"/>
      <c r="P49" s="1770"/>
      <c r="Q49" s="1771"/>
      <c r="R49" s="1515"/>
      <c r="S49" s="977"/>
      <c r="T49" s="1515"/>
      <c r="U49" s="977"/>
      <c r="V49" s="977"/>
      <c r="W49" s="977"/>
      <c r="X49" s="977"/>
      <c r="Y49" s="977"/>
      <c r="Z49" s="977"/>
      <c r="AA49" s="977"/>
      <c r="AB49" s="987"/>
      <c r="AC49" s="977"/>
      <c r="AD49" s="977"/>
      <c r="AE49" s="977"/>
      <c r="AF49" s="977"/>
      <c r="AG49" s="977"/>
      <c r="AH49" s="977"/>
      <c r="AI49" s="977"/>
      <c r="AJ49" s="977"/>
      <c r="AK49" s="977"/>
      <c r="AL49" s="977"/>
      <c r="AM49" s="977"/>
      <c r="AN49" s="977"/>
      <c r="AO49" s="977"/>
      <c r="AP49" s="977"/>
    </row>
    <row r="50" spans="1:42">
      <c r="A50" s="977"/>
      <c r="B50" s="1501" t="s">
        <v>887</v>
      </c>
      <c r="C50" s="1501"/>
      <c r="D50" s="1769"/>
      <c r="E50" s="1770"/>
      <c r="F50" s="1770"/>
      <c r="G50" s="1770"/>
      <c r="H50" s="1770"/>
      <c r="I50" s="1770"/>
      <c r="J50" s="1770"/>
      <c r="K50" s="1770"/>
      <c r="L50" s="1770"/>
      <c r="M50" s="1770"/>
      <c r="N50" s="1770"/>
      <c r="O50" s="1770"/>
      <c r="P50" s="1770"/>
      <c r="Q50" s="1771"/>
      <c r="R50" s="1515"/>
      <c r="S50" s="977"/>
      <c r="T50" s="1515"/>
      <c r="U50" s="977"/>
      <c r="V50" s="977"/>
      <c r="W50" s="977"/>
      <c r="X50" s="977"/>
      <c r="Y50" s="977"/>
      <c r="Z50" s="977"/>
      <c r="AA50" s="977"/>
      <c r="AB50" s="987"/>
      <c r="AC50" s="977"/>
      <c r="AD50" s="977"/>
      <c r="AE50" s="977"/>
      <c r="AF50" s="977"/>
      <c r="AG50" s="977"/>
      <c r="AH50" s="977"/>
      <c r="AI50" s="977"/>
      <c r="AJ50" s="977"/>
      <c r="AK50" s="977"/>
      <c r="AL50" s="977"/>
      <c r="AM50" s="977"/>
      <c r="AN50" s="977"/>
      <c r="AO50" s="977"/>
      <c r="AP50" s="977"/>
    </row>
    <row r="51" spans="1:42">
      <c r="A51" s="977"/>
      <c r="B51" s="1501" t="s">
        <v>890</v>
      </c>
      <c r="C51" s="1501"/>
      <c r="D51" s="1769"/>
      <c r="E51" s="1770"/>
      <c r="F51" s="1770"/>
      <c r="G51" s="1770"/>
      <c r="H51" s="1770"/>
      <c r="I51" s="1770"/>
      <c r="J51" s="1770"/>
      <c r="K51" s="1770"/>
      <c r="L51" s="1770"/>
      <c r="M51" s="1770"/>
      <c r="N51" s="1770"/>
      <c r="O51" s="1770"/>
      <c r="P51" s="1770"/>
      <c r="Q51" s="1771"/>
      <c r="R51" s="1515"/>
      <c r="S51" s="977"/>
      <c r="T51" s="1515"/>
      <c r="U51" s="977"/>
      <c r="V51" s="977"/>
      <c r="W51" s="977"/>
      <c r="X51" s="977"/>
      <c r="Y51" s="977"/>
      <c r="Z51" s="977"/>
      <c r="AA51" s="977"/>
      <c r="AB51" s="987"/>
      <c r="AC51" s="977"/>
      <c r="AD51" s="977"/>
      <c r="AE51" s="977"/>
      <c r="AF51" s="977"/>
      <c r="AG51" s="977"/>
      <c r="AH51" s="977"/>
      <c r="AI51" s="977"/>
      <c r="AJ51" s="977"/>
      <c r="AK51" s="977"/>
      <c r="AL51" s="977"/>
      <c r="AM51" s="977"/>
      <c r="AN51" s="977"/>
      <c r="AO51" s="977"/>
      <c r="AP51" s="977"/>
    </row>
    <row r="52" spans="1:42">
      <c r="A52" s="977"/>
      <c r="B52" s="1501" t="s">
        <v>893</v>
      </c>
      <c r="C52" s="1501"/>
      <c r="D52" s="1769"/>
      <c r="E52" s="1770"/>
      <c r="F52" s="1770"/>
      <c r="G52" s="1770"/>
      <c r="H52" s="1770"/>
      <c r="I52" s="1770"/>
      <c r="J52" s="1770"/>
      <c r="K52" s="1770"/>
      <c r="L52" s="1770"/>
      <c r="M52" s="1770"/>
      <c r="N52" s="1770"/>
      <c r="O52" s="1770"/>
      <c r="P52" s="1770"/>
      <c r="Q52" s="1771"/>
      <c r="R52" s="1515"/>
      <c r="S52" s="977"/>
      <c r="T52" s="1515"/>
      <c r="U52" s="977"/>
      <c r="V52" s="977"/>
      <c r="W52" s="977"/>
      <c r="X52" s="977"/>
      <c r="Y52" s="977"/>
      <c r="Z52" s="977"/>
      <c r="AA52" s="977"/>
      <c r="AB52" s="987"/>
      <c r="AC52" s="977"/>
      <c r="AD52" s="977"/>
      <c r="AE52" s="977"/>
      <c r="AF52" s="977"/>
      <c r="AG52" s="977"/>
      <c r="AH52" s="977"/>
      <c r="AI52" s="977"/>
      <c r="AJ52" s="977"/>
      <c r="AK52" s="977"/>
      <c r="AL52" s="977"/>
      <c r="AM52" s="977"/>
      <c r="AN52" s="977"/>
      <c r="AO52" s="977"/>
      <c r="AP52" s="977"/>
    </row>
    <row r="53" spans="1:42">
      <c r="A53" s="977"/>
      <c r="B53" s="1501" t="s">
        <v>896</v>
      </c>
      <c r="C53" s="1501"/>
      <c r="D53" s="1769"/>
      <c r="E53" s="1770"/>
      <c r="F53" s="1770"/>
      <c r="G53" s="1770"/>
      <c r="H53" s="1770"/>
      <c r="I53" s="1770"/>
      <c r="J53" s="1770"/>
      <c r="K53" s="1770"/>
      <c r="L53" s="1770"/>
      <c r="M53" s="1770"/>
      <c r="N53" s="1770"/>
      <c r="O53" s="1770"/>
      <c r="P53" s="1770"/>
      <c r="Q53" s="1771"/>
      <c r="R53" s="1515"/>
      <c r="S53" s="977"/>
      <c r="T53" s="1515"/>
      <c r="U53" s="977"/>
      <c r="V53" s="977"/>
      <c r="W53" s="977"/>
      <c r="X53" s="977"/>
      <c r="Y53" s="977"/>
      <c r="Z53" s="977"/>
      <c r="AA53" s="977"/>
      <c r="AB53" s="987"/>
      <c r="AC53" s="977"/>
      <c r="AD53" s="977"/>
      <c r="AE53" s="977"/>
      <c r="AF53" s="977"/>
      <c r="AG53" s="977"/>
      <c r="AH53" s="977"/>
      <c r="AI53" s="977"/>
      <c r="AJ53" s="977"/>
      <c r="AK53" s="977"/>
      <c r="AL53" s="977"/>
      <c r="AM53" s="977"/>
      <c r="AN53" s="977"/>
      <c r="AO53" s="977"/>
      <c r="AP53" s="977"/>
    </row>
    <row r="54" spans="1:42">
      <c r="A54" s="977"/>
      <c r="B54" s="1501" t="s">
        <v>899</v>
      </c>
      <c r="C54" s="1501"/>
      <c r="D54" s="1769"/>
      <c r="E54" s="1770"/>
      <c r="F54" s="1770"/>
      <c r="G54" s="1770"/>
      <c r="H54" s="1770"/>
      <c r="I54" s="1770"/>
      <c r="J54" s="1770"/>
      <c r="K54" s="1770"/>
      <c r="L54" s="1770"/>
      <c r="M54" s="1770"/>
      <c r="N54" s="1770"/>
      <c r="O54" s="1770"/>
      <c r="P54" s="1770"/>
      <c r="Q54" s="1771"/>
      <c r="R54" s="1515"/>
      <c r="S54" s="977"/>
      <c r="T54" s="1515"/>
      <c r="U54" s="977"/>
      <c r="V54" s="977"/>
      <c r="W54" s="977"/>
      <c r="X54" s="977"/>
      <c r="Y54" s="977"/>
      <c r="Z54" s="977"/>
      <c r="AA54" s="977"/>
      <c r="AB54" s="987"/>
      <c r="AC54" s="977"/>
      <c r="AD54" s="977"/>
      <c r="AE54" s="977"/>
      <c r="AF54" s="977"/>
      <c r="AG54" s="977"/>
      <c r="AH54" s="977"/>
      <c r="AI54" s="977"/>
      <c r="AJ54" s="977"/>
      <c r="AK54" s="977"/>
      <c r="AL54" s="977"/>
      <c r="AM54" s="977"/>
      <c r="AN54" s="977"/>
      <c r="AO54" s="977"/>
      <c r="AP54" s="977"/>
    </row>
    <row r="55" spans="1:42">
      <c r="A55" s="977"/>
      <c r="B55" s="1501" t="s">
        <v>914</v>
      </c>
      <c r="C55" s="1501"/>
      <c r="D55" s="1769"/>
      <c r="E55" s="1770"/>
      <c r="F55" s="1770"/>
      <c r="G55" s="1770"/>
      <c r="H55" s="1770"/>
      <c r="I55" s="1770"/>
      <c r="J55" s="1770"/>
      <c r="K55" s="1770"/>
      <c r="L55" s="1770"/>
      <c r="M55" s="1770"/>
      <c r="N55" s="1770"/>
      <c r="O55" s="1770"/>
      <c r="P55" s="1770"/>
      <c r="Q55" s="1771"/>
      <c r="R55" s="1515"/>
      <c r="S55" s="977"/>
      <c r="T55" s="1515"/>
      <c r="U55" s="977"/>
      <c r="V55" s="977"/>
      <c r="W55" s="977"/>
      <c r="X55" s="977"/>
      <c r="Y55" s="977"/>
      <c r="Z55" s="977"/>
      <c r="AA55" s="977"/>
      <c r="AB55" s="987"/>
      <c r="AC55" s="977"/>
      <c r="AD55" s="977"/>
      <c r="AE55" s="977"/>
      <c r="AF55" s="977"/>
      <c r="AG55" s="977"/>
      <c r="AH55" s="977"/>
      <c r="AI55" s="977"/>
      <c r="AJ55" s="977"/>
      <c r="AK55" s="977"/>
      <c r="AL55" s="977"/>
      <c r="AM55" s="977"/>
      <c r="AN55" s="977"/>
      <c r="AO55" s="977"/>
      <c r="AP55" s="977"/>
    </row>
    <row r="56" spans="1:42">
      <c r="A56" s="977"/>
      <c r="B56" s="1501" t="s">
        <v>906</v>
      </c>
      <c r="C56" s="1501"/>
      <c r="D56" s="1769"/>
      <c r="E56" s="1770"/>
      <c r="F56" s="1770"/>
      <c r="G56" s="1770"/>
      <c r="H56" s="1770"/>
      <c r="I56" s="1770"/>
      <c r="J56" s="1770"/>
      <c r="K56" s="1770"/>
      <c r="L56" s="1770"/>
      <c r="M56" s="1770"/>
      <c r="N56" s="1770"/>
      <c r="O56" s="1770"/>
      <c r="P56" s="1770"/>
      <c r="Q56" s="1771"/>
      <c r="R56" s="1515"/>
      <c r="S56" s="977"/>
      <c r="T56" s="1515"/>
      <c r="U56" s="977"/>
      <c r="V56" s="977"/>
      <c r="W56" s="977"/>
      <c r="X56" s="977"/>
      <c r="Y56" s="977"/>
      <c r="Z56" s="977"/>
      <c r="AA56" s="977"/>
      <c r="AB56" s="987"/>
      <c r="AC56" s="977"/>
      <c r="AD56" s="977"/>
      <c r="AE56" s="977"/>
      <c r="AF56" s="977"/>
      <c r="AG56" s="977"/>
      <c r="AH56" s="977"/>
      <c r="AI56" s="977"/>
      <c r="AJ56" s="977"/>
      <c r="AK56" s="977"/>
      <c r="AL56" s="977"/>
      <c r="AM56" s="977"/>
      <c r="AN56" s="977"/>
      <c r="AO56" s="977"/>
      <c r="AP56" s="977"/>
    </row>
    <row r="57" spans="1:42">
      <c r="A57" s="977"/>
      <c r="B57" s="1501" t="s">
        <v>909</v>
      </c>
      <c r="C57" s="1501"/>
      <c r="D57" s="1769"/>
      <c r="E57" s="1770"/>
      <c r="F57" s="1770"/>
      <c r="G57" s="1770"/>
      <c r="H57" s="1770"/>
      <c r="I57" s="1770"/>
      <c r="J57" s="1770"/>
      <c r="K57" s="1770"/>
      <c r="L57" s="1770"/>
      <c r="M57" s="1770"/>
      <c r="N57" s="1770"/>
      <c r="O57" s="1770"/>
      <c r="P57" s="1770"/>
      <c r="Q57" s="1771"/>
      <c r="R57" s="1515"/>
      <c r="S57" s="977"/>
      <c r="T57" s="1515"/>
      <c r="U57" s="977"/>
      <c r="V57" s="977"/>
      <c r="W57" s="977"/>
      <c r="X57" s="977"/>
      <c r="Y57" s="977"/>
      <c r="Z57" s="977"/>
      <c r="AA57" s="977"/>
      <c r="AB57" s="987"/>
      <c r="AC57" s="977"/>
      <c r="AD57" s="977"/>
      <c r="AE57" s="977"/>
      <c r="AF57" s="977"/>
      <c r="AG57" s="977"/>
      <c r="AH57" s="977"/>
      <c r="AI57" s="977"/>
      <c r="AJ57" s="977"/>
      <c r="AK57" s="977"/>
      <c r="AL57" s="977"/>
      <c r="AM57" s="977"/>
      <c r="AN57" s="977"/>
      <c r="AO57" s="977"/>
      <c r="AP57" s="977"/>
    </row>
    <row r="58" spans="1:42">
      <c r="A58" s="977"/>
      <c r="B58" s="1494"/>
      <c r="C58" s="1494"/>
      <c r="D58" s="977"/>
      <c r="E58" s="977"/>
      <c r="F58" s="977"/>
      <c r="G58" s="977"/>
      <c r="H58" s="977"/>
      <c r="I58" s="977"/>
      <c r="J58" s="977"/>
      <c r="K58" s="977"/>
      <c r="L58" s="977"/>
      <c r="M58" s="977"/>
      <c r="N58" s="977"/>
      <c r="O58" s="977"/>
      <c r="P58" s="977"/>
      <c r="Q58" s="977"/>
      <c r="R58" s="977"/>
      <c r="S58" s="977"/>
      <c r="T58" s="977"/>
      <c r="U58" s="977"/>
      <c r="V58" s="977"/>
      <c r="W58" s="977"/>
      <c r="X58" s="977"/>
      <c r="Y58" s="977"/>
      <c r="Z58" s="977"/>
      <c r="AA58" s="977"/>
      <c r="AB58" s="987"/>
      <c r="AC58" s="977"/>
      <c r="AD58" s="977"/>
      <c r="AE58" s="977"/>
      <c r="AF58" s="977"/>
      <c r="AG58" s="977"/>
      <c r="AH58" s="977"/>
      <c r="AI58" s="977"/>
      <c r="AJ58" s="977"/>
      <c r="AK58" s="977"/>
      <c r="AL58" s="977"/>
      <c r="AM58" s="977"/>
      <c r="AN58" s="977"/>
      <c r="AO58" s="977"/>
      <c r="AP58" s="977"/>
    </row>
    <row r="59" spans="1:42">
      <c r="A59" s="977"/>
      <c r="B59" s="1494"/>
      <c r="C59" s="1494"/>
      <c r="D59" s="1514" t="s">
        <v>837</v>
      </c>
      <c r="E59" s="1514"/>
      <c r="S59" s="977"/>
      <c r="T59" s="1503" t="s">
        <v>754</v>
      </c>
      <c r="U59" s="1504" t="s">
        <v>754</v>
      </c>
      <c r="V59" s="1504" t="s">
        <v>754</v>
      </c>
      <c r="W59" s="1504" t="s">
        <v>754</v>
      </c>
      <c r="X59" s="1504" t="s">
        <v>754</v>
      </c>
      <c r="Y59" s="1504" t="s">
        <v>754</v>
      </c>
      <c r="Z59" s="1504" t="s">
        <v>754</v>
      </c>
      <c r="AA59" s="1505" t="s">
        <v>754</v>
      </c>
      <c r="AB59" s="1506" t="s">
        <v>754</v>
      </c>
      <c r="AC59" s="1504" t="s">
        <v>754</v>
      </c>
      <c r="AD59" s="977"/>
      <c r="AE59" s="977"/>
      <c r="AF59" s="977"/>
      <c r="AG59" s="977"/>
      <c r="AH59" s="977"/>
      <c r="AI59" s="977"/>
      <c r="AJ59" s="977"/>
      <c r="AK59" s="977"/>
      <c r="AL59" s="977"/>
      <c r="AM59" s="977"/>
      <c r="AN59" s="977"/>
      <c r="AO59" s="977"/>
      <c r="AP59" s="977"/>
    </row>
    <row r="60" spans="1:42">
      <c r="A60" s="977"/>
      <c r="B60" s="1494"/>
      <c r="C60" s="1494"/>
      <c r="D60" s="1674" t="s">
        <v>911</v>
      </c>
      <c r="E60" s="1674"/>
      <c r="F60" s="1674"/>
      <c r="G60" s="1674"/>
      <c r="H60" s="1674"/>
      <c r="I60" s="1674"/>
      <c r="J60" s="1674"/>
      <c r="K60" s="1674"/>
      <c r="L60" s="1674"/>
      <c r="M60" s="1674"/>
      <c r="N60" s="1674"/>
      <c r="O60" s="1674"/>
      <c r="P60" s="1674"/>
      <c r="Q60" s="1674"/>
      <c r="R60" s="1674"/>
      <c r="S60" s="977"/>
      <c r="T60" s="920">
        <f t="shared" ref="T60:AC60" ca="1" si="7">T43</f>
        <v>0</v>
      </c>
      <c r="U60" s="980">
        <f t="shared" ca="1" si="7"/>
        <v>0</v>
      </c>
      <c r="V60" s="980">
        <f t="shared" ca="1" si="7"/>
        <v>0</v>
      </c>
      <c r="W60" s="980">
        <f t="shared" ca="1" si="7"/>
        <v>0</v>
      </c>
      <c r="X60" s="980">
        <f t="shared" ca="1" si="7"/>
        <v>0</v>
      </c>
      <c r="Y60" s="980">
        <f t="shared" ca="1" si="7"/>
        <v>0</v>
      </c>
      <c r="Z60" s="980">
        <f t="shared" ca="1" si="7"/>
        <v>0</v>
      </c>
      <c r="AA60" s="981">
        <f t="shared" ca="1" si="7"/>
        <v>0</v>
      </c>
      <c r="AB60" s="982">
        <f t="shared" ca="1" si="7"/>
        <v>0</v>
      </c>
      <c r="AC60" s="980">
        <f t="shared" ca="1" si="7"/>
        <v>0</v>
      </c>
      <c r="AD60" s="977"/>
      <c r="AE60" s="977"/>
      <c r="AF60" s="977"/>
      <c r="AG60" s="977"/>
      <c r="AH60" s="977"/>
      <c r="AI60" s="977"/>
      <c r="AJ60" s="977"/>
      <c r="AK60" s="977"/>
      <c r="AL60" s="977"/>
      <c r="AM60" s="977"/>
      <c r="AN60" s="977"/>
      <c r="AO60" s="977"/>
      <c r="AP60" s="977"/>
    </row>
    <row r="61" spans="1:42" ht="13.5" customHeight="1">
      <c r="A61" s="977"/>
      <c r="B61" s="1494"/>
      <c r="C61" s="1494"/>
      <c r="D61" s="1674" t="s">
        <v>915</v>
      </c>
      <c r="E61" s="1674"/>
      <c r="F61" s="1674"/>
      <c r="G61" s="1674"/>
      <c r="H61" s="1674"/>
      <c r="I61" s="1674"/>
      <c r="J61" s="1674"/>
      <c r="K61" s="1674"/>
      <c r="L61" s="1674"/>
      <c r="M61" s="1674"/>
      <c r="N61" s="1674"/>
      <c r="O61" s="1674"/>
      <c r="P61" s="1674"/>
      <c r="Q61" s="1674"/>
      <c r="R61" s="1674"/>
      <c r="S61" s="977"/>
      <c r="T61" s="107"/>
      <c r="U61" s="107"/>
      <c r="V61" s="107"/>
      <c r="W61" s="107"/>
      <c r="X61" s="107"/>
      <c r="Y61" s="107"/>
      <c r="Z61" s="107"/>
      <c r="AA61" s="107"/>
      <c r="AB61" s="107"/>
      <c r="AC61" s="107"/>
      <c r="AD61" s="977"/>
      <c r="AE61" s="977"/>
      <c r="AF61" s="977"/>
      <c r="AG61" s="977"/>
      <c r="AH61" s="977"/>
      <c r="AI61" s="977"/>
      <c r="AJ61" s="977"/>
      <c r="AK61" s="977"/>
      <c r="AL61" s="977"/>
      <c r="AM61" s="977"/>
      <c r="AN61" s="977"/>
      <c r="AO61" s="977"/>
      <c r="AP61" s="977"/>
    </row>
    <row r="62" spans="1:42" ht="12.75" customHeight="1">
      <c r="A62" s="977"/>
      <c r="B62" s="1494"/>
      <c r="C62" s="1494"/>
      <c r="D62" s="1674" t="s">
        <v>916</v>
      </c>
      <c r="E62" s="1674"/>
      <c r="F62" s="1674"/>
      <c r="G62" s="1674"/>
      <c r="H62" s="1674"/>
      <c r="I62" s="1674"/>
      <c r="J62" s="1674"/>
      <c r="K62" s="1674"/>
      <c r="L62" s="1674"/>
      <c r="M62" s="1674"/>
      <c r="N62" s="1674"/>
      <c r="O62" s="1674"/>
      <c r="P62" s="1674"/>
      <c r="Q62" s="1674"/>
      <c r="R62" s="1674"/>
      <c r="S62" s="977"/>
      <c r="T62" s="107"/>
      <c r="U62" s="107"/>
      <c r="V62" s="107"/>
      <c r="W62" s="107"/>
      <c r="X62" s="107"/>
      <c r="Y62" s="107"/>
      <c r="Z62" s="107"/>
      <c r="AA62" s="107"/>
      <c r="AB62" s="107"/>
      <c r="AC62" s="107"/>
      <c r="AD62" s="977"/>
      <c r="AE62" s="977"/>
      <c r="AF62" s="977"/>
      <c r="AG62" s="977"/>
      <c r="AH62" s="977"/>
      <c r="AI62" s="977"/>
      <c r="AJ62" s="977"/>
      <c r="AK62" s="977"/>
      <c r="AL62" s="977"/>
      <c r="AM62" s="977"/>
      <c r="AN62" s="977"/>
      <c r="AO62" s="977"/>
      <c r="AP62" s="977"/>
    </row>
    <row r="63" spans="1:42" ht="12.75" customHeight="1">
      <c r="A63" s="977"/>
      <c r="B63" s="1494"/>
      <c r="C63" s="1494"/>
      <c r="D63" s="1674" t="s">
        <v>917</v>
      </c>
      <c r="E63" s="1674"/>
      <c r="F63" s="1674"/>
      <c r="G63" s="1674"/>
      <c r="H63" s="1674"/>
      <c r="I63" s="1674"/>
      <c r="J63" s="1674"/>
      <c r="K63" s="1674"/>
      <c r="L63" s="1674"/>
      <c r="M63" s="1674"/>
      <c r="N63" s="1674"/>
      <c r="O63" s="1674"/>
      <c r="P63" s="1674"/>
      <c r="Q63" s="1674"/>
      <c r="R63" s="1674"/>
      <c r="S63" s="977"/>
      <c r="T63" s="107"/>
      <c r="U63" s="107"/>
      <c r="V63" s="107"/>
      <c r="W63" s="107"/>
      <c r="X63" s="107"/>
      <c r="Y63" s="107"/>
      <c r="Z63" s="107"/>
      <c r="AA63" s="107"/>
      <c r="AB63" s="107"/>
      <c r="AC63" s="107"/>
      <c r="AD63" s="977"/>
      <c r="AE63" s="977"/>
      <c r="AF63" s="977"/>
      <c r="AG63" s="977"/>
      <c r="AH63" s="977"/>
      <c r="AI63" s="977"/>
      <c r="AJ63" s="977"/>
      <c r="AK63" s="977"/>
      <c r="AL63" s="977"/>
      <c r="AM63" s="977"/>
      <c r="AN63" s="977"/>
      <c r="AO63" s="977"/>
      <c r="AP63" s="977"/>
    </row>
    <row r="64" spans="1:42" ht="12.75" customHeight="1">
      <c r="A64" s="977"/>
      <c r="B64" s="1494"/>
      <c r="C64" s="1494"/>
      <c r="D64" s="1674" t="s">
        <v>918</v>
      </c>
      <c r="E64" s="1674"/>
      <c r="F64" s="1674"/>
      <c r="G64" s="1674"/>
      <c r="H64" s="1674"/>
      <c r="I64" s="1674"/>
      <c r="J64" s="1674"/>
      <c r="K64" s="1674"/>
      <c r="L64" s="1674"/>
      <c r="M64" s="1674"/>
      <c r="N64" s="1674"/>
      <c r="O64" s="1674"/>
      <c r="P64" s="1674"/>
      <c r="Q64" s="1674"/>
      <c r="R64" s="1674"/>
      <c r="S64" s="977"/>
      <c r="T64" s="107"/>
      <c r="U64" s="107"/>
      <c r="V64" s="107"/>
      <c r="W64" s="107"/>
      <c r="X64" s="107"/>
      <c r="Y64" s="107"/>
      <c r="Z64" s="107"/>
      <c r="AA64" s="107"/>
      <c r="AB64" s="107"/>
      <c r="AC64" s="107"/>
      <c r="AD64" s="977"/>
      <c r="AE64" s="977"/>
      <c r="AF64" s="977"/>
      <c r="AG64" s="977"/>
      <c r="AH64" s="977"/>
      <c r="AI64" s="977"/>
      <c r="AJ64" s="977"/>
      <c r="AK64" s="977"/>
      <c r="AL64" s="977"/>
      <c r="AM64" s="977"/>
      <c r="AN64" s="977"/>
      <c r="AO64" s="977"/>
      <c r="AP64" s="977"/>
    </row>
    <row r="65" spans="1:42" ht="12.75" customHeight="1">
      <c r="A65" s="977"/>
      <c r="B65" s="1494"/>
      <c r="C65" s="1494"/>
      <c r="D65" s="1674" t="s">
        <v>919</v>
      </c>
      <c r="E65" s="1674"/>
      <c r="F65" s="1674"/>
      <c r="G65" s="1674"/>
      <c r="H65" s="1674"/>
      <c r="I65" s="1674"/>
      <c r="J65" s="1674"/>
      <c r="K65" s="1516"/>
      <c r="L65" s="1516"/>
      <c r="M65" s="1516"/>
      <c r="N65" s="1516"/>
      <c r="O65" s="1516"/>
      <c r="P65" s="1516"/>
      <c r="Q65" s="1516"/>
      <c r="R65" s="1516"/>
      <c r="S65" s="977"/>
      <c r="T65" s="107"/>
      <c r="U65" s="107"/>
      <c r="V65" s="107"/>
      <c r="W65" s="107"/>
      <c r="X65" s="107"/>
      <c r="Y65" s="107"/>
      <c r="Z65" s="107"/>
      <c r="AA65" s="107"/>
      <c r="AB65" s="107"/>
      <c r="AC65" s="107"/>
      <c r="AD65" s="977"/>
      <c r="AE65" s="977"/>
      <c r="AF65" s="977"/>
      <c r="AG65" s="977"/>
      <c r="AH65" s="977"/>
      <c r="AI65" s="977"/>
      <c r="AJ65" s="977"/>
      <c r="AK65" s="977"/>
      <c r="AL65" s="977"/>
      <c r="AM65" s="977"/>
      <c r="AN65" s="977"/>
      <c r="AO65" s="977"/>
      <c r="AP65" s="977"/>
    </row>
    <row r="66" spans="1:42" ht="12.75" customHeight="1">
      <c r="A66" s="977"/>
      <c r="B66" s="1494"/>
      <c r="C66" s="1494"/>
      <c r="D66" s="1681" t="s">
        <v>876</v>
      </c>
      <c r="E66" s="1682"/>
      <c r="F66" s="1682"/>
      <c r="G66" s="1682"/>
      <c r="H66" s="1682"/>
      <c r="I66" s="1682"/>
      <c r="J66" s="1682"/>
      <c r="K66" s="1682"/>
      <c r="L66" s="1682"/>
      <c r="M66" s="1682"/>
      <c r="N66" s="1682"/>
      <c r="O66" s="1682"/>
      <c r="P66" s="1682"/>
      <c r="Q66" s="1682"/>
      <c r="R66" s="1683"/>
      <c r="S66" s="977"/>
      <c r="T66" s="107"/>
      <c r="U66" s="107"/>
      <c r="V66" s="107"/>
      <c r="W66" s="107"/>
      <c r="X66" s="107"/>
      <c r="Y66" s="107"/>
      <c r="Z66" s="107"/>
      <c r="AA66" s="107"/>
      <c r="AB66" s="107"/>
      <c r="AC66" s="107"/>
      <c r="AD66" s="977"/>
      <c r="AE66" s="977"/>
      <c r="AF66" s="977"/>
      <c r="AG66" s="977"/>
      <c r="AH66" s="977"/>
      <c r="AI66" s="977"/>
      <c r="AJ66" s="977"/>
      <c r="AK66" s="977"/>
      <c r="AL66" s="977"/>
      <c r="AM66" s="977"/>
      <c r="AN66" s="977"/>
      <c r="AO66" s="977"/>
      <c r="AP66" s="977"/>
    </row>
    <row r="67" spans="1:42" ht="12.75" customHeight="1">
      <c r="A67" s="977"/>
      <c r="B67" s="1494"/>
      <c r="C67" s="1494"/>
      <c r="D67" s="1681" t="s">
        <v>877</v>
      </c>
      <c r="E67" s="1682"/>
      <c r="F67" s="1682"/>
      <c r="G67" s="1682"/>
      <c r="H67" s="1682"/>
      <c r="I67" s="1682"/>
      <c r="J67" s="1682"/>
      <c r="K67" s="1682"/>
      <c r="L67" s="1682"/>
      <c r="M67" s="1682"/>
      <c r="N67" s="1682"/>
      <c r="O67" s="1682"/>
      <c r="P67" s="1682"/>
      <c r="Q67" s="1682"/>
      <c r="R67" s="1683"/>
      <c r="S67" s="977"/>
      <c r="T67" s="107"/>
      <c r="U67" s="107"/>
      <c r="V67" s="107"/>
      <c r="W67" s="107"/>
      <c r="X67" s="107"/>
      <c r="Y67" s="107"/>
      <c r="Z67" s="107"/>
      <c r="AA67" s="107"/>
      <c r="AB67" s="107"/>
      <c r="AC67" s="107"/>
      <c r="AD67" s="977"/>
      <c r="AE67" s="977"/>
      <c r="AF67" s="977"/>
      <c r="AG67" s="977"/>
      <c r="AH67" s="977"/>
      <c r="AI67" s="977"/>
      <c r="AJ67" s="977"/>
      <c r="AK67" s="977"/>
      <c r="AL67" s="977"/>
      <c r="AM67" s="977"/>
      <c r="AN67" s="977"/>
      <c r="AO67" s="977"/>
      <c r="AP67" s="977"/>
    </row>
    <row r="68" spans="1:42" ht="12.75" customHeight="1">
      <c r="A68" s="977"/>
      <c r="B68" s="1494"/>
      <c r="C68" s="1494"/>
      <c r="D68" s="1681" t="s">
        <v>878</v>
      </c>
      <c r="E68" s="1682"/>
      <c r="F68" s="1682"/>
      <c r="G68" s="1682"/>
      <c r="H68" s="1682"/>
      <c r="I68" s="1682"/>
      <c r="J68" s="1682"/>
      <c r="K68" s="1682"/>
      <c r="L68" s="1682"/>
      <c r="M68" s="1682"/>
      <c r="N68" s="1682"/>
      <c r="O68" s="1682"/>
      <c r="P68" s="1682"/>
      <c r="Q68" s="1682"/>
      <c r="R68" s="1683"/>
      <c r="S68" s="977"/>
      <c r="T68" s="107"/>
      <c r="U68" s="107"/>
      <c r="V68" s="107"/>
      <c r="W68" s="107"/>
      <c r="X68" s="107"/>
      <c r="Y68" s="107"/>
      <c r="Z68" s="107"/>
      <c r="AA68" s="107"/>
      <c r="AB68" s="107"/>
      <c r="AC68" s="107"/>
      <c r="AD68" s="977"/>
      <c r="AE68" s="977"/>
      <c r="AF68" s="977"/>
      <c r="AG68" s="977"/>
      <c r="AH68" s="977"/>
      <c r="AI68" s="977"/>
      <c r="AJ68" s="977"/>
      <c r="AK68" s="977"/>
      <c r="AL68" s="977"/>
      <c r="AM68" s="977"/>
      <c r="AN68" s="977"/>
      <c r="AO68" s="977"/>
      <c r="AP68" s="977"/>
    </row>
    <row r="69" spans="1:42" ht="12.75" customHeight="1">
      <c r="A69" s="977"/>
      <c r="B69" s="1494"/>
      <c r="C69" s="1494"/>
      <c r="D69" s="1681" t="s">
        <v>879</v>
      </c>
      <c r="E69" s="1682"/>
      <c r="F69" s="1682"/>
      <c r="G69" s="1682"/>
      <c r="H69" s="1682"/>
      <c r="I69" s="1682"/>
      <c r="J69" s="1682"/>
      <c r="K69" s="1682"/>
      <c r="L69" s="1682"/>
      <c r="M69" s="1682"/>
      <c r="N69" s="1682"/>
      <c r="O69" s="1682"/>
      <c r="P69" s="1682"/>
      <c r="Q69" s="1682"/>
      <c r="R69" s="1683"/>
      <c r="S69" s="977"/>
      <c r="T69" s="107"/>
      <c r="U69" s="107"/>
      <c r="V69" s="107"/>
      <c r="W69" s="107"/>
      <c r="X69" s="107"/>
      <c r="Y69" s="107"/>
      <c r="Z69" s="107"/>
      <c r="AA69" s="107"/>
      <c r="AB69" s="107"/>
      <c r="AC69" s="107"/>
      <c r="AD69" s="977"/>
      <c r="AE69" s="977"/>
      <c r="AF69" s="977"/>
      <c r="AG69" s="977"/>
      <c r="AH69" s="977"/>
      <c r="AI69" s="977"/>
      <c r="AJ69" s="977"/>
      <c r="AK69" s="977"/>
      <c r="AL69" s="977"/>
      <c r="AM69" s="977"/>
      <c r="AN69" s="977"/>
      <c r="AO69" s="977"/>
      <c r="AP69" s="977"/>
    </row>
    <row r="70" spans="1:42" ht="12.75" customHeight="1">
      <c r="A70" s="977"/>
      <c r="B70" s="1494"/>
      <c r="C70" s="1494"/>
      <c r="D70" s="1681" t="s">
        <v>880</v>
      </c>
      <c r="E70" s="1682"/>
      <c r="F70" s="1682"/>
      <c r="G70" s="1682"/>
      <c r="H70" s="1682"/>
      <c r="I70" s="1682"/>
      <c r="J70" s="1682"/>
      <c r="K70" s="1682"/>
      <c r="L70" s="1682"/>
      <c r="M70" s="1682"/>
      <c r="N70" s="1682"/>
      <c r="O70" s="1682"/>
      <c r="P70" s="1682"/>
      <c r="Q70" s="1682"/>
      <c r="R70" s="1683"/>
      <c r="S70" s="977"/>
      <c r="T70" s="107"/>
      <c r="U70" s="107"/>
      <c r="V70" s="107"/>
      <c r="W70" s="107"/>
      <c r="X70" s="107"/>
      <c r="Y70" s="107"/>
      <c r="Z70" s="107"/>
      <c r="AA70" s="107"/>
      <c r="AB70" s="107"/>
      <c r="AC70" s="107"/>
      <c r="AD70" s="977"/>
      <c r="AE70" s="977"/>
      <c r="AF70" s="977"/>
      <c r="AG70" s="977"/>
      <c r="AH70" s="977"/>
      <c r="AI70" s="977"/>
      <c r="AJ70" s="977"/>
      <c r="AK70" s="977"/>
      <c r="AL70" s="977"/>
      <c r="AM70" s="977"/>
      <c r="AN70" s="977"/>
      <c r="AO70" s="977"/>
      <c r="AP70" s="977"/>
    </row>
    <row r="71" spans="1:42" ht="12.75" customHeight="1">
      <c r="A71" s="977"/>
      <c r="B71" s="1494"/>
      <c r="C71" s="1494"/>
      <c r="D71" s="1681" t="s">
        <v>849</v>
      </c>
      <c r="E71" s="1682"/>
      <c r="F71" s="1682"/>
      <c r="G71" s="1682"/>
      <c r="H71" s="1682"/>
      <c r="I71" s="1682"/>
      <c r="J71" s="1682"/>
      <c r="K71" s="1682"/>
      <c r="L71" s="1682"/>
      <c r="M71" s="1682"/>
      <c r="N71" s="1682"/>
      <c r="O71" s="1682"/>
      <c r="P71" s="1682"/>
      <c r="Q71" s="1682"/>
      <c r="R71" s="1683"/>
      <c r="S71" s="977"/>
      <c r="T71" s="107"/>
      <c r="U71" s="107"/>
      <c r="V71" s="107"/>
      <c r="W71" s="107"/>
      <c r="X71" s="107"/>
      <c r="Y71" s="107"/>
      <c r="Z71" s="107"/>
      <c r="AA71" s="107"/>
      <c r="AB71" s="107"/>
      <c r="AC71" s="107"/>
      <c r="AD71" s="977"/>
      <c r="AE71" s="977"/>
      <c r="AF71" s="977"/>
      <c r="AG71" s="977"/>
      <c r="AH71" s="977"/>
      <c r="AI71" s="977"/>
      <c r="AJ71" s="977"/>
      <c r="AK71" s="977"/>
      <c r="AL71" s="977"/>
      <c r="AM71" s="977"/>
      <c r="AN71" s="977"/>
      <c r="AO71" s="977"/>
      <c r="AP71" s="977"/>
    </row>
    <row r="72" spans="1:42" ht="12.75" customHeight="1">
      <c r="A72" s="977"/>
      <c r="B72" s="1494"/>
      <c r="C72" s="1494"/>
      <c r="D72" s="1681" t="s">
        <v>850</v>
      </c>
      <c r="E72" s="1682"/>
      <c r="F72" s="1682"/>
      <c r="G72" s="1682"/>
      <c r="H72" s="1682"/>
      <c r="I72" s="1682"/>
      <c r="J72" s="1682"/>
      <c r="K72" s="1682"/>
      <c r="L72" s="1682"/>
      <c r="M72" s="1682"/>
      <c r="N72" s="1682"/>
      <c r="O72" s="1682"/>
      <c r="P72" s="1682"/>
      <c r="Q72" s="1682"/>
      <c r="R72" s="1683"/>
      <c r="S72" s="977"/>
      <c r="T72" s="107"/>
      <c r="U72" s="107"/>
      <c r="V72" s="107"/>
      <c r="W72" s="107"/>
      <c r="X72" s="107"/>
      <c r="Y72" s="107"/>
      <c r="Z72" s="107"/>
      <c r="AA72" s="107"/>
      <c r="AB72" s="107"/>
      <c r="AC72" s="107"/>
      <c r="AD72" s="977"/>
      <c r="AE72" s="977"/>
      <c r="AF72" s="977"/>
      <c r="AG72" s="977"/>
      <c r="AH72" s="977"/>
      <c r="AI72" s="977"/>
      <c r="AJ72" s="977"/>
      <c r="AK72" s="977"/>
      <c r="AL72" s="977"/>
      <c r="AM72" s="977"/>
      <c r="AN72" s="977"/>
      <c r="AO72" s="977"/>
      <c r="AP72" s="977"/>
    </row>
    <row r="73" spans="1:42" ht="12.75" customHeight="1">
      <c r="A73" s="977"/>
      <c r="B73" s="1494"/>
      <c r="C73" s="1494"/>
      <c r="D73" s="1681" t="s">
        <v>851</v>
      </c>
      <c r="E73" s="1682"/>
      <c r="F73" s="1682"/>
      <c r="G73" s="1682"/>
      <c r="H73" s="1682"/>
      <c r="I73" s="1682"/>
      <c r="J73" s="1682"/>
      <c r="K73" s="1682"/>
      <c r="L73" s="1682"/>
      <c r="M73" s="1682"/>
      <c r="N73" s="1682"/>
      <c r="O73" s="1682"/>
      <c r="P73" s="1682"/>
      <c r="Q73" s="1682"/>
      <c r="R73" s="1683"/>
      <c r="S73" s="977"/>
      <c r="T73" s="107"/>
      <c r="U73" s="107"/>
      <c r="V73" s="107"/>
      <c r="W73" s="107"/>
      <c r="X73" s="107"/>
      <c r="Y73" s="107"/>
      <c r="Z73" s="107"/>
      <c r="AA73" s="107"/>
      <c r="AB73" s="107"/>
      <c r="AC73" s="107"/>
      <c r="AD73" s="977"/>
      <c r="AE73" s="977"/>
      <c r="AF73" s="977"/>
      <c r="AG73" s="977"/>
      <c r="AH73" s="977"/>
      <c r="AI73" s="977"/>
      <c r="AJ73" s="977"/>
      <c r="AK73" s="977"/>
      <c r="AL73" s="977"/>
      <c r="AM73" s="977"/>
      <c r="AN73" s="977"/>
      <c r="AO73" s="977"/>
      <c r="AP73" s="977"/>
    </row>
    <row r="74" spans="1:42" ht="12.75" customHeight="1">
      <c r="A74" s="977"/>
      <c r="B74" s="1494"/>
      <c r="C74" s="1494"/>
      <c r="D74" s="1684" t="s">
        <v>852</v>
      </c>
      <c r="E74" s="1685"/>
      <c r="F74" s="1685"/>
      <c r="G74" s="1685"/>
      <c r="H74" s="1685"/>
      <c r="I74" s="1685"/>
      <c r="J74" s="1685"/>
      <c r="K74" s="1685"/>
      <c r="L74" s="1685"/>
      <c r="M74" s="1685"/>
      <c r="N74" s="1685"/>
      <c r="O74" s="1685"/>
      <c r="P74" s="1685"/>
      <c r="Q74" s="1685"/>
      <c r="R74" s="1686"/>
      <c r="S74" s="977"/>
      <c r="T74" s="107"/>
      <c r="U74" s="107"/>
      <c r="V74" s="107"/>
      <c r="W74" s="107"/>
      <c r="X74" s="107"/>
      <c r="Y74" s="107"/>
      <c r="Z74" s="107"/>
      <c r="AA74" s="107"/>
      <c r="AB74" s="107"/>
      <c r="AC74" s="107"/>
      <c r="AD74" s="977"/>
      <c r="AE74" s="977"/>
      <c r="AF74" s="977"/>
      <c r="AG74" s="977"/>
      <c r="AH74" s="977"/>
      <c r="AI74" s="977"/>
      <c r="AJ74" s="977"/>
      <c r="AK74" s="977"/>
      <c r="AL74" s="977"/>
      <c r="AM74" s="977"/>
      <c r="AN74" s="977"/>
      <c r="AO74" s="977"/>
      <c r="AP74" s="977"/>
    </row>
    <row r="75" spans="1:42" ht="12.75" customHeight="1">
      <c r="A75" s="977"/>
      <c r="B75" s="1494"/>
      <c r="C75" s="1494"/>
      <c r="D75" s="1684" t="s">
        <v>853</v>
      </c>
      <c r="E75" s="1685"/>
      <c r="F75" s="1685"/>
      <c r="G75" s="1685"/>
      <c r="H75" s="1685"/>
      <c r="I75" s="1685"/>
      <c r="J75" s="1685"/>
      <c r="K75" s="1685"/>
      <c r="L75" s="1685"/>
      <c r="M75" s="1685"/>
      <c r="N75" s="1685"/>
      <c r="O75" s="1685"/>
      <c r="P75" s="1685"/>
      <c r="Q75" s="1685"/>
      <c r="R75" s="1686"/>
      <c r="S75" s="977"/>
      <c r="T75" s="107"/>
      <c r="U75" s="107"/>
      <c r="V75" s="107"/>
      <c r="W75" s="107"/>
      <c r="X75" s="107"/>
      <c r="Y75" s="107"/>
      <c r="Z75" s="107"/>
      <c r="AA75" s="107"/>
      <c r="AB75" s="107"/>
      <c r="AC75" s="107"/>
      <c r="AD75" s="977"/>
      <c r="AE75" s="977"/>
      <c r="AF75" s="977"/>
      <c r="AG75" s="977"/>
      <c r="AH75" s="977"/>
      <c r="AI75" s="977"/>
      <c r="AJ75" s="977"/>
      <c r="AK75" s="977"/>
      <c r="AL75" s="977"/>
      <c r="AM75" s="977"/>
      <c r="AN75" s="977"/>
      <c r="AO75" s="977"/>
      <c r="AP75" s="977"/>
    </row>
    <row r="76" spans="1:42" ht="12.75" customHeight="1">
      <c r="A76" s="977"/>
      <c r="B76" s="1494"/>
      <c r="C76" s="1494"/>
      <c r="D76" s="1695" t="s">
        <v>920</v>
      </c>
      <c r="E76" s="1696"/>
      <c r="F76" s="1696"/>
      <c r="G76" s="1696"/>
      <c r="H76" s="1696"/>
      <c r="I76" s="1696"/>
      <c r="J76" s="1696"/>
      <c r="K76" s="1696"/>
      <c r="L76" s="1696"/>
      <c r="M76" s="1696"/>
      <c r="N76" s="1696"/>
      <c r="O76" s="1696"/>
      <c r="P76" s="1696"/>
      <c r="Q76" s="1696"/>
      <c r="R76" s="1697"/>
      <c r="S76" s="977"/>
      <c r="T76" s="107"/>
      <c r="U76" s="107"/>
      <c r="V76" s="107"/>
      <c r="W76" s="107"/>
      <c r="X76" s="107"/>
      <c r="Y76" s="107"/>
      <c r="Z76" s="107"/>
      <c r="AA76" s="107"/>
      <c r="AB76" s="107"/>
      <c r="AC76" s="107"/>
      <c r="AD76" s="977"/>
      <c r="AE76" s="977"/>
      <c r="AF76" s="977"/>
      <c r="AG76" s="977"/>
      <c r="AH76" s="977"/>
      <c r="AI76" s="977"/>
      <c r="AJ76" s="977"/>
      <c r="AK76" s="977"/>
      <c r="AL76" s="977"/>
      <c r="AM76" s="977"/>
      <c r="AN76" s="977"/>
      <c r="AO76" s="977"/>
      <c r="AP76" s="977"/>
    </row>
    <row r="77" spans="1:42" ht="12.4" customHeight="1">
      <c r="A77" s="977"/>
      <c r="B77" s="1494"/>
      <c r="C77" s="1494"/>
      <c r="D77" s="1680" t="s">
        <v>921</v>
      </c>
      <c r="E77" s="1680"/>
      <c r="F77" s="1680"/>
      <c r="G77" s="1680"/>
      <c r="H77" s="1680"/>
      <c r="I77" s="1680"/>
      <c r="J77" s="1680"/>
      <c r="K77" s="1680"/>
      <c r="L77" s="1680"/>
      <c r="M77" s="1680"/>
      <c r="N77" s="1680"/>
      <c r="O77" s="1680"/>
      <c r="P77" s="1680"/>
      <c r="Q77" s="1680"/>
      <c r="R77" s="1680"/>
      <c r="S77" s="977"/>
      <c r="T77" s="852">
        <f t="shared" ref="T77:AC77" ca="1" si="8">SUM(T60:T76)</f>
        <v>0</v>
      </c>
      <c r="U77" s="853">
        <f t="shared" ca="1" si="8"/>
        <v>0</v>
      </c>
      <c r="V77" s="853">
        <f t="shared" ca="1" si="8"/>
        <v>0</v>
      </c>
      <c r="W77" s="853">
        <f t="shared" ca="1" si="8"/>
        <v>0</v>
      </c>
      <c r="X77" s="853">
        <f t="shared" ca="1" si="8"/>
        <v>0</v>
      </c>
      <c r="Y77" s="853">
        <f t="shared" ca="1" si="8"/>
        <v>0</v>
      </c>
      <c r="Z77" s="853">
        <f ca="1">SUM(Z60:Z76)</f>
        <v>0</v>
      </c>
      <c r="AA77" s="854">
        <f t="shared" ca="1" si="8"/>
        <v>0</v>
      </c>
      <c r="AB77" s="979">
        <f t="shared" ca="1" si="8"/>
        <v>0</v>
      </c>
      <c r="AC77" s="853">
        <f t="shared" ca="1" si="8"/>
        <v>0</v>
      </c>
      <c r="AD77" s="977"/>
      <c r="AE77" s="977"/>
      <c r="AF77" s="977"/>
      <c r="AG77" s="977"/>
      <c r="AH77" s="977"/>
      <c r="AI77" s="977"/>
      <c r="AJ77" s="977"/>
      <c r="AK77" s="977"/>
      <c r="AL77" s="977"/>
      <c r="AM77" s="977"/>
      <c r="AN77" s="977"/>
      <c r="AO77" s="977"/>
      <c r="AP77" s="977"/>
    </row>
    <row r="78" spans="1:42">
      <c r="A78" s="977"/>
      <c r="B78" s="1494"/>
      <c r="C78" s="1494"/>
      <c r="D78" s="977"/>
      <c r="E78" s="977"/>
      <c r="F78" s="977"/>
      <c r="G78" s="977"/>
      <c r="H78" s="977"/>
      <c r="I78" s="977"/>
      <c r="J78" s="977"/>
      <c r="K78" s="977"/>
      <c r="L78" s="977"/>
      <c r="M78" s="977"/>
      <c r="N78" s="977"/>
      <c r="O78" s="977"/>
      <c r="P78" s="977"/>
      <c r="Q78" s="977"/>
      <c r="R78" s="977"/>
      <c r="S78" s="977"/>
      <c r="T78" s="977"/>
      <c r="U78" s="977"/>
      <c r="V78" s="977"/>
      <c r="W78" s="977"/>
      <c r="X78" s="977"/>
      <c r="Y78" s="977"/>
      <c r="Z78" s="977"/>
      <c r="AA78" s="977"/>
      <c r="AB78" s="987"/>
      <c r="AC78" s="977"/>
      <c r="AD78" s="977"/>
      <c r="AE78" s="977"/>
      <c r="AF78" s="977"/>
      <c r="AG78" s="977"/>
      <c r="AH78" s="977"/>
      <c r="AI78" s="977"/>
      <c r="AJ78" s="977"/>
      <c r="AK78" s="977"/>
      <c r="AL78" s="977"/>
      <c r="AM78" s="977"/>
      <c r="AN78" s="977"/>
      <c r="AO78" s="977"/>
      <c r="AP78" s="977"/>
    </row>
    <row r="79" spans="1:42">
      <c r="A79" s="977"/>
      <c r="B79" s="1494"/>
      <c r="C79" s="1494"/>
      <c r="D79" s="1489" t="s">
        <v>855</v>
      </c>
      <c r="E79" s="1489"/>
      <c r="F79" s="977"/>
      <c r="G79" s="977"/>
      <c r="H79" s="977"/>
      <c r="I79" s="977"/>
      <c r="J79" s="977"/>
      <c r="K79" s="977"/>
      <c r="L79" s="977"/>
      <c r="M79" s="977"/>
      <c r="N79" s="977"/>
      <c r="O79" s="977"/>
      <c r="P79" s="977"/>
      <c r="Q79" s="977"/>
      <c r="R79" s="977"/>
      <c r="S79" s="977"/>
      <c r="T79" s="977"/>
      <c r="U79" s="977"/>
      <c r="V79" s="977"/>
      <c r="W79" s="977"/>
      <c r="X79" s="977"/>
      <c r="Y79" s="977"/>
      <c r="Z79" s="977"/>
      <c r="AA79" s="977"/>
      <c r="AB79" s="987"/>
      <c r="AC79" s="977"/>
      <c r="AD79" s="977"/>
      <c r="AE79" s="977"/>
      <c r="AF79" s="977"/>
      <c r="AG79" s="977"/>
      <c r="AH79" s="977"/>
      <c r="AI79" s="977"/>
      <c r="AJ79" s="977"/>
      <c r="AK79" s="977"/>
      <c r="AL79" s="977"/>
      <c r="AM79" s="977"/>
      <c r="AN79" s="977"/>
      <c r="AO79" s="977"/>
      <c r="AP79" s="977"/>
    </row>
    <row r="80" spans="1:42">
      <c r="A80" s="977"/>
      <c r="B80" s="1494"/>
      <c r="C80" s="1494"/>
      <c r="D80" s="977" t="s">
        <v>856</v>
      </c>
      <c r="E80" s="977"/>
      <c r="F80" s="977"/>
      <c r="G80" s="977"/>
      <c r="H80" s="977"/>
      <c r="I80" s="977"/>
      <c r="J80" s="977"/>
      <c r="K80" s="977"/>
      <c r="L80" s="977"/>
      <c r="M80" s="977"/>
      <c r="N80" s="977"/>
      <c r="O80" s="977"/>
      <c r="P80" s="977"/>
      <c r="Q80" s="977"/>
      <c r="R80" s="977"/>
      <c r="S80" s="977"/>
      <c r="T80" s="72"/>
      <c r="U80" s="73"/>
      <c r="V80" s="73"/>
      <c r="W80" s="73"/>
      <c r="X80" s="73"/>
      <c r="Y80" s="73"/>
      <c r="Z80" s="73"/>
      <c r="AA80" s="74"/>
      <c r="AB80" s="75"/>
      <c r="AC80" s="73"/>
      <c r="AD80" s="977"/>
      <c r="AE80" s="977"/>
      <c r="AF80" s="977"/>
      <c r="AG80" s="977"/>
      <c r="AH80" s="977"/>
      <c r="AI80" s="977"/>
      <c r="AJ80" s="977"/>
      <c r="AK80" s="977"/>
      <c r="AL80" s="977"/>
      <c r="AM80" s="977"/>
      <c r="AN80" s="977"/>
      <c r="AO80" s="977"/>
      <c r="AP80" s="977"/>
    </row>
    <row r="81" spans="1:42">
      <c r="A81" s="977"/>
      <c r="B81" s="1494"/>
      <c r="C81" s="1494"/>
      <c r="D81" s="977" t="s">
        <v>786</v>
      </c>
      <c r="E81" s="977"/>
      <c r="F81" s="977"/>
      <c r="G81" s="977"/>
      <c r="H81" s="977"/>
      <c r="I81" s="977"/>
      <c r="J81" s="977"/>
      <c r="K81" s="977"/>
      <c r="L81" s="977"/>
      <c r="M81" s="977"/>
      <c r="N81" s="977"/>
      <c r="O81" s="977"/>
      <c r="P81" s="977"/>
      <c r="Q81" s="977"/>
      <c r="R81" s="977"/>
      <c r="S81" s="977"/>
      <c r="T81" s="56">
        <f>1-T80</f>
        <v>1</v>
      </c>
      <c r="U81" s="57">
        <f t="shared" ref="U81:AC81" si="9">1-U80</f>
        <v>1</v>
      </c>
      <c r="V81" s="57">
        <f t="shared" si="9"/>
        <v>1</v>
      </c>
      <c r="W81" s="57">
        <f t="shared" si="9"/>
        <v>1</v>
      </c>
      <c r="X81" s="57">
        <f t="shared" si="9"/>
        <v>1</v>
      </c>
      <c r="Y81" s="57">
        <f t="shared" si="9"/>
        <v>1</v>
      </c>
      <c r="Z81" s="57">
        <f t="shared" si="9"/>
        <v>1</v>
      </c>
      <c r="AA81" s="58">
        <f t="shared" si="9"/>
        <v>1</v>
      </c>
      <c r="AB81" s="59">
        <f t="shared" si="9"/>
        <v>1</v>
      </c>
      <c r="AC81" s="57">
        <f t="shared" si="9"/>
        <v>1</v>
      </c>
      <c r="AD81" s="977"/>
      <c r="AE81" s="977"/>
      <c r="AF81" s="977"/>
      <c r="AG81" s="977"/>
      <c r="AH81" s="977"/>
      <c r="AI81" s="977"/>
      <c r="AJ81" s="977"/>
      <c r="AK81" s="977"/>
      <c r="AL81" s="977"/>
      <c r="AM81" s="977"/>
      <c r="AN81" s="977"/>
      <c r="AO81" s="977"/>
      <c r="AP81" s="977"/>
    </row>
    <row r="82" spans="1:42">
      <c r="A82" s="977"/>
      <c r="B82" s="1494"/>
      <c r="C82" s="1494"/>
      <c r="D82" s="977"/>
      <c r="E82" s="977"/>
      <c r="F82" s="977"/>
      <c r="G82" s="977"/>
      <c r="H82" s="977"/>
      <c r="I82" s="977"/>
      <c r="J82" s="977"/>
      <c r="K82" s="977"/>
      <c r="L82" s="977"/>
      <c r="M82" s="977"/>
      <c r="N82" s="977"/>
      <c r="O82" s="977"/>
      <c r="P82" s="977"/>
      <c r="Q82" s="977"/>
      <c r="R82" s="977"/>
      <c r="S82" s="977"/>
      <c r="T82" s="977"/>
      <c r="U82" s="977"/>
      <c r="V82" s="977"/>
      <c r="W82" s="977"/>
      <c r="X82" s="977"/>
      <c r="Y82" s="977"/>
      <c r="Z82" s="977"/>
      <c r="AA82" s="977"/>
      <c r="AB82" s="987"/>
      <c r="AC82" s="977"/>
      <c r="AD82" s="977"/>
      <c r="AE82" s="977"/>
      <c r="AF82" s="977"/>
      <c r="AG82" s="977"/>
      <c r="AH82" s="977"/>
      <c r="AI82" s="977"/>
      <c r="AJ82" s="977"/>
      <c r="AK82" s="977"/>
      <c r="AL82" s="977"/>
      <c r="AM82" s="977"/>
      <c r="AN82" s="977"/>
      <c r="AO82" s="977"/>
      <c r="AP82" s="977"/>
    </row>
    <row r="83" spans="1:42">
      <c r="A83" s="977"/>
      <c r="B83" s="1494"/>
      <c r="C83" s="1494"/>
      <c r="D83" s="977"/>
      <c r="E83" s="977"/>
      <c r="F83" s="977"/>
      <c r="G83" s="977"/>
      <c r="H83" s="977"/>
      <c r="I83" s="977"/>
      <c r="J83" s="977"/>
      <c r="K83" s="977"/>
      <c r="L83" s="977"/>
      <c r="M83" s="977"/>
      <c r="N83" s="977"/>
      <c r="O83" s="977"/>
      <c r="P83" s="977"/>
      <c r="Q83" s="977"/>
      <c r="R83" s="977"/>
      <c r="S83" s="977"/>
      <c r="T83" s="977"/>
      <c r="U83" s="977"/>
      <c r="V83" s="977"/>
      <c r="W83" s="977"/>
      <c r="X83" s="977"/>
      <c r="Y83" s="977"/>
      <c r="Z83" s="977"/>
      <c r="AA83" s="977"/>
      <c r="AB83" s="987"/>
      <c r="AC83" s="977"/>
      <c r="AD83" s="977"/>
      <c r="AE83" s="977"/>
      <c r="AF83" s="977"/>
      <c r="AG83" s="977"/>
      <c r="AH83" s="977"/>
      <c r="AI83" s="977"/>
      <c r="AJ83" s="977"/>
      <c r="AK83" s="977"/>
      <c r="AL83" s="977"/>
      <c r="AM83" s="977"/>
      <c r="AN83" s="977"/>
      <c r="AO83" s="977"/>
      <c r="AP83" s="977"/>
    </row>
    <row r="84" spans="1:42" ht="15.4">
      <c r="A84" s="977"/>
      <c r="B84" s="1483" t="s">
        <v>922</v>
      </c>
      <c r="C84" s="1483"/>
      <c r="D84" s="1484"/>
      <c r="E84" s="1484"/>
      <c r="F84" s="1484"/>
      <c r="G84" s="1484"/>
      <c r="H84" s="1484"/>
      <c r="I84" s="1484"/>
      <c r="J84" s="1484"/>
      <c r="K84" s="1484"/>
      <c r="L84" s="1484"/>
      <c r="M84" s="1484"/>
      <c r="N84" s="1484"/>
      <c r="O84" s="1484"/>
      <c r="P84" s="1484"/>
      <c r="Q84" s="1484"/>
      <c r="R84" s="977"/>
      <c r="S84" s="977"/>
      <c r="T84" s="977"/>
      <c r="U84" s="977"/>
      <c r="V84" s="977"/>
      <c r="W84" s="977"/>
      <c r="X84" s="977"/>
      <c r="Y84" s="977"/>
      <c r="Z84" s="977"/>
      <c r="AA84" s="977"/>
      <c r="AB84" s="987"/>
      <c r="AC84" s="977"/>
      <c r="AD84" s="977"/>
      <c r="AE84" s="977"/>
      <c r="AF84" s="977"/>
      <c r="AG84" s="977"/>
      <c r="AH84" s="977"/>
      <c r="AI84" s="977"/>
      <c r="AJ84" s="977"/>
      <c r="AK84" s="977"/>
      <c r="AL84" s="977"/>
      <c r="AM84" s="977"/>
      <c r="AN84" s="977"/>
      <c r="AO84" s="977"/>
      <c r="AP84" s="977"/>
    </row>
    <row r="85" spans="1:42">
      <c r="A85" s="977"/>
      <c r="B85" s="1494"/>
      <c r="C85" s="1494"/>
      <c r="D85" s="977"/>
      <c r="E85" s="977"/>
      <c r="F85" s="977"/>
      <c r="G85" s="977"/>
      <c r="H85" s="977"/>
      <c r="I85" s="977"/>
      <c r="J85" s="977"/>
      <c r="K85" s="977"/>
      <c r="L85" s="977"/>
      <c r="M85" s="977"/>
      <c r="N85" s="977"/>
      <c r="O85" s="977"/>
      <c r="P85" s="977"/>
      <c r="Q85" s="977"/>
      <c r="R85" s="977"/>
      <c r="S85" s="977"/>
      <c r="T85" s="977"/>
      <c r="U85" s="977"/>
      <c r="V85" s="977"/>
      <c r="W85" s="977"/>
      <c r="X85" s="977"/>
      <c r="Y85" s="977"/>
      <c r="Z85" s="977"/>
      <c r="AA85" s="977"/>
      <c r="AB85" s="987"/>
      <c r="AC85" s="977"/>
      <c r="AD85" s="977"/>
      <c r="AE85" s="977"/>
      <c r="AF85" s="977"/>
      <c r="AG85" s="977"/>
      <c r="AH85" s="977"/>
      <c r="AI85" s="977"/>
      <c r="AJ85" s="977"/>
      <c r="AK85" s="977"/>
      <c r="AL85" s="977"/>
      <c r="AM85" s="977"/>
      <c r="AN85" s="977"/>
      <c r="AO85" s="977"/>
      <c r="AP85" s="977"/>
    </row>
    <row r="86" spans="1:42">
      <c r="A86" s="977"/>
      <c r="B86" s="1494"/>
      <c r="C86" s="1494"/>
      <c r="D86" s="1514" t="s">
        <v>923</v>
      </c>
      <c r="E86" s="1514"/>
      <c r="S86" s="977"/>
      <c r="T86" s="1503" t="s">
        <v>529</v>
      </c>
      <c r="U86" s="1504" t="s">
        <v>529</v>
      </c>
      <c r="V86" s="1504" t="s">
        <v>529</v>
      </c>
      <c r="W86" s="1504" t="s">
        <v>529</v>
      </c>
      <c r="X86" s="1504" t="s">
        <v>529</v>
      </c>
      <c r="Y86" s="1504" t="s">
        <v>529</v>
      </c>
      <c r="Z86" s="1504" t="s">
        <v>529</v>
      </c>
      <c r="AA86" s="1505" t="s">
        <v>529</v>
      </c>
      <c r="AB86" s="1506" t="s">
        <v>529</v>
      </c>
      <c r="AC86" s="1504" t="s">
        <v>529</v>
      </c>
      <c r="AD86" s="977"/>
      <c r="AE86" s="977"/>
      <c r="AF86" s="977"/>
      <c r="AG86" s="977"/>
      <c r="AH86" s="977"/>
      <c r="AI86" s="977"/>
      <c r="AJ86" s="977"/>
      <c r="AK86" s="977"/>
      <c r="AL86" s="977"/>
      <c r="AM86" s="977"/>
      <c r="AN86" s="977"/>
      <c r="AO86" s="977"/>
      <c r="AP86" s="977"/>
    </row>
    <row r="87" spans="1:42" ht="12.75" customHeight="1">
      <c r="A87" s="977"/>
      <c r="B87" s="1494"/>
      <c r="C87" s="1494"/>
      <c r="D87" s="1674" t="s">
        <v>924</v>
      </c>
      <c r="E87" s="1674"/>
      <c r="F87" s="1674"/>
      <c r="G87" s="1674"/>
      <c r="H87" s="1674"/>
      <c r="I87" s="1674"/>
      <c r="J87" s="1674"/>
      <c r="K87" s="1674"/>
      <c r="L87" s="1674"/>
      <c r="M87" s="1674"/>
      <c r="N87" s="1674"/>
      <c r="O87" s="1674"/>
      <c r="P87" s="1674"/>
      <c r="Q87" s="1674"/>
      <c r="R87" s="1674"/>
      <c r="S87" s="977"/>
      <c r="T87" s="983" t="e" cm="1">
        <f t="array" aca="1" ref="T87" ca="1">T120 / SUMPRODUCT((T$32:T$40) * ($O$32:$O$40 = "NO"))</f>
        <v>#DIV/0!</v>
      </c>
      <c r="U87" s="983" t="e" cm="1">
        <f t="array" aca="1" ref="U87" ca="1">U120 / SUMPRODUCT((U$32:U$40) * ($O$32:$O$40 = "NO"))</f>
        <v>#DIV/0!</v>
      </c>
      <c r="V87" s="983" t="e" cm="1">
        <f t="array" aca="1" ref="V87" ca="1">V120 / SUMPRODUCT((V$32:V$40) * ($O$32:$O$40 = "NO"))</f>
        <v>#DIV/0!</v>
      </c>
      <c r="W87" s="983" t="e" cm="1">
        <f t="array" aca="1" ref="W87" ca="1">W120 / SUMPRODUCT((W$32:W$40) * ($O$32:$O$40 = "NO"))</f>
        <v>#DIV/0!</v>
      </c>
      <c r="X87" s="983" t="e" cm="1">
        <f t="array" aca="1" ref="X87" ca="1">X120 / SUMPRODUCT((X$32:X$40) * ($O$32:$O$40 = "NO"))</f>
        <v>#DIV/0!</v>
      </c>
      <c r="Y87" s="983" t="e" cm="1">
        <f t="array" aca="1" ref="Y87" ca="1">Y120 / SUMPRODUCT((Y$32:Y$40) * ($O$32:$O$40 = "NO"))</f>
        <v>#DIV/0!</v>
      </c>
      <c r="Z87" s="983" t="e" cm="1">
        <f t="array" aca="1" ref="Z87" ca="1">Z120 / SUMPRODUCT((Z$32:Z$40) * ($O$32:$O$40 = "NO"))</f>
        <v>#DIV/0!</v>
      </c>
      <c r="AA87" s="983" t="e" cm="1">
        <f t="array" aca="1" ref="AA87" ca="1">AA120 / SUMPRODUCT((AA$32:AA$40) * ($O$32:$O$40 = "NO"))</f>
        <v>#DIV/0!</v>
      </c>
      <c r="AB87" s="983" t="e" cm="1">
        <f t="array" aca="1" ref="AB87" ca="1">AB120 / SUMPRODUCT((AB$32:AB$40) * ($O$32:$O$40 = "NO"))</f>
        <v>#DIV/0!</v>
      </c>
      <c r="AC87" s="983" t="e" cm="1">
        <f t="array" aca="1" ref="AC87" ca="1">AC120 / SUMPRODUCT((AC$32:AC$40) * ($O$32:$O$40 = "NO"))</f>
        <v>#DIV/0!</v>
      </c>
      <c r="AD87" s="977"/>
      <c r="AE87" s="977"/>
      <c r="AF87" s="977"/>
      <c r="AG87" s="977"/>
      <c r="AH87" s="977"/>
      <c r="AI87" s="977"/>
      <c r="AJ87" s="977"/>
      <c r="AK87" s="977"/>
      <c r="AL87" s="977"/>
      <c r="AM87" s="977"/>
      <c r="AN87" s="977"/>
      <c r="AO87" s="977"/>
      <c r="AP87" s="977"/>
    </row>
    <row r="88" spans="1:42" ht="12.75" customHeight="1">
      <c r="A88" s="977"/>
      <c r="B88" s="1494"/>
      <c r="C88" s="1494"/>
      <c r="D88" s="1674" t="s">
        <v>925</v>
      </c>
      <c r="E88" s="1674"/>
      <c r="F88" s="1674"/>
      <c r="G88" s="1674"/>
      <c r="H88" s="1674"/>
      <c r="I88" s="1674"/>
      <c r="J88" s="1674"/>
      <c r="K88" s="1674"/>
      <c r="L88" s="1674"/>
      <c r="M88" s="1674"/>
      <c r="N88" s="1674"/>
      <c r="O88" s="1674"/>
      <c r="P88" s="1674"/>
      <c r="Q88" s="1674"/>
      <c r="R88" s="1674"/>
      <c r="S88" s="977"/>
      <c r="T88" s="983" t="e" cm="1">
        <f t="array" aca="1" ref="T88" ca="1">T121 / SUMPRODUCT((T$32:T$40) * ($O$32:$O$40 = "NO"))</f>
        <v>#DIV/0!</v>
      </c>
      <c r="U88" s="983" t="e" cm="1">
        <f t="array" aca="1" ref="U88" ca="1">U121 / SUMPRODUCT((U$32:U$40) * ($O$32:$O$40 = "NO"))</f>
        <v>#DIV/0!</v>
      </c>
      <c r="V88" s="983" t="e" cm="1">
        <f t="array" aca="1" ref="V88" ca="1">V121 / SUMPRODUCT((V$32:V$40) * ($O$32:$O$40 = "NO"))</f>
        <v>#DIV/0!</v>
      </c>
      <c r="W88" s="983" t="e" cm="1">
        <f t="array" aca="1" ref="W88" ca="1">W121 / SUMPRODUCT((W$32:W$40) * ($O$32:$O$40 = "NO"))</f>
        <v>#DIV/0!</v>
      </c>
      <c r="X88" s="983" t="e" cm="1">
        <f t="array" aca="1" ref="X88" ca="1">X121 / SUMPRODUCT((X$32:X$40) * ($O$32:$O$40 = "NO"))</f>
        <v>#DIV/0!</v>
      </c>
      <c r="Y88" s="983" t="e" cm="1">
        <f t="array" aca="1" ref="Y88" ca="1">Y121 / SUMPRODUCT((Y$32:Y$40) * ($O$32:$O$40 = "NO"))</f>
        <v>#DIV/0!</v>
      </c>
      <c r="Z88" s="983" t="e" cm="1">
        <f t="array" aca="1" ref="Z88" ca="1">Z121 / SUMPRODUCT((Z$32:Z$40) * ($O$32:$O$40 = "NO"))</f>
        <v>#DIV/0!</v>
      </c>
      <c r="AA88" s="983" t="e" cm="1">
        <f t="array" aca="1" ref="AA88" ca="1">AA121 / SUMPRODUCT((AA$32:AA$40) * ($O$32:$O$40 = "NO"))</f>
        <v>#DIV/0!</v>
      </c>
      <c r="AB88" s="983" t="e" cm="1">
        <f t="array" aca="1" ref="AB88" ca="1">AB121 / SUMPRODUCT((AB$32:AB$40) * ($O$32:$O$40 = "NO"))</f>
        <v>#DIV/0!</v>
      </c>
      <c r="AC88" s="983" t="e" cm="1">
        <f t="array" aca="1" ref="AC88" ca="1">AC121 / SUMPRODUCT((AC$32:AC$40) * ($O$32:$O$40 = "NO"))</f>
        <v>#DIV/0!</v>
      </c>
      <c r="AD88" s="977"/>
      <c r="AE88" s="977"/>
      <c r="AF88" s="977"/>
      <c r="AG88" s="977"/>
      <c r="AH88" s="977"/>
      <c r="AI88" s="977"/>
      <c r="AJ88" s="977"/>
      <c r="AK88" s="977"/>
      <c r="AL88" s="977"/>
      <c r="AM88" s="977"/>
      <c r="AN88" s="977"/>
      <c r="AO88" s="977"/>
      <c r="AP88" s="977"/>
    </row>
    <row r="89" spans="1:42" ht="12.75" customHeight="1">
      <c r="A89" s="977"/>
      <c r="B89" s="1494"/>
      <c r="C89" s="1494"/>
      <c r="D89" s="1674" t="s">
        <v>926</v>
      </c>
      <c r="E89" s="1674"/>
      <c r="F89" s="1674"/>
      <c r="G89" s="1674"/>
      <c r="H89" s="1674"/>
      <c r="I89" s="1674"/>
      <c r="J89" s="1674"/>
      <c r="K89" s="1674"/>
      <c r="L89" s="1674"/>
      <c r="M89" s="1674"/>
      <c r="N89" s="1674"/>
      <c r="O89" s="1674"/>
      <c r="P89" s="1674"/>
      <c r="Q89" s="1674"/>
      <c r="R89" s="1674"/>
      <c r="S89" s="977"/>
      <c r="T89" s="983" t="e" cm="1">
        <f t="array" aca="1" ref="T89" ca="1">T122 / SUMPRODUCT((T$32:T$40) * ($O$32:$O$40 = "NO"))</f>
        <v>#DIV/0!</v>
      </c>
      <c r="U89" s="983" t="e" cm="1">
        <f t="array" aca="1" ref="U89" ca="1">U122 / SUMPRODUCT((U$32:U$40) * ($O$32:$O$40 = "NO"))</f>
        <v>#DIV/0!</v>
      </c>
      <c r="V89" s="983" t="e" cm="1">
        <f t="array" aca="1" ref="V89" ca="1">V122 / SUMPRODUCT((V$32:V$40) * ($O$32:$O$40 = "NO"))</f>
        <v>#DIV/0!</v>
      </c>
      <c r="W89" s="983" t="e" cm="1">
        <f t="array" aca="1" ref="W89" ca="1">W122 / SUMPRODUCT((W$32:W$40) * ($O$32:$O$40 = "NO"))</f>
        <v>#DIV/0!</v>
      </c>
      <c r="X89" s="983" t="e" cm="1">
        <f t="array" aca="1" ref="X89" ca="1">X122 / SUMPRODUCT((X$32:X$40) * ($O$32:$O$40 = "NO"))</f>
        <v>#DIV/0!</v>
      </c>
      <c r="Y89" s="983" t="e" cm="1">
        <f t="array" aca="1" ref="Y89" ca="1">Y122 / SUMPRODUCT((Y$32:Y$40) * ($O$32:$O$40 = "NO"))</f>
        <v>#DIV/0!</v>
      </c>
      <c r="Z89" s="983" t="e" cm="1">
        <f t="array" aca="1" ref="Z89" ca="1">Z122 / SUMPRODUCT((Z$32:Z$40) * ($O$32:$O$40 = "NO"))</f>
        <v>#DIV/0!</v>
      </c>
      <c r="AA89" s="983" t="e" cm="1">
        <f t="array" aca="1" ref="AA89" ca="1">AA122 / SUMPRODUCT((AA$32:AA$40) * ($O$32:$O$40 = "NO"))</f>
        <v>#DIV/0!</v>
      </c>
      <c r="AB89" s="983" t="e" cm="1">
        <f t="array" aca="1" ref="AB89" ca="1">AB122 / SUMPRODUCT((AB$32:AB$40) * ($O$32:$O$40 = "NO"))</f>
        <v>#DIV/0!</v>
      </c>
      <c r="AC89" s="983" t="e" cm="1">
        <f t="array" aca="1" ref="AC89" ca="1">AC122 / SUMPRODUCT((AC$32:AC$40) * ($O$32:$O$40 = "NO"))</f>
        <v>#DIV/0!</v>
      </c>
      <c r="AD89" s="977"/>
      <c r="AE89" s="977"/>
      <c r="AF89" s="977"/>
      <c r="AG89" s="977"/>
      <c r="AH89" s="977"/>
      <c r="AI89" s="977"/>
      <c r="AJ89" s="977"/>
      <c r="AK89" s="977"/>
      <c r="AL89" s="977"/>
      <c r="AM89" s="977"/>
      <c r="AN89" s="977"/>
      <c r="AO89" s="977"/>
      <c r="AP89" s="977"/>
    </row>
    <row r="90" spans="1:42" ht="12.75" customHeight="1">
      <c r="A90" s="977"/>
      <c r="B90" s="1494"/>
      <c r="C90" s="1494"/>
      <c r="D90" s="1674" t="s">
        <v>927</v>
      </c>
      <c r="E90" s="1674"/>
      <c r="F90" s="1674"/>
      <c r="G90" s="1674"/>
      <c r="H90" s="1674"/>
      <c r="I90" s="1674"/>
      <c r="J90" s="1674"/>
      <c r="K90" s="1674"/>
      <c r="L90" s="1674"/>
      <c r="M90" s="1674"/>
      <c r="N90" s="1674"/>
      <c r="O90" s="1674"/>
      <c r="P90" s="1674"/>
      <c r="Q90" s="1674"/>
      <c r="R90" s="1674"/>
      <c r="S90" s="977"/>
      <c r="T90" s="983" t="e" cm="1">
        <f t="array" aca="1" ref="T90" ca="1">T123 / SUMPRODUCT((T$32:T$40) * ($O$32:$O$40 = "NO"))</f>
        <v>#DIV/0!</v>
      </c>
      <c r="U90" s="983" t="e" cm="1">
        <f t="array" aca="1" ref="U90" ca="1">U123 / SUMPRODUCT((U$32:U$40) * ($O$32:$O$40 = "NO"))</f>
        <v>#DIV/0!</v>
      </c>
      <c r="V90" s="983" t="e" cm="1">
        <f t="array" aca="1" ref="V90" ca="1">V123 / SUMPRODUCT((V$32:V$40) * ($O$32:$O$40 = "NO"))</f>
        <v>#DIV/0!</v>
      </c>
      <c r="W90" s="983" t="e" cm="1">
        <f t="array" aca="1" ref="W90" ca="1">W123 / SUMPRODUCT((W$32:W$40) * ($O$32:$O$40 = "NO"))</f>
        <v>#DIV/0!</v>
      </c>
      <c r="X90" s="983" t="e" cm="1">
        <f t="array" aca="1" ref="X90" ca="1">X123 / SUMPRODUCT((X$32:X$40) * ($O$32:$O$40 = "NO"))</f>
        <v>#DIV/0!</v>
      </c>
      <c r="Y90" s="983" t="e" cm="1">
        <f t="array" aca="1" ref="Y90" ca="1">Y123 / SUMPRODUCT((Y$32:Y$40) * ($O$32:$O$40 = "NO"))</f>
        <v>#DIV/0!</v>
      </c>
      <c r="Z90" s="983" t="e" cm="1">
        <f t="array" aca="1" ref="Z90" ca="1">Z123 / SUMPRODUCT((Z$32:Z$40) * ($O$32:$O$40 = "NO"))</f>
        <v>#DIV/0!</v>
      </c>
      <c r="AA90" s="983" t="e" cm="1">
        <f t="array" aca="1" ref="AA90" ca="1">AA123 / SUMPRODUCT((AA$32:AA$40) * ($O$32:$O$40 = "NO"))</f>
        <v>#DIV/0!</v>
      </c>
      <c r="AB90" s="983" t="e" cm="1">
        <f t="array" aca="1" ref="AB90" ca="1">AB123 / SUMPRODUCT((AB$32:AB$40) * ($O$32:$O$40 = "NO"))</f>
        <v>#DIV/0!</v>
      </c>
      <c r="AC90" s="983" t="e" cm="1">
        <f t="array" aca="1" ref="AC90" ca="1">AC123 / SUMPRODUCT((AC$32:AC$40) * ($O$32:$O$40 = "NO"))</f>
        <v>#DIV/0!</v>
      </c>
      <c r="AD90" s="977"/>
      <c r="AE90" s="977"/>
      <c r="AF90" s="977"/>
      <c r="AG90" s="977"/>
      <c r="AH90" s="977"/>
      <c r="AI90" s="977"/>
      <c r="AJ90" s="977"/>
      <c r="AK90" s="977"/>
      <c r="AL90" s="977"/>
      <c r="AM90" s="977"/>
      <c r="AN90" s="977"/>
      <c r="AO90" s="977"/>
      <c r="AP90" s="977"/>
    </row>
    <row r="91" spans="1:42" ht="12.75" customHeight="1">
      <c r="A91" s="977"/>
      <c r="B91" s="1494"/>
      <c r="C91" s="1494"/>
      <c r="D91" s="1674" t="s">
        <v>928</v>
      </c>
      <c r="E91" s="1674"/>
      <c r="F91" s="1674"/>
      <c r="G91" s="1674"/>
      <c r="H91" s="1674"/>
      <c r="I91" s="1674"/>
      <c r="J91" s="1674"/>
      <c r="K91" s="1674"/>
      <c r="L91" s="1674"/>
      <c r="M91" s="1674"/>
      <c r="N91" s="1674"/>
      <c r="O91" s="1674"/>
      <c r="P91" s="1674"/>
      <c r="Q91" s="1674"/>
      <c r="R91" s="1674"/>
      <c r="S91" s="977"/>
      <c r="T91" s="984" t="e" cm="1">
        <f t="array" aca="1" ref="T91" ca="1">T124 / SUMPRODUCT((T$32:T$40) * ($O$32:$O$40 = "NO"))</f>
        <v>#DIV/0!</v>
      </c>
      <c r="U91" s="985" t="e" cm="1">
        <f t="array" aca="1" ref="U91" ca="1">U124 / SUMPRODUCT((U$32:U$40) * ($O$32:$O$40 = "NO"))</f>
        <v>#DIV/0!</v>
      </c>
      <c r="V91" s="985" t="e" cm="1">
        <f t="array" aca="1" ref="V91" ca="1">V124 / SUMPRODUCT((V$32:V$40) * ($O$32:$O$40 = "NO"))</f>
        <v>#DIV/0!</v>
      </c>
      <c r="W91" s="985" t="e" cm="1">
        <f t="array" aca="1" ref="W91" ca="1">W124 / SUMPRODUCT((W$32:W$40) * ($O$32:$O$40 = "NO"))</f>
        <v>#DIV/0!</v>
      </c>
      <c r="X91" s="985" t="e" cm="1">
        <f t="array" aca="1" ref="X91" ca="1">X124 / SUMPRODUCT((X$32:X$40) * ($O$32:$O$40 = "NO"))</f>
        <v>#DIV/0!</v>
      </c>
      <c r="Y91" s="985" t="e" cm="1">
        <f t="array" aca="1" ref="Y91" ca="1">Y124 / SUMPRODUCT((Y$32:Y$40) * ($O$32:$O$40 = "NO"))</f>
        <v>#DIV/0!</v>
      </c>
      <c r="Z91" s="985" t="e" cm="1">
        <f t="array" aca="1" ref="Z91" ca="1">Z124 / SUMPRODUCT((Z$32:Z$40) * ($O$32:$O$40 = "NO"))</f>
        <v>#DIV/0!</v>
      </c>
      <c r="AA91" s="986" t="e" cm="1">
        <f t="array" aca="1" ref="AA91" ca="1">AA124 / SUMPRODUCT((AA$32:AA$40) * ($O$32:$O$40 = "NO"))</f>
        <v>#DIV/0!</v>
      </c>
      <c r="AB91" s="985" t="e" cm="1">
        <f t="array" aca="1" ref="AB91" ca="1">AB124 / SUMPRODUCT((AB$32:AB$40) * ($O$32:$O$40 = "NO"))</f>
        <v>#DIV/0!</v>
      </c>
      <c r="AC91" s="985" t="e" cm="1">
        <f t="array" aca="1" ref="AC91" ca="1">AC124 / SUMPRODUCT((AC$32:AC$40) * ($O$32:$O$40 = "NO"))</f>
        <v>#DIV/0!</v>
      </c>
      <c r="AD91" s="977"/>
      <c r="AE91" s="977"/>
      <c r="AF91" s="977"/>
      <c r="AG91" s="977"/>
      <c r="AH91" s="977"/>
      <c r="AI91" s="977"/>
      <c r="AJ91" s="977"/>
      <c r="AK91" s="977"/>
      <c r="AL91" s="977"/>
      <c r="AM91" s="977"/>
      <c r="AN91" s="977"/>
      <c r="AO91" s="977"/>
      <c r="AP91" s="977"/>
    </row>
    <row r="92" spans="1:42">
      <c r="A92" s="977"/>
      <c r="B92" s="1494"/>
      <c r="C92" s="1494"/>
      <c r="D92" s="1698" t="s">
        <v>651</v>
      </c>
      <c r="E92" s="1698"/>
      <c r="F92" s="1698"/>
      <c r="G92" s="1698"/>
      <c r="H92" s="1698"/>
      <c r="I92" s="1698"/>
      <c r="J92" s="1698"/>
      <c r="K92" s="1698"/>
      <c r="L92" s="1698"/>
      <c r="M92" s="1698"/>
      <c r="N92" s="1698"/>
      <c r="O92" s="1698"/>
      <c r="P92" s="1698"/>
      <c r="Q92" s="1698"/>
      <c r="R92" s="1698"/>
      <c r="S92" s="977"/>
      <c r="T92" s="282" t="e">
        <f ca="1">SUM(T87:T91)</f>
        <v>#DIV/0!</v>
      </c>
      <c r="U92" s="283" t="e">
        <f t="shared" ref="U92:AC92" ca="1" si="10">SUM(U87:U91)</f>
        <v>#DIV/0!</v>
      </c>
      <c r="V92" s="283" t="e">
        <f t="shared" ca="1" si="10"/>
        <v>#DIV/0!</v>
      </c>
      <c r="W92" s="283" t="e">
        <f t="shared" ca="1" si="10"/>
        <v>#DIV/0!</v>
      </c>
      <c r="X92" s="283" t="e">
        <f t="shared" ca="1" si="10"/>
        <v>#DIV/0!</v>
      </c>
      <c r="Y92" s="283" t="e">
        <f t="shared" ca="1" si="10"/>
        <v>#DIV/0!</v>
      </c>
      <c r="Z92" s="283" t="e">
        <f t="shared" ca="1" si="10"/>
        <v>#DIV/0!</v>
      </c>
      <c r="AA92" s="284" t="e">
        <f t="shared" ca="1" si="10"/>
        <v>#DIV/0!</v>
      </c>
      <c r="AB92" s="285" t="e">
        <f t="shared" ca="1" si="10"/>
        <v>#DIV/0!</v>
      </c>
      <c r="AC92" s="283" t="e">
        <f t="shared" ca="1" si="10"/>
        <v>#DIV/0!</v>
      </c>
      <c r="AD92" s="977"/>
      <c r="AE92" s="977"/>
      <c r="AF92" s="977"/>
      <c r="AG92" s="977"/>
      <c r="AH92" s="977"/>
      <c r="AI92" s="977"/>
      <c r="AJ92" s="977"/>
      <c r="AK92" s="977"/>
      <c r="AL92" s="977"/>
      <c r="AM92" s="977"/>
      <c r="AN92" s="977"/>
      <c r="AO92" s="977"/>
      <c r="AP92" s="977"/>
    </row>
    <row r="93" spans="1:42">
      <c r="A93" s="977"/>
      <c r="B93" s="1494"/>
      <c r="C93" s="1494"/>
      <c r="D93" s="1511" t="s">
        <v>592</v>
      </c>
      <c r="E93" s="977"/>
      <c r="F93" s="977"/>
      <c r="G93" s="977"/>
      <c r="H93" s="977"/>
      <c r="I93" s="977"/>
      <c r="J93" s="977"/>
      <c r="K93" s="977"/>
      <c r="L93" s="977"/>
      <c r="M93" s="977"/>
      <c r="N93" s="977"/>
      <c r="O93" s="977"/>
      <c r="P93" s="977"/>
      <c r="Q93" s="977"/>
      <c r="R93" s="977"/>
      <c r="S93" s="977"/>
      <c r="T93" s="977" t="e">
        <f ca="1">IF(T92 = 1, "OK", "Error: should = 100%")</f>
        <v>#DIV/0!</v>
      </c>
      <c r="U93" s="977" t="e">
        <f t="shared" ref="U93:AC93" ca="1" si="11">IF(U92 = 1, "OK", "Error: should = 100%")</f>
        <v>#DIV/0!</v>
      </c>
      <c r="V93" s="977" t="e">
        <f t="shared" ca="1" si="11"/>
        <v>#DIV/0!</v>
      </c>
      <c r="W93" s="977" t="e">
        <f t="shared" ca="1" si="11"/>
        <v>#DIV/0!</v>
      </c>
      <c r="X93" s="977" t="e">
        <f t="shared" ca="1" si="11"/>
        <v>#DIV/0!</v>
      </c>
      <c r="Y93" s="977" t="e">
        <f t="shared" ca="1" si="11"/>
        <v>#DIV/0!</v>
      </c>
      <c r="Z93" s="977" t="e">
        <f t="shared" ca="1" si="11"/>
        <v>#DIV/0!</v>
      </c>
      <c r="AA93" s="977" t="e">
        <f t="shared" ca="1" si="11"/>
        <v>#DIV/0!</v>
      </c>
      <c r="AB93" s="987" t="e">
        <f t="shared" ca="1" si="11"/>
        <v>#DIV/0!</v>
      </c>
      <c r="AC93" s="977" t="e">
        <f t="shared" ca="1" si="11"/>
        <v>#DIV/0!</v>
      </c>
      <c r="AD93" s="977"/>
      <c r="AE93" s="977"/>
      <c r="AF93" s="977"/>
      <c r="AG93" s="977"/>
      <c r="AH93" s="977"/>
      <c r="AI93" s="977"/>
      <c r="AJ93" s="977"/>
      <c r="AK93" s="977"/>
      <c r="AL93" s="977"/>
      <c r="AM93" s="977"/>
      <c r="AN93" s="977"/>
      <c r="AO93" s="977"/>
      <c r="AP93" s="977"/>
    </row>
    <row r="94" spans="1:42">
      <c r="A94" s="977"/>
      <c r="B94" s="1494"/>
      <c r="C94" s="1494"/>
      <c r="D94" s="977"/>
      <c r="E94" s="977"/>
      <c r="F94" s="977"/>
      <c r="G94" s="977"/>
      <c r="H94" s="977"/>
      <c r="I94" s="977"/>
      <c r="J94" s="977"/>
      <c r="K94" s="977"/>
      <c r="L94" s="977"/>
      <c r="M94" s="977"/>
      <c r="N94" s="977"/>
      <c r="O94" s="977"/>
      <c r="P94" s="977"/>
      <c r="Q94" s="977"/>
      <c r="R94" s="977"/>
      <c r="S94" s="977"/>
      <c r="T94" s="977"/>
      <c r="U94" s="977"/>
      <c r="V94" s="977"/>
      <c r="W94" s="977"/>
      <c r="X94" s="977"/>
      <c r="Y94" s="977"/>
      <c r="Z94" s="977"/>
      <c r="AA94" s="977"/>
      <c r="AB94" s="987"/>
      <c r="AC94" s="977"/>
      <c r="AD94" s="977"/>
      <c r="AE94" s="977"/>
      <c r="AF94" s="977"/>
      <c r="AG94" s="977"/>
      <c r="AH94" s="977"/>
      <c r="AI94" s="977"/>
      <c r="AJ94" s="977"/>
      <c r="AK94" s="977"/>
      <c r="AL94" s="977"/>
      <c r="AM94" s="977"/>
      <c r="AN94" s="977"/>
      <c r="AO94" s="977"/>
      <c r="AP94" s="977"/>
    </row>
    <row r="95" spans="1:42">
      <c r="A95" s="977"/>
      <c r="B95" s="1494"/>
      <c r="C95" s="1494"/>
      <c r="D95" s="1514" t="s">
        <v>929</v>
      </c>
      <c r="E95" s="1514"/>
      <c r="S95" s="977"/>
      <c r="T95" s="977"/>
      <c r="U95" s="977"/>
      <c r="V95" s="977"/>
      <c r="W95" s="977"/>
      <c r="X95" s="977"/>
      <c r="Y95" s="977"/>
      <c r="Z95" s="977"/>
      <c r="AA95" s="977"/>
      <c r="AB95" s="987"/>
      <c r="AC95" s="977"/>
      <c r="AD95" s="977"/>
      <c r="AE95" s="977"/>
      <c r="AF95" s="977"/>
      <c r="AG95" s="977"/>
      <c r="AH95" s="977"/>
      <c r="AI95" s="977"/>
      <c r="AJ95" s="977"/>
      <c r="AK95" s="977"/>
      <c r="AL95" s="977"/>
      <c r="AM95" s="977"/>
      <c r="AN95" s="977"/>
      <c r="AO95" s="977"/>
      <c r="AP95" s="977"/>
    </row>
    <row r="96" spans="1:42" ht="13.5" customHeight="1">
      <c r="A96" s="977"/>
      <c r="B96" s="1494"/>
      <c r="C96" s="1494"/>
      <c r="D96" s="1674" t="s">
        <v>924</v>
      </c>
      <c r="E96" s="1674"/>
      <c r="F96" s="1674"/>
      <c r="G96" s="1674"/>
      <c r="H96" s="1674"/>
      <c r="I96" s="1674"/>
      <c r="J96" s="1674"/>
      <c r="K96" s="1674"/>
      <c r="L96" s="1674"/>
      <c r="M96" s="1674"/>
      <c r="N96" s="1674"/>
      <c r="O96" s="1674"/>
      <c r="P96" s="1674"/>
      <c r="Q96" s="1674"/>
      <c r="R96" s="1674"/>
      <c r="S96" s="977"/>
      <c r="T96" s="983" t="e">
        <f ca="1" xml:space="preserve"> T136 / SUM(T$32:T$40)</f>
        <v>#DIV/0!</v>
      </c>
      <c r="U96" s="983" t="e">
        <f t="shared" ref="U96:Z96" ca="1" si="12" xml:space="preserve"> U136 / SUM(U$32:U$40)</f>
        <v>#DIV/0!</v>
      </c>
      <c r="V96" s="983" t="e">
        <f t="shared" ca="1" si="12"/>
        <v>#DIV/0!</v>
      </c>
      <c r="W96" s="983" t="e">
        <f t="shared" ca="1" si="12"/>
        <v>#DIV/0!</v>
      </c>
      <c r="X96" s="983" t="e">
        <f t="shared" ca="1" si="12"/>
        <v>#DIV/0!</v>
      </c>
      <c r="Y96" s="983" t="e">
        <f t="shared" ca="1" si="12"/>
        <v>#DIV/0!</v>
      </c>
      <c r="Z96" s="983" t="e">
        <f t="shared" ca="1" si="12"/>
        <v>#DIV/0!</v>
      </c>
      <c r="AA96" s="983" t="e">
        <f t="shared" ref="AA96:AC100" ca="1" si="13" xml:space="preserve"> AA136 / SUM(AA$32:AA$40)</f>
        <v>#DIV/0!</v>
      </c>
      <c r="AB96" s="983" t="e">
        <f t="shared" ca="1" si="13"/>
        <v>#DIV/0!</v>
      </c>
      <c r="AC96" s="983" t="e">
        <f t="shared" ca="1" si="13"/>
        <v>#DIV/0!</v>
      </c>
      <c r="AD96" s="977"/>
      <c r="AE96" s="977"/>
      <c r="AF96" s="977"/>
      <c r="AG96" s="977"/>
      <c r="AH96" s="977"/>
      <c r="AI96" s="977"/>
      <c r="AJ96" s="977"/>
      <c r="AK96" s="977"/>
      <c r="AL96" s="977"/>
      <c r="AM96" s="977"/>
      <c r="AN96" s="977"/>
      <c r="AO96" s="977"/>
      <c r="AP96" s="977"/>
    </row>
    <row r="97" spans="1:42" ht="13.5" customHeight="1">
      <c r="A97" s="977"/>
      <c r="B97" s="1494"/>
      <c r="C97" s="1494"/>
      <c r="D97" s="1674" t="s">
        <v>925</v>
      </c>
      <c r="E97" s="1674"/>
      <c r="F97" s="1674"/>
      <c r="G97" s="1674"/>
      <c r="H97" s="1674"/>
      <c r="I97" s="1674"/>
      <c r="J97" s="1674"/>
      <c r="K97" s="1674"/>
      <c r="L97" s="1674"/>
      <c r="M97" s="1674"/>
      <c r="N97" s="1674"/>
      <c r="O97" s="1674"/>
      <c r="P97" s="1674"/>
      <c r="Q97" s="1674"/>
      <c r="R97" s="1674"/>
      <c r="S97" s="977"/>
      <c r="T97" s="983" t="e">
        <f t="shared" ref="T97:Z100" ca="1" si="14" xml:space="preserve"> T137 / SUM(T$32:T$40)</f>
        <v>#DIV/0!</v>
      </c>
      <c r="U97" s="983" t="e">
        <f t="shared" ca="1" si="14"/>
        <v>#DIV/0!</v>
      </c>
      <c r="V97" s="983" t="e">
        <f t="shared" ca="1" si="14"/>
        <v>#DIV/0!</v>
      </c>
      <c r="W97" s="983" t="e">
        <f t="shared" ca="1" si="14"/>
        <v>#DIV/0!</v>
      </c>
      <c r="X97" s="983" t="e">
        <f t="shared" ca="1" si="14"/>
        <v>#DIV/0!</v>
      </c>
      <c r="Y97" s="983" t="e">
        <f t="shared" ca="1" si="14"/>
        <v>#DIV/0!</v>
      </c>
      <c r="Z97" s="983" t="e">
        <f t="shared" ca="1" si="14"/>
        <v>#DIV/0!</v>
      </c>
      <c r="AA97" s="983" t="e">
        <f t="shared" ca="1" si="13"/>
        <v>#DIV/0!</v>
      </c>
      <c r="AB97" s="983" t="e">
        <f t="shared" ca="1" si="13"/>
        <v>#DIV/0!</v>
      </c>
      <c r="AC97" s="983" t="e">
        <f t="shared" ca="1" si="13"/>
        <v>#DIV/0!</v>
      </c>
      <c r="AD97" s="977"/>
      <c r="AE97" s="977"/>
      <c r="AF97" s="977"/>
      <c r="AG97" s="977"/>
      <c r="AH97" s="977"/>
      <c r="AI97" s="977"/>
      <c r="AJ97" s="977"/>
      <c r="AK97" s="977"/>
      <c r="AL97" s="977"/>
      <c r="AM97" s="977"/>
      <c r="AN97" s="977"/>
      <c r="AO97" s="977"/>
      <c r="AP97" s="977"/>
    </row>
    <row r="98" spans="1:42" ht="13.5" customHeight="1">
      <c r="A98" s="977"/>
      <c r="B98" s="1494"/>
      <c r="C98" s="1494"/>
      <c r="D98" s="1674" t="s">
        <v>926</v>
      </c>
      <c r="E98" s="1674"/>
      <c r="F98" s="1674"/>
      <c r="G98" s="1674"/>
      <c r="H98" s="1674"/>
      <c r="I98" s="1674"/>
      <c r="J98" s="1674"/>
      <c r="K98" s="1674"/>
      <c r="L98" s="1674"/>
      <c r="M98" s="1674"/>
      <c r="N98" s="1674"/>
      <c r="O98" s="1674"/>
      <c r="P98" s="1674"/>
      <c r="Q98" s="1674"/>
      <c r="R98" s="1674"/>
      <c r="S98" s="977"/>
      <c r="T98" s="983" t="e">
        <f t="shared" ca="1" si="14"/>
        <v>#DIV/0!</v>
      </c>
      <c r="U98" s="983" t="e">
        <f t="shared" ca="1" si="14"/>
        <v>#DIV/0!</v>
      </c>
      <c r="V98" s="983" t="e">
        <f t="shared" ca="1" si="14"/>
        <v>#DIV/0!</v>
      </c>
      <c r="W98" s="983" t="e">
        <f t="shared" ca="1" si="14"/>
        <v>#DIV/0!</v>
      </c>
      <c r="X98" s="983" t="e">
        <f t="shared" ca="1" si="14"/>
        <v>#DIV/0!</v>
      </c>
      <c r="Y98" s="983" t="e">
        <f t="shared" ca="1" si="14"/>
        <v>#DIV/0!</v>
      </c>
      <c r="Z98" s="983" t="e">
        <f t="shared" ca="1" si="14"/>
        <v>#DIV/0!</v>
      </c>
      <c r="AA98" s="983" t="e">
        <f t="shared" ca="1" si="13"/>
        <v>#DIV/0!</v>
      </c>
      <c r="AB98" s="983" t="e">
        <f t="shared" ca="1" si="13"/>
        <v>#DIV/0!</v>
      </c>
      <c r="AC98" s="983" t="e">
        <f t="shared" ca="1" si="13"/>
        <v>#DIV/0!</v>
      </c>
      <c r="AD98" s="977"/>
      <c r="AE98" s="977"/>
      <c r="AF98" s="977"/>
      <c r="AG98" s="977"/>
      <c r="AH98" s="977"/>
      <c r="AI98" s="977"/>
      <c r="AJ98" s="977"/>
      <c r="AK98" s="977"/>
      <c r="AL98" s="977"/>
      <c r="AM98" s="977"/>
      <c r="AN98" s="977"/>
      <c r="AO98" s="977"/>
      <c r="AP98" s="977"/>
    </row>
    <row r="99" spans="1:42">
      <c r="A99" s="977"/>
      <c r="B99" s="1494"/>
      <c r="C99" s="1494"/>
      <c r="D99" s="1674" t="s">
        <v>927</v>
      </c>
      <c r="E99" s="1674"/>
      <c r="F99" s="1674"/>
      <c r="G99" s="1674"/>
      <c r="H99" s="1674"/>
      <c r="I99" s="1674"/>
      <c r="J99" s="1674"/>
      <c r="K99" s="1674"/>
      <c r="L99" s="1674"/>
      <c r="M99" s="1674"/>
      <c r="N99" s="1674"/>
      <c r="O99" s="1674"/>
      <c r="P99" s="1674"/>
      <c r="Q99" s="1674"/>
      <c r="R99" s="1674"/>
      <c r="S99" s="977"/>
      <c r="T99" s="983" t="e">
        <f t="shared" ca="1" si="14"/>
        <v>#DIV/0!</v>
      </c>
      <c r="U99" s="983" t="e">
        <f t="shared" ca="1" si="14"/>
        <v>#DIV/0!</v>
      </c>
      <c r="V99" s="983" t="e">
        <f t="shared" ca="1" si="14"/>
        <v>#DIV/0!</v>
      </c>
      <c r="W99" s="983" t="e">
        <f t="shared" ca="1" si="14"/>
        <v>#DIV/0!</v>
      </c>
      <c r="X99" s="983" t="e">
        <f t="shared" ca="1" si="14"/>
        <v>#DIV/0!</v>
      </c>
      <c r="Y99" s="983" t="e">
        <f t="shared" ca="1" si="14"/>
        <v>#DIV/0!</v>
      </c>
      <c r="Z99" s="983" t="e">
        <f t="shared" ca="1" si="14"/>
        <v>#DIV/0!</v>
      </c>
      <c r="AA99" s="983" t="e">
        <f t="shared" ca="1" si="13"/>
        <v>#DIV/0!</v>
      </c>
      <c r="AB99" s="983" t="e">
        <f t="shared" ca="1" si="13"/>
        <v>#DIV/0!</v>
      </c>
      <c r="AC99" s="983" t="e">
        <f t="shared" ca="1" si="13"/>
        <v>#DIV/0!</v>
      </c>
      <c r="AD99" s="977"/>
      <c r="AE99" s="977"/>
      <c r="AF99" s="977"/>
      <c r="AG99" s="977"/>
      <c r="AH99" s="977"/>
      <c r="AI99" s="977"/>
      <c r="AJ99" s="977"/>
      <c r="AK99" s="977"/>
      <c r="AL99" s="977"/>
      <c r="AM99" s="977"/>
      <c r="AN99" s="977"/>
      <c r="AO99" s="977"/>
      <c r="AP99" s="977"/>
    </row>
    <row r="100" spans="1:42">
      <c r="A100" s="977"/>
      <c r="B100" s="1494"/>
      <c r="C100" s="1494"/>
      <c r="D100" s="1674"/>
      <c r="E100" s="1674"/>
      <c r="F100" s="1674"/>
      <c r="G100" s="1674"/>
      <c r="H100" s="1674"/>
      <c r="I100" s="1674"/>
      <c r="J100" s="1674"/>
      <c r="K100" s="1674"/>
      <c r="L100" s="1674"/>
      <c r="M100" s="1674"/>
      <c r="N100" s="1674"/>
      <c r="O100" s="1674"/>
      <c r="P100" s="1674"/>
      <c r="Q100" s="1674"/>
      <c r="R100" s="1674"/>
      <c r="S100" s="977"/>
      <c r="T100" s="984" t="e">
        <f t="shared" ca="1" si="14"/>
        <v>#DIV/0!</v>
      </c>
      <c r="U100" s="985" t="e">
        <f t="shared" ca="1" si="14"/>
        <v>#DIV/0!</v>
      </c>
      <c r="V100" s="985" t="e">
        <f t="shared" ca="1" si="14"/>
        <v>#DIV/0!</v>
      </c>
      <c r="W100" s="985" t="e">
        <f t="shared" ca="1" si="14"/>
        <v>#DIV/0!</v>
      </c>
      <c r="X100" s="985" t="e">
        <f t="shared" ca="1" si="14"/>
        <v>#DIV/0!</v>
      </c>
      <c r="Y100" s="985" t="e">
        <f t="shared" ca="1" si="14"/>
        <v>#DIV/0!</v>
      </c>
      <c r="Z100" s="985" t="e">
        <f t="shared" ca="1" si="14"/>
        <v>#DIV/0!</v>
      </c>
      <c r="AA100" s="986" t="e">
        <f t="shared" ca="1" si="13"/>
        <v>#DIV/0!</v>
      </c>
      <c r="AB100" s="985" t="e">
        <f t="shared" ca="1" si="13"/>
        <v>#DIV/0!</v>
      </c>
      <c r="AC100" s="985" t="e">
        <f t="shared" ca="1" si="13"/>
        <v>#DIV/0!</v>
      </c>
      <c r="AD100" s="977"/>
      <c r="AE100" s="977"/>
      <c r="AF100" s="977"/>
      <c r="AG100" s="977"/>
      <c r="AH100" s="977"/>
      <c r="AI100" s="977"/>
      <c r="AJ100" s="977"/>
      <c r="AK100" s="977"/>
      <c r="AL100" s="977"/>
      <c r="AM100" s="977"/>
      <c r="AN100" s="977"/>
      <c r="AO100" s="977"/>
      <c r="AP100" s="977"/>
    </row>
    <row r="101" spans="1:42">
      <c r="A101" s="977"/>
      <c r="B101" s="1494"/>
      <c r="C101" s="1494"/>
      <c r="D101" s="1772" t="s">
        <v>651</v>
      </c>
      <c r="E101" s="1772"/>
      <c r="F101" s="1772"/>
      <c r="G101" s="1772"/>
      <c r="H101" s="1772"/>
      <c r="I101" s="1772"/>
      <c r="J101" s="1772"/>
      <c r="K101" s="1772"/>
      <c r="L101" s="1772"/>
      <c r="M101" s="1772"/>
      <c r="N101" s="1772"/>
      <c r="O101" s="1772"/>
      <c r="P101" s="1772"/>
      <c r="Q101" s="1772"/>
      <c r="R101" s="1772"/>
      <c r="S101" s="977"/>
      <c r="T101" s="282" t="e">
        <f ca="1">SUM(T96:T100)</f>
        <v>#DIV/0!</v>
      </c>
      <c r="U101" s="283" t="e">
        <f t="shared" ref="U101:AC101" ca="1" si="15">SUM(U96:U100)</f>
        <v>#DIV/0!</v>
      </c>
      <c r="V101" s="283" t="e">
        <f t="shared" ca="1" si="15"/>
        <v>#DIV/0!</v>
      </c>
      <c r="W101" s="283" t="e">
        <f t="shared" ca="1" si="15"/>
        <v>#DIV/0!</v>
      </c>
      <c r="X101" s="283" t="e">
        <f t="shared" ca="1" si="15"/>
        <v>#DIV/0!</v>
      </c>
      <c r="Y101" s="283" t="e">
        <f t="shared" ca="1" si="15"/>
        <v>#DIV/0!</v>
      </c>
      <c r="Z101" s="283" t="e">
        <f t="shared" ca="1" si="15"/>
        <v>#DIV/0!</v>
      </c>
      <c r="AA101" s="284" t="e">
        <f t="shared" ca="1" si="15"/>
        <v>#DIV/0!</v>
      </c>
      <c r="AB101" s="285" t="e">
        <f t="shared" ca="1" si="15"/>
        <v>#DIV/0!</v>
      </c>
      <c r="AC101" s="283" t="e">
        <f t="shared" ca="1" si="15"/>
        <v>#DIV/0!</v>
      </c>
      <c r="AD101" s="977"/>
      <c r="AE101" s="977"/>
      <c r="AF101" s="977"/>
      <c r="AG101" s="977"/>
      <c r="AH101" s="977"/>
      <c r="AI101" s="977"/>
      <c r="AJ101" s="977"/>
      <c r="AK101" s="977"/>
      <c r="AL101" s="977"/>
      <c r="AM101" s="977"/>
      <c r="AN101" s="977"/>
      <c r="AO101" s="977"/>
      <c r="AP101" s="977"/>
    </row>
    <row r="102" spans="1:42">
      <c r="A102" s="977"/>
      <c r="B102" s="1494"/>
      <c r="C102" s="1494"/>
      <c r="D102" s="1511" t="s">
        <v>592</v>
      </c>
      <c r="E102" s="977"/>
      <c r="F102" s="977"/>
      <c r="G102" s="977"/>
      <c r="H102" s="977"/>
      <c r="I102" s="977"/>
      <c r="J102" s="977"/>
      <c r="K102" s="977"/>
      <c r="L102" s="977"/>
      <c r="M102" s="977"/>
      <c r="N102" s="977"/>
      <c r="O102" s="977"/>
      <c r="P102" s="977"/>
      <c r="Q102" s="977"/>
      <c r="R102" s="977"/>
      <c r="S102" s="977"/>
      <c r="T102" s="977" t="e">
        <f ca="1">IF(T101 = 1, "OK", "Error: should = 100%")</f>
        <v>#DIV/0!</v>
      </c>
      <c r="U102" s="977" t="e">
        <f t="shared" ref="U102:AC102" ca="1" si="16">IF(U101 = 1, "OK", "Error: should = 100%")</f>
        <v>#DIV/0!</v>
      </c>
      <c r="V102" s="977" t="e">
        <f t="shared" ca="1" si="16"/>
        <v>#DIV/0!</v>
      </c>
      <c r="W102" s="977" t="e">
        <f t="shared" ca="1" si="16"/>
        <v>#DIV/0!</v>
      </c>
      <c r="X102" s="977" t="e">
        <f t="shared" ca="1" si="16"/>
        <v>#DIV/0!</v>
      </c>
      <c r="Y102" s="977" t="e">
        <f t="shared" ca="1" si="16"/>
        <v>#DIV/0!</v>
      </c>
      <c r="Z102" s="977" t="e">
        <f t="shared" ca="1" si="16"/>
        <v>#DIV/0!</v>
      </c>
      <c r="AA102" s="977" t="e">
        <f t="shared" ca="1" si="16"/>
        <v>#DIV/0!</v>
      </c>
      <c r="AB102" s="987" t="e">
        <f t="shared" ca="1" si="16"/>
        <v>#DIV/0!</v>
      </c>
      <c r="AC102" s="977" t="e">
        <f t="shared" ca="1" si="16"/>
        <v>#DIV/0!</v>
      </c>
      <c r="AD102" s="977"/>
      <c r="AE102" s="977"/>
      <c r="AF102" s="977"/>
      <c r="AG102" s="977"/>
      <c r="AH102" s="977"/>
      <c r="AI102" s="977"/>
      <c r="AJ102" s="977"/>
      <c r="AK102" s="977"/>
      <c r="AL102" s="977"/>
      <c r="AM102" s="977"/>
      <c r="AN102" s="977"/>
      <c r="AO102" s="977"/>
      <c r="AP102" s="977"/>
    </row>
    <row r="103" spans="1:42">
      <c r="A103" s="977"/>
      <c r="B103" s="1494"/>
      <c r="C103" s="1494"/>
      <c r="D103" s="977"/>
      <c r="E103" s="977"/>
      <c r="F103" s="977"/>
      <c r="G103" s="977"/>
      <c r="H103" s="977"/>
      <c r="I103" s="977"/>
      <c r="J103" s="977"/>
      <c r="K103" s="977"/>
      <c r="L103" s="977"/>
      <c r="M103" s="977"/>
      <c r="N103" s="977"/>
      <c r="O103" s="977"/>
      <c r="P103" s="977"/>
      <c r="Q103" s="977"/>
      <c r="R103" s="977"/>
      <c r="S103" s="977"/>
      <c r="T103" s="977"/>
      <c r="U103" s="977"/>
      <c r="V103" s="977"/>
      <c r="W103" s="977"/>
      <c r="X103" s="977"/>
      <c r="Y103" s="977"/>
      <c r="Z103" s="977"/>
      <c r="AA103" s="977"/>
      <c r="AB103" s="987"/>
      <c r="AC103" s="977"/>
      <c r="AD103" s="977"/>
      <c r="AE103" s="977"/>
      <c r="AF103" s="977"/>
      <c r="AG103" s="977"/>
      <c r="AH103" s="977"/>
      <c r="AI103" s="977"/>
      <c r="AJ103" s="977"/>
      <c r="AK103" s="977"/>
      <c r="AL103" s="977"/>
      <c r="AM103" s="977"/>
      <c r="AN103" s="977"/>
      <c r="AO103" s="977"/>
      <c r="AP103" s="977"/>
    </row>
    <row r="104" spans="1:42">
      <c r="A104" s="977"/>
      <c r="B104" s="1494"/>
      <c r="C104" s="1494"/>
      <c r="D104" s="1514" t="s">
        <v>930</v>
      </c>
      <c r="E104" s="1514"/>
      <c r="S104" s="977"/>
      <c r="T104" s="1503" t="s">
        <v>529</v>
      </c>
      <c r="U104" s="1504" t="s">
        <v>529</v>
      </c>
      <c r="V104" s="1504" t="s">
        <v>529</v>
      </c>
      <c r="W104" s="1504" t="s">
        <v>529</v>
      </c>
      <c r="X104" s="1504" t="s">
        <v>529</v>
      </c>
      <c r="Y104" s="1504" t="s">
        <v>529</v>
      </c>
      <c r="Z104" s="1504" t="s">
        <v>529</v>
      </c>
      <c r="AA104" s="1505" t="s">
        <v>529</v>
      </c>
      <c r="AB104" s="1506" t="s">
        <v>529</v>
      </c>
      <c r="AC104" s="1504" t="s">
        <v>529</v>
      </c>
      <c r="AD104" s="977"/>
      <c r="AE104" s="977"/>
      <c r="AF104" s="977"/>
      <c r="AG104" s="977"/>
      <c r="AH104" s="977"/>
      <c r="AI104" s="977"/>
      <c r="AJ104" s="977"/>
      <c r="AK104" s="977"/>
      <c r="AL104" s="977"/>
      <c r="AM104" s="977"/>
      <c r="AN104" s="977"/>
      <c r="AO104" s="977"/>
      <c r="AP104" s="977"/>
    </row>
    <row r="105" spans="1:42" ht="13.5" customHeight="1">
      <c r="A105" s="977"/>
      <c r="B105" s="1494"/>
      <c r="C105" s="1494"/>
      <c r="D105" s="1674" t="s">
        <v>931</v>
      </c>
      <c r="E105" s="1674"/>
      <c r="F105" s="1674"/>
      <c r="G105" s="1674"/>
      <c r="H105" s="1674"/>
      <c r="I105" s="1674"/>
      <c r="J105" s="1674"/>
      <c r="K105" s="1674"/>
      <c r="L105" s="1674"/>
      <c r="M105" s="1674"/>
      <c r="N105" s="1674"/>
      <c r="O105" s="1674"/>
      <c r="P105" s="1674"/>
      <c r="Q105" s="1674"/>
      <c r="R105" s="1674"/>
      <c r="S105" s="977"/>
      <c r="T105" s="988" t="e" cm="1">
        <f t="array" aca="1" ref="T105" ca="1">(SUMPRODUCT(OFFSET('F3 - Fixed Rate Debt'!HV$11:HV$610, 0, $O$9) * ('F3 - Fixed Rate Debt'!$R$11:$R$610 = "NO") * ('F3 - Fixed Rate Debt'!$S$11:$S$610 = "NO")) +
   SUMPRODUCT(OFFSET('F4 - Floating Rate Debt'!GN$11:GN$610, 0, $O$9) * ('F4 - Floating Rate Debt'!$R$11:$R$610 = "NO") * ('F4 - Floating Rate Debt'!$S$11:$S$610 = "NO")) +
   SUMPRODUCT(OFFSET('F5 - Inflation Linked Debt'!NB$11:NB$610, 0, $O$9) * ('F5 - Inflation Linked Debt'!$R$11:$R$610 = "NO") * ('F5 - Inflation Linked Debt'!$S$11:$S$610 = "NO"))) / SUMPRODUCT((T$32:T$40) * ($O$32:$O$40 = "NO"))</f>
        <v>#DIV/0!</v>
      </c>
      <c r="U105" s="988" t="e" cm="1">
        <f t="array" aca="1" ref="U105" ca="1">(SUMPRODUCT(OFFSET('F3 - Fixed Rate Debt'!HW$11:HW$610, 0, $O$9) * ('F3 - Fixed Rate Debt'!$R$11:$R$610 = "NO") * ('F3 - Fixed Rate Debt'!$S$11:$S$610 = "NO")) +
   SUMPRODUCT(OFFSET('F4 - Floating Rate Debt'!GO$11:GO$610, 0, $O$9) * ('F4 - Floating Rate Debt'!$R$11:$R$610 = "NO") * ('F4 - Floating Rate Debt'!$S$11:$S$610 = "NO")) +
   SUMPRODUCT(OFFSET('F5 - Inflation Linked Debt'!NC$11:NC$610, 0, $O$9) * ('F5 - Inflation Linked Debt'!$R$11:$R$610 = "NO") * ('F5 - Inflation Linked Debt'!$S$11:$S$610 = "NO"))) / SUMPRODUCT((U$32:U$40) * ($O$32:$O$40 = "NO"))</f>
        <v>#DIV/0!</v>
      </c>
      <c r="V105" s="988" t="e" cm="1">
        <f t="array" aca="1" ref="V105" ca="1">(SUMPRODUCT(OFFSET('F3 - Fixed Rate Debt'!HX$11:HX$610, 0, $O$9) * ('F3 - Fixed Rate Debt'!$R$11:$R$610 = "NO") * ('F3 - Fixed Rate Debt'!$S$11:$S$610 = "NO")) +
   SUMPRODUCT(OFFSET('F4 - Floating Rate Debt'!GP$11:GP$610, 0, $O$9) * ('F4 - Floating Rate Debt'!$R$11:$R$610 = "NO") * ('F4 - Floating Rate Debt'!$S$11:$S$610 = "NO")) +
   SUMPRODUCT(OFFSET('F5 - Inflation Linked Debt'!ND$11:ND$610, 0, $O$9) * ('F5 - Inflation Linked Debt'!$R$11:$R$610 = "NO") * ('F5 - Inflation Linked Debt'!$S$11:$S$610 = "NO"))) / SUMPRODUCT((V$32:V$40) * ($O$32:$O$40 = "NO"))</f>
        <v>#DIV/0!</v>
      </c>
      <c r="W105" s="988" t="e" cm="1">
        <f t="array" aca="1" ref="W105" ca="1">(SUMPRODUCT(OFFSET('F3 - Fixed Rate Debt'!HY$11:HY$610, 0, $O$9) * ('F3 - Fixed Rate Debt'!$R$11:$R$610 = "NO") * ('F3 - Fixed Rate Debt'!$S$11:$S$610 = "NO")) +
   SUMPRODUCT(OFFSET('F4 - Floating Rate Debt'!GQ$11:GQ$610, 0, $O$9) * ('F4 - Floating Rate Debt'!$R$11:$R$610 = "NO") * ('F4 - Floating Rate Debt'!$S$11:$S$610 = "NO")) +
   SUMPRODUCT(OFFSET('F5 - Inflation Linked Debt'!NE$11:NE$610, 0, $O$9) * ('F5 - Inflation Linked Debt'!$R$11:$R$610 = "NO") * ('F5 - Inflation Linked Debt'!$S$11:$S$610 = "NO"))) / SUMPRODUCT((W$32:W$40) * ($O$32:$O$40 = "NO"))</f>
        <v>#DIV/0!</v>
      </c>
      <c r="X105" s="988" t="e" cm="1">
        <f t="array" aca="1" ref="X105" ca="1">(SUMPRODUCT(OFFSET('F3 - Fixed Rate Debt'!HZ$11:HZ$610, 0, $O$9) * ('F3 - Fixed Rate Debt'!$R$11:$R$610 = "NO") * ('F3 - Fixed Rate Debt'!$S$11:$S$610 = "NO")) +
   SUMPRODUCT(OFFSET('F4 - Floating Rate Debt'!GR$11:GR$610, 0, $O$9) * ('F4 - Floating Rate Debt'!$R$11:$R$610 = "NO") * ('F4 - Floating Rate Debt'!$S$11:$S$610 = "NO")) +
   SUMPRODUCT(OFFSET('F5 - Inflation Linked Debt'!NF$11:NF$610, 0, $O$9) * ('F5 - Inflation Linked Debt'!$R$11:$R$610 = "NO") * ('F5 - Inflation Linked Debt'!$S$11:$S$610 = "NO"))) / SUMPRODUCT((X$32:X$40) * ($O$32:$O$40 = "NO"))</f>
        <v>#DIV/0!</v>
      </c>
      <c r="Y105" s="988" t="e" cm="1">
        <f t="array" aca="1" ref="Y105" ca="1">(SUMPRODUCT(OFFSET('F3 - Fixed Rate Debt'!IA$11:IA$610, 0, $O$9) * ('F3 - Fixed Rate Debt'!$R$11:$R$610 = "NO") * ('F3 - Fixed Rate Debt'!$S$11:$S$610 = "NO")) +
   SUMPRODUCT(OFFSET('F4 - Floating Rate Debt'!GS$11:GS$610, 0, $O$9) * ('F4 - Floating Rate Debt'!$R$11:$R$610 = "NO") * ('F4 - Floating Rate Debt'!$S$11:$S$610 = "NO")) +
   SUMPRODUCT(OFFSET('F5 - Inflation Linked Debt'!NG$11:NG$610, 0, $O$9) * ('F5 - Inflation Linked Debt'!$R$11:$R$610 = "NO") * ('F5 - Inflation Linked Debt'!$S$11:$S$610 = "NO"))) / SUMPRODUCT((Y$32:Y$40) * ($O$32:$O$40 = "NO"))</f>
        <v>#DIV/0!</v>
      </c>
      <c r="Z105" s="988" t="e" cm="1">
        <f t="array" aca="1" ref="Z105" ca="1">(SUMPRODUCT(OFFSET('F3 - Fixed Rate Debt'!IB$11:IB$610, 0, $O$9) * ('F3 - Fixed Rate Debt'!$R$11:$R$610 = "NO") * ('F3 - Fixed Rate Debt'!$S$11:$S$610 = "NO")) +
   SUMPRODUCT(OFFSET('F4 - Floating Rate Debt'!GT$11:GT$610, 0, $O$9) * ('F4 - Floating Rate Debt'!$R$11:$R$610 = "NO") * ('F4 - Floating Rate Debt'!$S$11:$S$610 = "NO")) +
   SUMPRODUCT(OFFSET('F5 - Inflation Linked Debt'!NH$11:NH$610, 0, $O$9) * ('F5 - Inflation Linked Debt'!$R$11:$R$610 = "NO") * ('F5 - Inflation Linked Debt'!$S$11:$S$610 = "NO"))) / SUMPRODUCT((Z$32:Z$40) * ($O$32:$O$40 = "NO"))</f>
        <v>#DIV/0!</v>
      </c>
      <c r="AA105" s="988" t="e" cm="1">
        <f t="array" aca="1" ref="AA105" ca="1">(SUMPRODUCT(OFFSET('F3 - Fixed Rate Debt'!IC$11:IC$610, 0, $O$9) * ('F3 - Fixed Rate Debt'!$R$11:$R$610 = "NO") * ('F3 - Fixed Rate Debt'!$S$11:$S$610 = "NO")) +
   SUMPRODUCT(OFFSET('F4 - Floating Rate Debt'!GU$11:GU$610, 0, $O$9) * ('F4 - Floating Rate Debt'!$R$11:$R$610 = "NO") * ('F4 - Floating Rate Debt'!$S$11:$S$610 = "NO")) +
   SUMPRODUCT(OFFSET('F5 - Inflation Linked Debt'!NI$11:NI$610, 0, $O$9) * ('F5 - Inflation Linked Debt'!$R$11:$R$610 = "NO") * ('F5 - Inflation Linked Debt'!$S$11:$S$610 = "NO"))) / SUMPRODUCT((AA$32:AA$40) * ($O$32:$O$40 = "NO"))</f>
        <v>#DIV/0!</v>
      </c>
      <c r="AB105" s="988" t="e" cm="1">
        <f t="array" aca="1" ref="AB105" ca="1">(SUMPRODUCT(OFFSET('F3 - Fixed Rate Debt'!ID$11:ID$610, 0, $O$9) * ('F3 - Fixed Rate Debt'!$R$11:$R$610 = "NO") * ('F3 - Fixed Rate Debt'!$S$11:$S$610 = "NO")) +
   SUMPRODUCT(OFFSET('F4 - Floating Rate Debt'!GV$11:GV$610, 0, $O$9) * ('F4 - Floating Rate Debt'!$R$11:$R$610 = "NO") * ('F4 - Floating Rate Debt'!$S$11:$S$610 = "NO")) +
   SUMPRODUCT(OFFSET('F5 - Inflation Linked Debt'!NJ$11:NJ$610, 0, $O$9) * ('F5 - Inflation Linked Debt'!$R$11:$R$610 = "NO") * ('F5 - Inflation Linked Debt'!$S$11:$S$610 = "NO"))) / SUMPRODUCT((AB$32:AB$40) * ($O$32:$O$40 = "NO"))</f>
        <v>#DIV/0!</v>
      </c>
      <c r="AC105" s="988" t="e" cm="1">
        <f t="array" aca="1" ref="AC105" ca="1">(SUMPRODUCT(OFFSET('F3 - Fixed Rate Debt'!IE$11:IE$610, 0, $O$9) * ('F3 - Fixed Rate Debt'!$R$11:$R$610 = "NO") * ('F3 - Fixed Rate Debt'!$S$11:$S$610 = "NO")) +
   SUMPRODUCT(OFFSET('F4 - Floating Rate Debt'!GW$11:GW$610, 0, $O$9) * ('F4 - Floating Rate Debt'!$R$11:$R$610 = "NO") * ('F4 - Floating Rate Debt'!$S$11:$S$610 = "NO")) +
   SUMPRODUCT(OFFSET('F5 - Inflation Linked Debt'!NK$11:NK$610, 0, $O$9) * ('F5 - Inflation Linked Debt'!$R$11:$R$610 = "NO") * ('F5 - Inflation Linked Debt'!$S$11:$S$610 = "NO"))) / SUMPRODUCT((AC$32:AC$40) * ($O$32:$O$40 = "NO"))</f>
        <v>#DIV/0!</v>
      </c>
      <c r="AD105" s="977"/>
      <c r="AE105" s="977"/>
      <c r="AF105" s="977"/>
      <c r="AG105" s="977"/>
      <c r="AH105" s="977"/>
      <c r="AI105" s="977"/>
      <c r="AJ105" s="977"/>
      <c r="AK105" s="977"/>
      <c r="AL105" s="977"/>
      <c r="AM105" s="977"/>
      <c r="AN105" s="977"/>
      <c r="AO105" s="977"/>
      <c r="AP105" s="977"/>
    </row>
    <row r="106" spans="1:42" ht="13.5" customHeight="1">
      <c r="A106" s="977"/>
      <c r="B106" s="1494"/>
      <c r="C106" s="1494"/>
      <c r="D106" s="1674" t="s">
        <v>932</v>
      </c>
      <c r="E106" s="1674"/>
      <c r="F106" s="1674"/>
      <c r="G106" s="1674"/>
      <c r="H106" s="1674"/>
      <c r="I106" s="1674"/>
      <c r="J106" s="1674"/>
      <c r="K106" s="1674"/>
      <c r="L106" s="1674"/>
      <c r="M106" s="1674"/>
      <c r="N106" s="1674"/>
      <c r="O106" s="1674"/>
      <c r="P106" s="1674"/>
      <c r="Q106" s="1674"/>
      <c r="R106" s="1674"/>
      <c r="S106" s="977"/>
      <c r="T106" s="988" t="e" cm="1">
        <f t="array" aca="1" ref="T106" ca="1">(SUMPRODUCT(OFFSET('F3 - Fixed Rate Debt'!HV$11:HV$610, 0, $O$9) * ('F3 - Fixed Rate Debt'!$R$11:$R$610 = "NO") * ('F3 - Fixed Rate Debt'!$S$11:$S$610 = "YES")) +
   SUMPRODUCT(OFFSET('F4 - Floating Rate Debt'!GN$11:GN$610, 0, $O$9) * ('F4 - Floating Rate Debt'!$R$11:$R$610 = "NO") * ('F4 - Floating Rate Debt'!$S$11:$S$610 = "YES")) +
   SUMPRODUCT(OFFSET('F5 - Inflation Linked Debt'!NB$11:NB$610, 0, $O$9) * ('F5 - Inflation Linked Debt'!$R$11:$R$610 = "NO") * ('F5 - Inflation Linked Debt'!$S$11:$S$610 = "YES"))) / SUMPRODUCT((T$32:T$40) * ($O$32:$O$40 = "NO"))</f>
        <v>#DIV/0!</v>
      </c>
      <c r="U106" s="988" t="e" cm="1">
        <f t="array" aca="1" ref="U106" ca="1">(SUMPRODUCT(OFFSET('F3 - Fixed Rate Debt'!HW$11:HW$610, 0, $O$9) * ('F3 - Fixed Rate Debt'!$R$11:$R$610 = "NO") * ('F3 - Fixed Rate Debt'!$S$11:$S$610 = "YES")) +
   SUMPRODUCT(OFFSET('F4 - Floating Rate Debt'!GO$11:GO$610, 0, $O$9) * ('F4 - Floating Rate Debt'!$R$11:$R$610 = "NO") * ('F4 - Floating Rate Debt'!$S$11:$S$610 = "YES")) +
   SUMPRODUCT(OFFSET('F5 - Inflation Linked Debt'!NC$11:NC$610, 0, $O$9) * ('F5 - Inflation Linked Debt'!$R$11:$R$610 = "NO") * ('F5 - Inflation Linked Debt'!$S$11:$S$610 = "YES"))) / SUMPRODUCT((U$32:U$40) * ($O$32:$O$40 = "NO"))</f>
        <v>#DIV/0!</v>
      </c>
      <c r="V106" s="988" t="e" cm="1">
        <f t="array" aca="1" ref="V106" ca="1">(SUMPRODUCT(OFFSET('F3 - Fixed Rate Debt'!HX$11:HX$610, 0, $O$9) * ('F3 - Fixed Rate Debt'!$R$11:$R$610 = "NO") * ('F3 - Fixed Rate Debt'!$S$11:$S$610 = "YES")) +
   SUMPRODUCT(OFFSET('F4 - Floating Rate Debt'!GP$11:GP$610, 0, $O$9) * ('F4 - Floating Rate Debt'!$R$11:$R$610 = "NO") * ('F4 - Floating Rate Debt'!$S$11:$S$610 = "YES")) +
   SUMPRODUCT(OFFSET('F5 - Inflation Linked Debt'!ND$11:ND$610, 0, $O$9) * ('F5 - Inflation Linked Debt'!$R$11:$R$610 = "NO") * ('F5 - Inflation Linked Debt'!$S$11:$S$610 = "YES"))) / SUMPRODUCT((V$32:V$40) * ($O$32:$O$40 = "NO"))</f>
        <v>#DIV/0!</v>
      </c>
      <c r="W106" s="988" t="e" cm="1">
        <f t="array" aca="1" ref="W106" ca="1">(SUMPRODUCT(OFFSET('F3 - Fixed Rate Debt'!HY$11:HY$610, 0, $O$9) * ('F3 - Fixed Rate Debt'!$R$11:$R$610 = "NO") * ('F3 - Fixed Rate Debt'!$S$11:$S$610 = "YES")) +
   SUMPRODUCT(OFFSET('F4 - Floating Rate Debt'!GQ$11:GQ$610, 0, $O$9) * ('F4 - Floating Rate Debt'!$R$11:$R$610 = "NO") * ('F4 - Floating Rate Debt'!$S$11:$S$610 = "YES")) +
   SUMPRODUCT(OFFSET('F5 - Inflation Linked Debt'!NE$11:NE$610, 0, $O$9) * ('F5 - Inflation Linked Debt'!$R$11:$R$610 = "NO") * ('F5 - Inflation Linked Debt'!$S$11:$S$610 = "YES"))) / SUMPRODUCT((W$32:W$40) * ($O$32:$O$40 = "NO"))</f>
        <v>#DIV/0!</v>
      </c>
      <c r="X106" s="988" t="e" cm="1">
        <f t="array" aca="1" ref="X106" ca="1">(SUMPRODUCT(OFFSET('F3 - Fixed Rate Debt'!HZ$11:HZ$610, 0, $O$9) * ('F3 - Fixed Rate Debt'!$R$11:$R$610 = "NO") * ('F3 - Fixed Rate Debt'!$S$11:$S$610 = "YES")) +
   SUMPRODUCT(OFFSET('F4 - Floating Rate Debt'!GR$11:GR$610, 0, $O$9) * ('F4 - Floating Rate Debt'!$R$11:$R$610 = "NO") * ('F4 - Floating Rate Debt'!$S$11:$S$610 = "YES")) +
   SUMPRODUCT(OFFSET('F5 - Inflation Linked Debt'!NF$11:NF$610, 0, $O$9) * ('F5 - Inflation Linked Debt'!$R$11:$R$610 = "NO") * ('F5 - Inflation Linked Debt'!$S$11:$S$610 = "YES"))) / SUMPRODUCT((X$32:X$40) * ($O$32:$O$40 = "NO"))</f>
        <v>#DIV/0!</v>
      </c>
      <c r="Y106" s="988" t="e" cm="1">
        <f t="array" aca="1" ref="Y106" ca="1">(SUMPRODUCT(OFFSET('F3 - Fixed Rate Debt'!IA$11:IA$610, 0, $O$9) * ('F3 - Fixed Rate Debt'!$R$11:$R$610 = "NO") * ('F3 - Fixed Rate Debt'!$S$11:$S$610 = "YES")) +
   SUMPRODUCT(OFFSET('F4 - Floating Rate Debt'!GS$11:GS$610, 0, $O$9) * ('F4 - Floating Rate Debt'!$R$11:$R$610 = "NO") * ('F4 - Floating Rate Debt'!$S$11:$S$610 = "YES")) +
   SUMPRODUCT(OFFSET('F5 - Inflation Linked Debt'!NG$11:NG$610, 0, $O$9) * ('F5 - Inflation Linked Debt'!$R$11:$R$610 = "NO") * ('F5 - Inflation Linked Debt'!$S$11:$S$610 = "YES"))) / SUMPRODUCT((Y$32:Y$40) * ($O$32:$O$40 = "NO"))</f>
        <v>#DIV/0!</v>
      </c>
      <c r="Z106" s="988" t="e" cm="1">
        <f t="array" aca="1" ref="Z106" ca="1">(SUMPRODUCT(OFFSET('F3 - Fixed Rate Debt'!IB$11:IB$610, 0, $O$9) * ('F3 - Fixed Rate Debt'!$R$11:$R$610 = "NO") * ('F3 - Fixed Rate Debt'!$S$11:$S$610 = "YES")) +
   SUMPRODUCT(OFFSET('F4 - Floating Rate Debt'!GT$11:GT$610, 0, $O$9) * ('F4 - Floating Rate Debt'!$R$11:$R$610 = "NO") * ('F4 - Floating Rate Debt'!$S$11:$S$610 = "YES")) +
   SUMPRODUCT(OFFSET('F5 - Inflation Linked Debt'!NH$11:NH$610, 0, $O$9) * ('F5 - Inflation Linked Debt'!$R$11:$R$610 = "NO") * ('F5 - Inflation Linked Debt'!$S$11:$S$610 = "YES"))) / SUMPRODUCT((Z$32:Z$40) * ($O$32:$O$40 = "NO"))</f>
        <v>#DIV/0!</v>
      </c>
      <c r="AA106" s="988" t="e" cm="1">
        <f t="array" aca="1" ref="AA106" ca="1">(SUMPRODUCT(OFFSET('F3 - Fixed Rate Debt'!IC$11:IC$610, 0, $O$9) * ('F3 - Fixed Rate Debt'!$R$11:$R$610 = "NO") * ('F3 - Fixed Rate Debt'!$S$11:$S$610 = "YES")) +
   SUMPRODUCT(OFFSET('F4 - Floating Rate Debt'!GU$11:GU$610, 0, $O$9) * ('F4 - Floating Rate Debt'!$R$11:$R$610 = "NO") * ('F4 - Floating Rate Debt'!$S$11:$S$610 = "YES")) +
   SUMPRODUCT(OFFSET('F5 - Inflation Linked Debt'!NI$11:NI$610, 0, $O$9) * ('F5 - Inflation Linked Debt'!$R$11:$R$610 = "NO") * ('F5 - Inflation Linked Debt'!$S$11:$S$610 = "YES"))) / SUMPRODUCT((AA$32:AA$40) * ($O$32:$O$40 = "NO"))</f>
        <v>#DIV/0!</v>
      </c>
      <c r="AB106" s="988" t="e" cm="1">
        <f t="array" aca="1" ref="AB106" ca="1">(SUMPRODUCT(OFFSET('F3 - Fixed Rate Debt'!ID$11:ID$610, 0, $O$9) * ('F3 - Fixed Rate Debt'!$R$11:$R$610 = "NO") * ('F3 - Fixed Rate Debt'!$S$11:$S$610 = "YES")) +
   SUMPRODUCT(OFFSET('F4 - Floating Rate Debt'!GV$11:GV$610, 0, $O$9) * ('F4 - Floating Rate Debt'!$R$11:$R$610 = "NO") * ('F4 - Floating Rate Debt'!$S$11:$S$610 = "YES")) +
   SUMPRODUCT(OFFSET('F5 - Inflation Linked Debt'!NJ$11:NJ$610, 0, $O$9) * ('F5 - Inflation Linked Debt'!$R$11:$R$610 = "NO") * ('F5 - Inflation Linked Debt'!$S$11:$S$610 = "YES"))) / SUMPRODUCT((AB$32:AB$40) * ($O$32:$O$40 = "NO"))</f>
        <v>#DIV/0!</v>
      </c>
      <c r="AC106" s="988" t="e" cm="1">
        <f t="array" aca="1" ref="AC106" ca="1">(SUMPRODUCT(OFFSET('F3 - Fixed Rate Debt'!IE$11:IE$610, 0, $O$9) * ('F3 - Fixed Rate Debt'!$R$11:$R$610 = "NO") * ('F3 - Fixed Rate Debt'!$S$11:$S$610 = "YES")) +
   SUMPRODUCT(OFFSET('F4 - Floating Rate Debt'!GW$11:GW$610, 0, $O$9) * ('F4 - Floating Rate Debt'!$R$11:$R$610 = "NO") * ('F4 - Floating Rate Debt'!$S$11:$S$610 = "YES")) +
   SUMPRODUCT(OFFSET('F5 - Inflation Linked Debt'!NK$11:NK$610, 0, $O$9) * ('F5 - Inflation Linked Debt'!$R$11:$R$610 = "NO") * ('F5 - Inflation Linked Debt'!$S$11:$S$610 = "YES"))) / SUMPRODUCT((AC$32:AC$40) * ($O$32:$O$40 = "NO"))</f>
        <v>#DIV/0!</v>
      </c>
      <c r="AD106" s="977"/>
      <c r="AE106" s="977"/>
      <c r="AF106" s="977"/>
      <c r="AG106" s="977"/>
      <c r="AH106" s="977"/>
      <c r="AI106" s="977"/>
      <c r="AJ106" s="977"/>
      <c r="AK106" s="977"/>
      <c r="AL106" s="977"/>
      <c r="AM106" s="977"/>
      <c r="AN106" s="977"/>
      <c r="AO106" s="977"/>
      <c r="AP106" s="977"/>
    </row>
    <row r="107" spans="1:42">
      <c r="A107" s="977"/>
      <c r="B107" s="1494"/>
      <c r="C107" s="1494"/>
      <c r="D107" s="1698" t="s">
        <v>651</v>
      </c>
      <c r="E107" s="1698"/>
      <c r="F107" s="1698"/>
      <c r="G107" s="1698"/>
      <c r="H107" s="1698"/>
      <c r="I107" s="1698"/>
      <c r="J107" s="1698"/>
      <c r="K107" s="1698"/>
      <c r="L107" s="1698"/>
      <c r="M107" s="1698"/>
      <c r="N107" s="1698"/>
      <c r="O107" s="1698"/>
      <c r="P107" s="1698"/>
      <c r="Q107" s="1698"/>
      <c r="R107" s="1698"/>
      <c r="S107" s="977"/>
      <c r="T107" s="282" t="e">
        <f t="shared" ref="T107:Z107" ca="1" si="17">SUM(T105:T106)</f>
        <v>#DIV/0!</v>
      </c>
      <c r="U107" s="283" t="e">
        <f t="shared" ca="1" si="17"/>
        <v>#DIV/0!</v>
      </c>
      <c r="V107" s="283" t="e">
        <f t="shared" ca="1" si="17"/>
        <v>#DIV/0!</v>
      </c>
      <c r="W107" s="283" t="e">
        <f t="shared" ca="1" si="17"/>
        <v>#DIV/0!</v>
      </c>
      <c r="X107" s="283" t="e">
        <f t="shared" ca="1" si="17"/>
        <v>#DIV/0!</v>
      </c>
      <c r="Y107" s="283" t="e">
        <f t="shared" ca="1" si="17"/>
        <v>#DIV/0!</v>
      </c>
      <c r="Z107" s="283" t="e">
        <f t="shared" ca="1" si="17"/>
        <v>#DIV/0!</v>
      </c>
      <c r="AA107" s="284" t="e">
        <f t="shared" ref="AA107:AC107" ca="1" si="18">SUM(AA105:AA106)</f>
        <v>#DIV/0!</v>
      </c>
      <c r="AB107" s="285" t="e">
        <f t="shared" ca="1" si="18"/>
        <v>#DIV/0!</v>
      </c>
      <c r="AC107" s="283" t="e">
        <f t="shared" ca="1" si="18"/>
        <v>#DIV/0!</v>
      </c>
      <c r="AD107" s="977"/>
      <c r="AE107" s="977"/>
      <c r="AF107" s="977"/>
      <c r="AG107" s="977"/>
      <c r="AH107" s="977"/>
      <c r="AI107" s="977"/>
      <c r="AJ107" s="977"/>
      <c r="AK107" s="977"/>
      <c r="AL107" s="977"/>
      <c r="AM107" s="977"/>
      <c r="AN107" s="977"/>
      <c r="AO107" s="977"/>
      <c r="AP107" s="977"/>
    </row>
    <row r="108" spans="1:42">
      <c r="A108" s="977"/>
      <c r="B108" s="1494"/>
      <c r="C108" s="1494"/>
      <c r="D108" s="1511" t="s">
        <v>592</v>
      </c>
      <c r="E108" s="977"/>
      <c r="F108" s="977"/>
      <c r="G108" s="977"/>
      <c r="H108" s="977"/>
      <c r="I108" s="977"/>
      <c r="J108" s="977"/>
      <c r="K108" s="977"/>
      <c r="L108" s="977"/>
      <c r="M108" s="977"/>
      <c r="N108" s="977"/>
      <c r="O108" s="977"/>
      <c r="P108" s="977"/>
      <c r="Q108" s="977"/>
      <c r="R108" s="977"/>
      <c r="S108" s="977"/>
      <c r="T108" s="977" t="e">
        <f ca="1">IF(T107 = 1, "OK", "Error: should = 100%")</f>
        <v>#DIV/0!</v>
      </c>
      <c r="U108" s="977" t="e">
        <f t="shared" ref="U108:AC108" ca="1" si="19">IF(U107 = 1, "OK", "Error: should = 100%")</f>
        <v>#DIV/0!</v>
      </c>
      <c r="V108" s="977" t="e">
        <f t="shared" ca="1" si="19"/>
        <v>#DIV/0!</v>
      </c>
      <c r="W108" s="977" t="e">
        <f t="shared" ca="1" si="19"/>
        <v>#DIV/0!</v>
      </c>
      <c r="X108" s="977" t="e">
        <f t="shared" ca="1" si="19"/>
        <v>#DIV/0!</v>
      </c>
      <c r="Y108" s="977" t="e">
        <f t="shared" ca="1" si="19"/>
        <v>#DIV/0!</v>
      </c>
      <c r="Z108" s="977" t="e">
        <f t="shared" ca="1" si="19"/>
        <v>#DIV/0!</v>
      </c>
      <c r="AA108" s="977" t="e">
        <f t="shared" ca="1" si="19"/>
        <v>#DIV/0!</v>
      </c>
      <c r="AB108" s="987" t="e">
        <f t="shared" ca="1" si="19"/>
        <v>#DIV/0!</v>
      </c>
      <c r="AC108" s="977" t="e">
        <f t="shared" ca="1" si="19"/>
        <v>#DIV/0!</v>
      </c>
      <c r="AD108" s="977"/>
      <c r="AE108" s="977"/>
      <c r="AF108" s="977"/>
      <c r="AG108" s="977"/>
      <c r="AH108" s="977"/>
      <c r="AI108" s="977"/>
      <c r="AJ108" s="977"/>
      <c r="AK108" s="977"/>
      <c r="AL108" s="977"/>
      <c r="AM108" s="977"/>
      <c r="AN108" s="977"/>
      <c r="AO108" s="977"/>
      <c r="AP108" s="977"/>
    </row>
    <row r="109" spans="1:42">
      <c r="A109" s="977"/>
      <c r="B109" s="1494"/>
      <c r="C109" s="1494"/>
      <c r="D109" s="977"/>
      <c r="E109" s="977"/>
      <c r="F109" s="977"/>
      <c r="G109" s="977"/>
      <c r="H109" s="977"/>
      <c r="I109" s="977"/>
      <c r="J109" s="977"/>
      <c r="K109" s="977"/>
      <c r="L109" s="977"/>
      <c r="M109" s="977"/>
      <c r="N109" s="977"/>
      <c r="O109" s="977"/>
      <c r="P109" s="977"/>
      <c r="Q109" s="977"/>
      <c r="R109" s="977"/>
      <c r="S109" s="977"/>
      <c r="T109" s="977"/>
      <c r="U109" s="977"/>
      <c r="V109" s="977"/>
      <c r="W109" s="977"/>
      <c r="X109" s="977"/>
      <c r="Y109" s="977"/>
      <c r="Z109" s="977"/>
      <c r="AA109" s="977"/>
      <c r="AB109" s="987"/>
      <c r="AC109" s="977"/>
      <c r="AD109" s="977"/>
      <c r="AE109" s="977"/>
      <c r="AF109" s="977"/>
      <c r="AG109" s="977"/>
      <c r="AH109" s="977"/>
      <c r="AI109" s="977"/>
      <c r="AJ109" s="977"/>
      <c r="AK109" s="977"/>
      <c r="AL109" s="977"/>
      <c r="AM109" s="977"/>
      <c r="AN109" s="977"/>
      <c r="AO109" s="977"/>
      <c r="AP109" s="977"/>
    </row>
    <row r="110" spans="1:42">
      <c r="A110" s="977"/>
      <c r="B110" s="1494"/>
      <c r="C110" s="1494"/>
      <c r="D110" s="1514" t="s">
        <v>933</v>
      </c>
      <c r="E110" s="1514"/>
      <c r="S110" s="977"/>
      <c r="T110" s="1517"/>
      <c r="U110" s="977"/>
      <c r="V110" s="977"/>
      <c r="W110" s="977"/>
      <c r="X110" s="977"/>
      <c r="Y110" s="977"/>
      <c r="Z110" s="977"/>
      <c r="AA110" s="977"/>
      <c r="AB110" s="987"/>
      <c r="AC110" s="977"/>
      <c r="AD110" s="977"/>
      <c r="AE110" s="977"/>
      <c r="AF110" s="977"/>
      <c r="AG110" s="977"/>
      <c r="AH110" s="977"/>
      <c r="AI110" s="977"/>
      <c r="AJ110" s="977"/>
      <c r="AK110" s="977"/>
      <c r="AL110" s="977"/>
      <c r="AM110" s="977"/>
      <c r="AN110" s="977"/>
      <c r="AO110" s="977"/>
      <c r="AP110" s="977"/>
    </row>
    <row r="111" spans="1:42" ht="12.75" customHeight="1">
      <c r="A111" s="977"/>
      <c r="B111" s="1494"/>
      <c r="C111" s="1494"/>
      <c r="D111" s="1674" t="s">
        <v>931</v>
      </c>
      <c r="E111" s="1516"/>
      <c r="F111" s="1516"/>
      <c r="G111" s="1516"/>
      <c r="H111" s="1516"/>
      <c r="I111" s="1516"/>
      <c r="J111" s="1516"/>
      <c r="K111" s="1516"/>
      <c r="L111" s="1516"/>
      <c r="M111" s="1516"/>
      <c r="N111" s="1516"/>
      <c r="O111" s="1516"/>
      <c r="P111" s="1516"/>
      <c r="Q111" s="1516"/>
      <c r="R111" s="1516"/>
      <c r="S111" s="1675"/>
      <c r="T111" s="988" t="e" cm="1">
        <f t="array" aca="1" ref="T111" ca="1">ROUND((SUMPRODUCT(OFFSET('F3 - Fixed Rate Debt'!HV$11:HV$610, 0, $O$9) * ('F3 - Fixed Rate Debt'!$S$11:$S$610 = "NO")) +
   SUMPRODUCT(OFFSET('F4 - Floating Rate Debt'!GN$11:GN$610, 0, $O$9) * ('F4 - Floating Rate Debt'!$S$11:$S$610 = "NO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NO")) +
   SUMPRODUCT(OFFSET('F5 - Inflation Linked Debt'!NB$11:NB$610, 0, $O$9) * ('F5 - Inflation Linked Debt'!$R$11:$R$610 = "NO")  * ('F5 - Inflation Linked Debt'!$S$11:$S$610 = "NO") )) / SUM(T$32:T$40),8)</f>
        <v>#DIV/0!</v>
      </c>
      <c r="U111" s="988" t="e" cm="1">
        <f t="array" aca="1" ref="U111" ca="1">(SUMPRODUCT(OFFSET('F3 - Fixed Rate Debt'!HW$11:HW$610, 0, $O$9) * ('F3 - Fixed Rate Debt'!$S$11:$S$610 = "NO")) +
   SUMPRODUCT(OFFSET('F4 - Floating Rate Debt'!GO$11:GO$610, 0, $O$9) * ('F4 - Floating Rate Debt'!$S$11:$S$610 = "NO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NO")) +
   SUMPRODUCT(OFFSET('F5 - Inflation Linked Debt'!NC$11:NC$610, 0, $O$9) * ('F5 - Inflation Linked Debt'!$R$11:$R$610 = "NO")  * ('F5 - Inflation Linked Debt'!$S$11:$S$610 = "NO") )) / SUM(U$32:U$40)</f>
        <v>#DIV/0!</v>
      </c>
      <c r="V111" s="988" t="e" cm="1">
        <f t="array" aca="1" ref="V111" ca="1">(SUMPRODUCT(OFFSET('F3 - Fixed Rate Debt'!HX$11:HX$610, 0, $O$9) * ('F3 - Fixed Rate Debt'!$S$11:$S$610 = "NO")) +
   SUMPRODUCT(OFFSET('F4 - Floating Rate Debt'!GP$11:GP$610, 0, $O$9) * ('F4 - Floating Rate Debt'!$S$11:$S$610 = "NO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NO")) +
   SUMPRODUCT(OFFSET('F5 - Inflation Linked Debt'!ND$11:ND$610, 0, $O$9) * ('F5 - Inflation Linked Debt'!$R$11:$R$610 = "NO")  * ('F5 - Inflation Linked Debt'!$S$11:$S$610 = "NO") )) / SUM(V$32:V$40)</f>
        <v>#DIV/0!</v>
      </c>
      <c r="W111" s="988" t="e" cm="1">
        <f t="array" aca="1" ref="W111" ca="1">(SUMPRODUCT(OFFSET('F3 - Fixed Rate Debt'!HY$11:HY$610, 0, $O$9) * ('F3 - Fixed Rate Debt'!$S$11:$S$610 = "NO")) +
   SUMPRODUCT(OFFSET('F4 - Floating Rate Debt'!GQ$11:GQ$610, 0, $O$9) * ('F4 - Floating Rate Debt'!$S$11:$S$610 = "NO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NO")) +
   SUMPRODUCT(OFFSET('F5 - Inflation Linked Debt'!NE$11:NE$610, 0, $O$9) * ('F5 - Inflation Linked Debt'!$R$11:$R$610 = "NO")  * ('F5 - Inflation Linked Debt'!$S$11:$S$610 = "NO") )) / SUM(W$32:W$40)</f>
        <v>#DIV/0!</v>
      </c>
      <c r="X111" s="988" t="e" cm="1">
        <f t="array" aca="1" ref="X111" ca="1">(SUMPRODUCT(OFFSET('F3 - Fixed Rate Debt'!HZ$11:HZ$610, 0, $O$9) * ('F3 - Fixed Rate Debt'!$S$11:$S$610 = "NO")) +
   SUMPRODUCT(OFFSET('F4 - Floating Rate Debt'!GR$11:GR$610, 0, $O$9) * ('F4 - Floating Rate Debt'!$S$11:$S$610 = "NO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NO")) +
   SUMPRODUCT(OFFSET('F5 - Inflation Linked Debt'!NF$11:NF$610, 0, $O$9) * ('F5 - Inflation Linked Debt'!$R$11:$R$610 = "NO")  * ('F5 - Inflation Linked Debt'!$S$11:$S$610 = "NO") )) / SUM(X$32:X$40)</f>
        <v>#DIV/0!</v>
      </c>
      <c r="Y111" s="988" t="e" cm="1">
        <f t="array" aca="1" ref="Y111" ca="1">(SUMPRODUCT(OFFSET('F3 - Fixed Rate Debt'!IA$11:IA$610, 0, $O$9) * ('F3 - Fixed Rate Debt'!$S$11:$S$610 = "NO")) +
   SUMPRODUCT(OFFSET('F4 - Floating Rate Debt'!GS$11:GS$610, 0, $O$9) * ('F4 - Floating Rate Debt'!$S$11:$S$610 = "NO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NO")) +
   SUMPRODUCT(OFFSET('F5 - Inflation Linked Debt'!NG$11:NG$610, 0, $O$9) * ('F5 - Inflation Linked Debt'!$R$11:$R$610 = "NO")  * ('F5 - Inflation Linked Debt'!$S$11:$S$610 = "NO") )) / SUM(Y$32:Y$40)</f>
        <v>#DIV/0!</v>
      </c>
      <c r="Z111" s="988" t="e" cm="1">
        <f t="array" aca="1" ref="Z111" ca="1">(SUMPRODUCT(OFFSET('F3 - Fixed Rate Debt'!IB$11:IB$610, 0, $O$9) * ('F3 - Fixed Rate Debt'!$S$11:$S$610 = "NO")) +
   SUMPRODUCT(OFFSET('F4 - Floating Rate Debt'!GT$11:GT$610, 0, $O$9) * ('F4 - Floating Rate Debt'!$S$11:$S$610 = "NO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NO")) +
   SUMPRODUCT(OFFSET('F5 - Inflation Linked Debt'!NH$11:NH$610, 0, $O$9) * ('F5 - Inflation Linked Debt'!$R$11:$R$610 = "NO")  * ('F5 - Inflation Linked Debt'!$S$11:$S$610 = "NO") )) / SUM(Z$32:Z$40)</f>
        <v>#DIV/0!</v>
      </c>
      <c r="AA111" s="988" t="e" cm="1">
        <f t="array" aca="1" ref="AA111" ca="1">(SUMPRODUCT(OFFSET('F3 - Fixed Rate Debt'!IC$11:IC$610, 0, $O$9) * ('F3 - Fixed Rate Debt'!$S$11:$S$610 = "NO")) +
   SUMPRODUCT(OFFSET('F4 - Floating Rate Debt'!GU$11:GU$610, 0, $O$9) * ('F4 - Floating Rate Debt'!$S$11:$S$610 = "NO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NO")) +
   SUMPRODUCT(OFFSET('F5 - Inflation Linked Debt'!NI$11:NI$610, 0, $O$9) * ('F5 - Inflation Linked Debt'!$R$11:$R$610 = "NO")  * ('F5 - Inflation Linked Debt'!$S$11:$S$610 = "NO") )) / SUM(AA$32:AA$40)</f>
        <v>#DIV/0!</v>
      </c>
      <c r="AB111" s="988" t="e" cm="1">
        <f t="array" aca="1" ref="AB111" ca="1">(SUMPRODUCT(OFFSET('F3 - Fixed Rate Debt'!ID$11:ID$610, 0, $O$9) * ('F3 - Fixed Rate Debt'!$S$11:$S$610 = "NO")) +
   SUMPRODUCT(OFFSET('F4 - Floating Rate Debt'!GV$11:GV$610, 0, $O$9) * ('F4 - Floating Rate Debt'!$S$11:$S$610 = "NO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NO")) +
   SUMPRODUCT(OFFSET('F5 - Inflation Linked Debt'!NJ$11:NJ$610, 0, $O$9) * ('F5 - Inflation Linked Debt'!$R$11:$R$610 = "NO")  * ('F5 - Inflation Linked Debt'!$S$11:$S$610 = "NO") )) / SUM(AB$32:AB$40)</f>
        <v>#DIV/0!</v>
      </c>
      <c r="AC111" s="988" t="e" cm="1">
        <f t="array" aca="1" ref="AC111" ca="1">(SUMPRODUCT(OFFSET('F3 - Fixed Rate Debt'!IE$11:IE$610, 0, $O$9) * ('F3 - Fixed Rate Debt'!$S$11:$S$610 = "NO")) +
   SUMPRODUCT(OFFSET('F4 - Floating Rate Debt'!GW$11:GW$610, 0, $O$9) * ('F4 - Floating Rate Debt'!$S$11:$S$610 = "NO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NO")) +
   SUMPRODUCT(OFFSET('F5 - Inflation Linked Debt'!NK$11:NK$610, 0, $O$9) * ('F5 - Inflation Linked Debt'!$R$11:$R$610 = "NO")  * ('F5 - Inflation Linked Debt'!$S$11:$S$610 = "NO") )) / SUM(AC$32:AC$40)</f>
        <v>#DIV/0!</v>
      </c>
      <c r="AD111" s="977"/>
      <c r="AE111" s="977"/>
      <c r="AF111" s="977"/>
      <c r="AG111" s="977"/>
      <c r="AH111" s="977"/>
      <c r="AI111" s="977"/>
      <c r="AJ111" s="977"/>
      <c r="AK111" s="977"/>
      <c r="AL111" s="977"/>
      <c r="AM111" s="977"/>
      <c r="AN111" s="977"/>
      <c r="AO111" s="977"/>
      <c r="AP111" s="977"/>
    </row>
    <row r="112" spans="1:42" ht="12.75" customHeight="1">
      <c r="A112" s="977"/>
      <c r="B112" s="1494"/>
      <c r="C112" s="1494"/>
      <c r="D112" s="1674" t="s">
        <v>932</v>
      </c>
      <c r="E112" s="1516"/>
      <c r="F112" s="1516"/>
      <c r="G112" s="1516"/>
      <c r="H112" s="1516"/>
      <c r="I112" s="1516"/>
      <c r="J112" s="1516"/>
      <c r="K112" s="1516"/>
      <c r="L112" s="1516"/>
      <c r="M112" s="1516"/>
      <c r="N112" s="1516"/>
      <c r="O112" s="1516"/>
      <c r="P112" s="1516"/>
      <c r="Q112" s="1516"/>
      <c r="R112" s="1516"/>
      <c r="S112" s="977"/>
      <c r="T112" s="988" t="e" cm="1">
        <f t="array" aca="1" ref="T112" ca="1">(SUMPRODUCT(OFFSET('F3 - Fixed Rate Debt'!HV$11:HV$610, 0, $O$9) * ('F3 - Fixed Rate Debt'!$S$11:$S$610 = "YES")) +
   SUMPRODUCT(OFFSET('F4 - Floating Rate Debt'!GN$11:GN$610, 0, $O$9) * ('F4 - Floating Rate Debt'!$S$11:$S$610 = "YES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YES")) +
   SUMPRODUCT(OFFSET('F5 - Inflation Linked Debt'!NB$11:NB$610, 0, $O$9) * ('F5 - Inflation Linked Debt'!$R$11:$R$610 = "NO")  * ('F5 - Inflation Linked Debt'!$S$11:$S$610 = "YES") )) / SUM(T$32:T$40)</f>
        <v>#DIV/0!</v>
      </c>
      <c r="U112" s="988" t="e" cm="1">
        <f t="array" aca="1" ref="U112" ca="1">(SUMPRODUCT(OFFSET('F3 - Fixed Rate Debt'!HW$11:HW$610, 0, $O$9) * ('F3 - Fixed Rate Debt'!$S$11:$S$610 = "YES")) +
   SUMPRODUCT(OFFSET('F4 - Floating Rate Debt'!GO$11:GO$610, 0, $O$9) * ('F4 - Floating Rate Debt'!$S$11:$S$610 = "YES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YES")) +
   SUMPRODUCT(OFFSET('F5 - Inflation Linked Debt'!NC$11:NC$610, 0, $O$9) * ('F5 - Inflation Linked Debt'!$R$11:$R$610 = "NO")  * ('F5 - Inflation Linked Debt'!$S$11:$S$610 = "YES") )) / SUM(U$32:U$40)</f>
        <v>#DIV/0!</v>
      </c>
      <c r="V112" s="988" t="e" cm="1">
        <f t="array" aca="1" ref="V112" ca="1">(SUMPRODUCT(OFFSET('F3 - Fixed Rate Debt'!HX$11:HX$610, 0, $O$9) * ('F3 - Fixed Rate Debt'!$S$11:$S$610 = "YES")) +
   SUMPRODUCT(OFFSET('F4 - Floating Rate Debt'!GP$11:GP$610, 0, $O$9) * ('F4 - Floating Rate Debt'!$S$11:$S$610 = "YES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YES")) +
   SUMPRODUCT(OFFSET('F5 - Inflation Linked Debt'!ND$11:ND$610, 0, $O$9) * ('F5 - Inflation Linked Debt'!$R$11:$R$610 = "NO")  * ('F5 - Inflation Linked Debt'!$S$11:$S$610 = "YES") )) / SUM(V$32:V$40)</f>
        <v>#DIV/0!</v>
      </c>
      <c r="W112" s="988" t="e" cm="1">
        <f t="array" aca="1" ref="W112" ca="1">(SUMPRODUCT(OFFSET('F3 - Fixed Rate Debt'!HY$11:HY$610, 0, $O$9) * ('F3 - Fixed Rate Debt'!$S$11:$S$610 = "YES")) +
   SUMPRODUCT(OFFSET('F4 - Floating Rate Debt'!GQ$11:GQ$610, 0, $O$9) * ('F4 - Floating Rate Debt'!$S$11:$S$610 = "YES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YES")) +
   SUMPRODUCT(OFFSET('F5 - Inflation Linked Debt'!NE$11:NE$610, 0, $O$9) * ('F5 - Inflation Linked Debt'!$R$11:$R$610 = "NO")  * ('F5 - Inflation Linked Debt'!$S$11:$S$610 = "YES") )) / SUM(W$32:W$40)</f>
        <v>#DIV/0!</v>
      </c>
      <c r="X112" s="988" t="e" cm="1">
        <f t="array" aca="1" ref="X112" ca="1">(SUMPRODUCT(OFFSET('F3 - Fixed Rate Debt'!HZ$11:HZ$610, 0, $O$9) * ('F3 - Fixed Rate Debt'!$S$11:$S$610 = "YES")) +
   SUMPRODUCT(OFFSET('F4 - Floating Rate Debt'!GR$11:GR$610, 0, $O$9) * ('F4 - Floating Rate Debt'!$S$11:$S$610 = "YES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YES")) +
   SUMPRODUCT(OFFSET('F5 - Inflation Linked Debt'!NF$11:NF$610, 0, $O$9) * ('F5 - Inflation Linked Debt'!$R$11:$R$610 = "NO")  * ('F5 - Inflation Linked Debt'!$S$11:$S$610 = "YES") )) / SUM(X$32:X$40)</f>
        <v>#DIV/0!</v>
      </c>
      <c r="Y112" s="988" t="e" cm="1">
        <f t="array" aca="1" ref="Y112" ca="1">(SUMPRODUCT(OFFSET('F3 - Fixed Rate Debt'!IA$11:IA$610, 0, $O$9) * ('F3 - Fixed Rate Debt'!$S$11:$S$610 = "YES")) +
   SUMPRODUCT(OFFSET('F4 - Floating Rate Debt'!GS$11:GS$610, 0, $O$9) * ('F4 - Floating Rate Debt'!$S$11:$S$610 = "YES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YES")) +
   SUMPRODUCT(OFFSET('F5 - Inflation Linked Debt'!NG$11:NG$610, 0, $O$9) * ('F5 - Inflation Linked Debt'!$R$11:$R$610 = "NO")  * ('F5 - Inflation Linked Debt'!$S$11:$S$610 = "YES") )) / SUM(Y$32:Y$40)</f>
        <v>#DIV/0!</v>
      </c>
      <c r="Z112" s="988" t="e" cm="1">
        <f t="array" aca="1" ref="Z112" ca="1">(SUMPRODUCT(OFFSET('F3 - Fixed Rate Debt'!IB$11:IB$610, 0, $O$9) * ('F3 - Fixed Rate Debt'!$S$11:$S$610 = "YES")) +
   SUMPRODUCT(OFFSET('F4 - Floating Rate Debt'!GT$11:GT$610, 0, $O$9) * ('F4 - Floating Rate Debt'!$S$11:$S$610 = "YES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YES")) +
   SUMPRODUCT(OFFSET('F5 - Inflation Linked Debt'!NH$11:NH$610, 0, $O$9) * ('F5 - Inflation Linked Debt'!$R$11:$R$610 = "NO")  * ('F5 - Inflation Linked Debt'!$S$11:$S$610 = "YES") )) / SUM(Z$32:Z$40)</f>
        <v>#DIV/0!</v>
      </c>
      <c r="AA112" s="988" t="e" cm="1">
        <f t="array" aca="1" ref="AA112" ca="1">(SUMPRODUCT(OFFSET('F3 - Fixed Rate Debt'!IC$11:IC$610, 0, $O$9) * ('F3 - Fixed Rate Debt'!$S$11:$S$610 = "YES")) +
   SUMPRODUCT(OFFSET('F4 - Floating Rate Debt'!GU$11:GU$610, 0, $O$9) * ('F4 - Floating Rate Debt'!$S$11:$S$610 = "YES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YES")) +
   SUMPRODUCT(OFFSET('F5 - Inflation Linked Debt'!NI$11:NI$610, 0, $O$9) * ('F5 - Inflation Linked Debt'!$R$11:$R$610 = "NO")  * ('F5 - Inflation Linked Debt'!$S$11:$S$610 = "YES") )) / SUM(AA$32:AA$40)</f>
        <v>#DIV/0!</v>
      </c>
      <c r="AB112" s="988" t="e" cm="1">
        <f t="array" aca="1" ref="AB112" ca="1">(SUMPRODUCT(OFFSET('F3 - Fixed Rate Debt'!ID$11:ID$610, 0, $O$9) * ('F3 - Fixed Rate Debt'!$S$11:$S$610 = "YES")) +
   SUMPRODUCT(OFFSET('F4 - Floating Rate Debt'!GV$11:GV$610, 0, $O$9) * ('F4 - Floating Rate Debt'!$S$11:$S$610 = "YES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YES")) +
   SUMPRODUCT(OFFSET('F5 - Inflation Linked Debt'!NJ$11:NJ$610, 0, $O$9) * ('F5 - Inflation Linked Debt'!$R$11:$R$610 = "NO")  * ('F5 - Inflation Linked Debt'!$S$11:$S$610 = "YES") )) / SUM(AB$32:AB$40)</f>
        <v>#DIV/0!</v>
      </c>
      <c r="AC112" s="988" t="e" cm="1">
        <f t="array" aca="1" ref="AC112" ca="1">(SUMPRODUCT(OFFSET('F3 - Fixed Rate Debt'!IE$11:IE$610, 0, $O$9) * ('F3 - Fixed Rate Debt'!$S$11:$S$610 = "YES")) +
   SUMPRODUCT(OFFSET('F4 - Floating Rate Debt'!GW$11:GW$610, 0, $O$9) * ('F4 - Floating Rate Debt'!$S$11:$S$610 = "YES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YES")) +
   SUMPRODUCT(OFFSET('F5 - Inflation Linked Debt'!NK$11:NK$610, 0, $O$9) * ('F5 - Inflation Linked Debt'!$R$11:$R$610 = "NO")  * ('F5 - Inflation Linked Debt'!$S$11:$S$610 = "YES") )) / SUM(AC$32:AC$40)</f>
        <v>#DIV/0!</v>
      </c>
      <c r="AD112" s="977"/>
      <c r="AE112" s="977"/>
      <c r="AF112" s="977"/>
      <c r="AG112" s="977"/>
      <c r="AH112" s="977"/>
      <c r="AI112" s="977"/>
      <c r="AJ112" s="977"/>
      <c r="AK112" s="977"/>
      <c r="AL112" s="977"/>
      <c r="AM112" s="977"/>
      <c r="AN112" s="977"/>
      <c r="AO112" s="977"/>
      <c r="AP112" s="977"/>
    </row>
    <row r="113" spans="1:42">
      <c r="A113" s="977"/>
      <c r="B113" s="1494"/>
      <c r="C113" s="1494"/>
      <c r="D113" s="1680" t="s">
        <v>651</v>
      </c>
      <c r="E113" s="1680"/>
      <c r="F113" s="1680"/>
      <c r="G113" s="1680"/>
      <c r="H113" s="1680"/>
      <c r="I113" s="1680"/>
      <c r="J113" s="1680"/>
      <c r="K113" s="1680"/>
      <c r="L113" s="1680"/>
      <c r="M113" s="1680"/>
      <c r="N113" s="1680"/>
      <c r="O113" s="1680"/>
      <c r="P113" s="1680"/>
      <c r="Q113" s="1680"/>
      <c r="R113" s="1680"/>
      <c r="S113" s="977"/>
      <c r="T113" s="282" t="e">
        <f t="shared" ref="T113:AC113" ca="1" si="20">SUM(T111:T112)</f>
        <v>#DIV/0!</v>
      </c>
      <c r="U113" s="283" t="e">
        <f t="shared" ca="1" si="20"/>
        <v>#DIV/0!</v>
      </c>
      <c r="V113" s="283" t="e">
        <f t="shared" ca="1" si="20"/>
        <v>#DIV/0!</v>
      </c>
      <c r="W113" s="283" t="e">
        <f t="shared" ca="1" si="20"/>
        <v>#DIV/0!</v>
      </c>
      <c r="X113" s="283" t="e">
        <f t="shared" ca="1" si="20"/>
        <v>#DIV/0!</v>
      </c>
      <c r="Y113" s="283" t="e">
        <f t="shared" ca="1" si="20"/>
        <v>#DIV/0!</v>
      </c>
      <c r="Z113" s="283" t="e">
        <f t="shared" ca="1" si="20"/>
        <v>#DIV/0!</v>
      </c>
      <c r="AA113" s="284" t="e">
        <f t="shared" ca="1" si="20"/>
        <v>#DIV/0!</v>
      </c>
      <c r="AB113" s="285" t="e">
        <f t="shared" ca="1" si="20"/>
        <v>#DIV/0!</v>
      </c>
      <c r="AC113" s="283" t="e">
        <f t="shared" ca="1" si="20"/>
        <v>#DIV/0!</v>
      </c>
      <c r="AD113" s="977"/>
      <c r="AE113" s="977"/>
      <c r="AF113" s="977"/>
      <c r="AG113" s="977"/>
      <c r="AH113" s="977"/>
      <c r="AI113" s="977"/>
      <c r="AJ113" s="977"/>
      <c r="AK113" s="977"/>
      <c r="AL113" s="977"/>
      <c r="AM113" s="977"/>
      <c r="AN113" s="977"/>
      <c r="AO113" s="977"/>
      <c r="AP113" s="977"/>
    </row>
    <row r="114" spans="1:42">
      <c r="A114" s="977"/>
      <c r="B114" s="1494"/>
      <c r="C114" s="1494"/>
      <c r="D114" s="1511" t="s">
        <v>592</v>
      </c>
      <c r="E114" s="977"/>
      <c r="F114" s="977"/>
      <c r="G114" s="977"/>
      <c r="H114" s="977"/>
      <c r="I114" s="977"/>
      <c r="J114" s="977"/>
      <c r="K114" s="977"/>
      <c r="L114" s="977"/>
      <c r="M114" s="977"/>
      <c r="N114" s="977"/>
      <c r="O114" s="977"/>
      <c r="P114" s="977"/>
      <c r="Q114" s="977"/>
      <c r="R114" s="977"/>
      <c r="S114" s="977"/>
      <c r="T114" s="977" t="e">
        <f ca="1">IF(T113 = 1, "OK", "Error: should = 100%")</f>
        <v>#DIV/0!</v>
      </c>
      <c r="U114" s="977" t="e">
        <f t="shared" ref="U114:AC114" ca="1" si="21">IF(U113 = 1, "OK", "Error: should = 100%")</f>
        <v>#DIV/0!</v>
      </c>
      <c r="V114" s="977" t="e">
        <f t="shared" ca="1" si="21"/>
        <v>#DIV/0!</v>
      </c>
      <c r="W114" s="977" t="e">
        <f t="shared" ca="1" si="21"/>
        <v>#DIV/0!</v>
      </c>
      <c r="X114" s="977" t="e">
        <f t="shared" ca="1" si="21"/>
        <v>#DIV/0!</v>
      </c>
      <c r="Y114" s="977" t="e">
        <f t="shared" ca="1" si="21"/>
        <v>#DIV/0!</v>
      </c>
      <c r="Z114" s="977" t="e">
        <f t="shared" ca="1" si="21"/>
        <v>#DIV/0!</v>
      </c>
      <c r="AA114" s="977" t="e">
        <f t="shared" ca="1" si="21"/>
        <v>#DIV/0!</v>
      </c>
      <c r="AB114" s="987" t="e">
        <f t="shared" ca="1" si="21"/>
        <v>#DIV/0!</v>
      </c>
      <c r="AC114" s="977" t="e">
        <f t="shared" ca="1" si="21"/>
        <v>#DIV/0!</v>
      </c>
      <c r="AD114" s="977"/>
      <c r="AE114" s="977"/>
      <c r="AF114" s="977"/>
      <c r="AG114" s="977"/>
      <c r="AH114" s="977"/>
      <c r="AI114" s="977"/>
      <c r="AJ114" s="977"/>
      <c r="AK114" s="977"/>
      <c r="AL114" s="977"/>
      <c r="AM114" s="977"/>
      <c r="AN114" s="977"/>
      <c r="AO114" s="977"/>
      <c r="AP114" s="977"/>
    </row>
    <row r="115" spans="1:42">
      <c r="A115" s="977"/>
      <c r="B115" s="1494"/>
      <c r="C115" s="1494"/>
      <c r="D115" s="1511"/>
      <c r="E115" s="977"/>
      <c r="F115" s="977"/>
      <c r="G115" s="977"/>
      <c r="H115" s="977"/>
      <c r="I115" s="977"/>
      <c r="J115" s="977"/>
      <c r="K115" s="977"/>
      <c r="L115" s="977"/>
      <c r="M115" s="977"/>
      <c r="N115" s="977"/>
      <c r="O115" s="977"/>
      <c r="P115" s="977"/>
      <c r="Q115" s="977"/>
      <c r="R115" s="977"/>
      <c r="S115" s="977"/>
      <c r="T115" s="977"/>
      <c r="U115" s="977"/>
      <c r="V115" s="977"/>
      <c r="W115" s="977"/>
      <c r="X115" s="977"/>
      <c r="Y115" s="977"/>
      <c r="Z115" s="977"/>
      <c r="AA115" s="977"/>
      <c r="AB115" s="977"/>
      <c r="AC115" s="977"/>
      <c r="AD115" s="977"/>
      <c r="AE115" s="977"/>
      <c r="AF115" s="977"/>
      <c r="AG115" s="977"/>
      <c r="AH115" s="977"/>
      <c r="AI115" s="977"/>
      <c r="AJ115" s="977"/>
      <c r="AK115" s="977"/>
      <c r="AL115" s="977"/>
      <c r="AM115" s="977"/>
      <c r="AN115" s="977"/>
      <c r="AO115" s="977"/>
      <c r="AP115" s="977"/>
    </row>
    <row r="116" spans="1:42">
      <c r="A116" s="977"/>
      <c r="B116" s="1494"/>
      <c r="C116" s="1494"/>
      <c r="D116" s="1511"/>
      <c r="E116" s="977"/>
      <c r="F116" s="977"/>
      <c r="G116" s="977"/>
      <c r="H116" s="977"/>
      <c r="I116" s="977"/>
      <c r="J116" s="977"/>
      <c r="K116" s="977"/>
      <c r="L116" s="977"/>
      <c r="M116" s="977"/>
      <c r="N116" s="977"/>
      <c r="O116" s="977"/>
      <c r="P116" s="977"/>
      <c r="Q116" s="977"/>
      <c r="R116" s="977"/>
      <c r="S116" s="977"/>
      <c r="T116" s="977"/>
      <c r="U116" s="977"/>
      <c r="V116" s="977"/>
      <c r="W116" s="977"/>
      <c r="X116" s="977"/>
      <c r="Y116" s="977"/>
      <c r="Z116" s="977"/>
      <c r="AA116" s="977"/>
      <c r="AB116" s="977"/>
      <c r="AC116" s="977"/>
      <c r="AD116" s="977"/>
      <c r="AE116" s="977"/>
      <c r="AF116" s="977"/>
      <c r="AG116" s="977"/>
      <c r="AH116" s="977"/>
      <c r="AI116" s="977"/>
      <c r="AJ116" s="977"/>
      <c r="AK116" s="977"/>
      <c r="AL116" s="977"/>
      <c r="AM116" s="977"/>
      <c r="AN116" s="977"/>
      <c r="AO116" s="977"/>
      <c r="AP116" s="977"/>
    </row>
    <row r="117" spans="1:42">
      <c r="A117" s="977"/>
      <c r="B117" s="1501" t="s">
        <v>934</v>
      </c>
      <c r="C117" s="1494"/>
      <c r="D117" s="977"/>
      <c r="E117" s="977"/>
      <c r="F117" s="977"/>
      <c r="G117" s="977"/>
      <c r="H117" s="977"/>
      <c r="I117" s="977"/>
      <c r="J117" s="977"/>
      <c r="K117" s="977"/>
      <c r="L117" s="977"/>
      <c r="M117" s="977"/>
      <c r="N117" s="977"/>
      <c r="O117" s="977"/>
      <c r="P117" s="977"/>
      <c r="Q117" s="977"/>
      <c r="R117" s="977"/>
      <c r="S117" s="977"/>
      <c r="T117" s="977"/>
      <c r="U117" s="977"/>
      <c r="V117" s="977"/>
      <c r="W117" s="977"/>
      <c r="X117" s="977"/>
      <c r="Y117" s="977"/>
      <c r="Z117" s="977"/>
      <c r="AA117" s="977"/>
      <c r="AB117" s="977"/>
      <c r="AC117" s="977"/>
      <c r="AD117" s="977"/>
      <c r="AE117" s="977"/>
      <c r="AF117" s="977"/>
      <c r="AG117" s="977"/>
      <c r="AH117" s="977"/>
      <c r="AI117" s="977"/>
      <c r="AJ117" s="977"/>
      <c r="AK117" s="977"/>
      <c r="AL117" s="977"/>
      <c r="AM117" s="977"/>
      <c r="AN117" s="977"/>
      <c r="AO117" s="977"/>
      <c r="AP117" s="977"/>
    </row>
    <row r="118" spans="1:42">
      <c r="A118" s="977"/>
      <c r="B118" s="1501"/>
      <c r="C118" s="1494"/>
      <c r="D118" s="977"/>
      <c r="E118" s="977"/>
      <c r="F118" s="977"/>
      <c r="G118" s="977"/>
      <c r="H118" s="977"/>
      <c r="I118" s="977"/>
      <c r="J118" s="977"/>
      <c r="K118" s="977"/>
      <c r="L118" s="977"/>
      <c r="M118" s="977"/>
      <c r="N118" s="977"/>
      <c r="O118" s="977"/>
      <c r="P118" s="977"/>
      <c r="Q118" s="977"/>
      <c r="R118" s="977"/>
      <c r="S118" s="977"/>
      <c r="T118" s="977"/>
      <c r="U118" s="977"/>
      <c r="V118" s="977"/>
      <c r="W118" s="977"/>
      <c r="X118" s="977"/>
      <c r="Y118" s="977"/>
      <c r="Z118" s="977"/>
      <c r="AA118" s="977"/>
      <c r="AB118" s="977"/>
      <c r="AC118" s="977"/>
      <c r="AD118" s="977"/>
      <c r="AE118" s="977"/>
      <c r="AF118" s="977"/>
      <c r="AG118" s="977"/>
      <c r="AH118" s="977"/>
      <c r="AI118" s="977"/>
      <c r="AJ118" s="977"/>
      <c r="AK118" s="977"/>
      <c r="AL118" s="977"/>
      <c r="AM118" s="977"/>
      <c r="AN118" s="977"/>
      <c r="AO118" s="977"/>
      <c r="AP118" s="977"/>
    </row>
    <row r="119" spans="1:42">
      <c r="A119" s="977"/>
      <c r="B119" s="1501"/>
      <c r="C119" s="977"/>
      <c r="D119" s="1489" t="s">
        <v>822</v>
      </c>
      <c r="E119" s="977"/>
      <c r="F119" s="977"/>
      <c r="G119" s="977"/>
      <c r="H119" s="977"/>
      <c r="I119" s="977"/>
      <c r="J119" s="977"/>
      <c r="K119" s="977"/>
      <c r="L119" s="977"/>
      <c r="M119" s="977"/>
      <c r="N119" s="977"/>
      <c r="O119" s="977"/>
      <c r="P119" s="977"/>
      <c r="Q119" s="977"/>
      <c r="R119" s="977"/>
      <c r="S119" s="977"/>
      <c r="T119" s="977"/>
      <c r="U119" s="977"/>
      <c r="V119" s="977"/>
      <c r="W119" s="977"/>
      <c r="X119" s="977"/>
      <c r="Y119" s="977"/>
      <c r="Z119" s="977"/>
      <c r="AA119" s="977"/>
      <c r="AB119" s="977"/>
      <c r="AC119" s="977"/>
      <c r="AD119" s="977"/>
      <c r="AE119" s="977"/>
      <c r="AF119" s="977"/>
      <c r="AG119" s="977"/>
      <c r="AH119" s="977"/>
      <c r="AI119" s="977"/>
      <c r="AJ119" s="977"/>
      <c r="AK119" s="977"/>
      <c r="AL119" s="977"/>
      <c r="AM119" s="977"/>
      <c r="AN119" s="977"/>
      <c r="AO119" s="977"/>
      <c r="AP119" s="977"/>
    </row>
    <row r="120" spans="1:42">
      <c r="A120" s="977"/>
      <c r="B120" s="1494"/>
      <c r="C120" s="1494"/>
      <c r="D120" s="977" t="s">
        <v>823</v>
      </c>
      <c r="E120" s="977"/>
      <c r="F120" s="977"/>
      <c r="G120" s="977"/>
      <c r="H120" s="977"/>
      <c r="I120" s="977"/>
      <c r="J120" s="977"/>
      <c r="K120" s="977"/>
      <c r="L120" s="977"/>
      <c r="M120" s="977"/>
      <c r="N120" s="977"/>
      <c r="O120" s="977"/>
      <c r="P120" s="977"/>
      <c r="Q120" s="977"/>
      <c r="R120" s="977"/>
      <c r="S120" s="977"/>
      <c r="T120" s="920" cm="1">
        <f t="array" aca="1" ref="T120" ca="1">SUMPRODUCT(OFFSET('F3 - Fixed Rate Debt'!HV$11:HV$610, 0, $O$9) * ('F3 - Fixed Rate Debt'!$R$11:$R$610 = "NO"))</f>
        <v>0</v>
      </c>
      <c r="U120" s="920" cm="1">
        <f t="array" aca="1" ref="U120" ca="1">SUMPRODUCT(OFFSET('F3 - Fixed Rate Debt'!HW$11:HW$610, 0, $O$9) * ('F3 - Fixed Rate Debt'!$R$11:$R$610 = "NO"))</f>
        <v>0</v>
      </c>
      <c r="V120" s="920" cm="1">
        <f t="array" aca="1" ref="V120" ca="1">SUMPRODUCT(OFFSET('F3 - Fixed Rate Debt'!HX$11:HX$610, 0, $O$9) * ('F3 - Fixed Rate Debt'!$R$11:$R$610 = "NO"))</f>
        <v>0</v>
      </c>
      <c r="W120" s="920" cm="1">
        <f t="array" aca="1" ref="W120" ca="1">SUMPRODUCT(OFFSET('F3 - Fixed Rate Debt'!HY$11:HY$610, 0, $O$9) * ('F3 - Fixed Rate Debt'!$R$11:$R$610 = "NO"))</f>
        <v>0</v>
      </c>
      <c r="X120" s="920" cm="1">
        <f t="array" aca="1" ref="X120" ca="1">SUMPRODUCT(OFFSET('F3 - Fixed Rate Debt'!HZ$11:HZ$610, 0, $O$9) * ('F3 - Fixed Rate Debt'!$R$11:$R$610 = "NO"))</f>
        <v>0</v>
      </c>
      <c r="Y120" s="920" cm="1">
        <f t="array" aca="1" ref="Y120" ca="1">SUMPRODUCT(OFFSET('F3 - Fixed Rate Debt'!IA$11:IA$610, 0, $O$9) * ('F3 - Fixed Rate Debt'!$R$11:$R$610 = "NO"))</f>
        <v>0</v>
      </c>
      <c r="Z120" s="920" cm="1">
        <f t="array" aca="1" ref="Z120" ca="1">SUMPRODUCT(OFFSET('F3 - Fixed Rate Debt'!IB$11:IB$610, 0, $O$9) * ('F3 - Fixed Rate Debt'!$R$11:$R$610 = "NO"))</f>
        <v>0</v>
      </c>
      <c r="AA120" s="920" cm="1">
        <f t="array" aca="1" ref="AA120" ca="1">SUMPRODUCT(OFFSET('F3 - Fixed Rate Debt'!IC$11:IC$610, 0, $O$9) * ('F3 - Fixed Rate Debt'!$R$11:$R$610 = "NO"))</f>
        <v>0</v>
      </c>
      <c r="AB120" s="920" cm="1">
        <f t="array" aca="1" ref="AB120" ca="1">SUMPRODUCT(OFFSET('F3 - Fixed Rate Debt'!ID$11:ID$610, 0, $O$9) * ('F3 - Fixed Rate Debt'!$R$11:$R$610 = "NO"))</f>
        <v>0</v>
      </c>
      <c r="AC120" s="920" cm="1">
        <f t="array" aca="1" ref="AC120" ca="1">SUMPRODUCT(OFFSET('F3 - Fixed Rate Debt'!IE$11:IE$610, 0, $O$9) * ('F3 - Fixed Rate Debt'!$R$11:$R$610 = "NO"))</f>
        <v>0</v>
      </c>
      <c r="AD120" s="977"/>
      <c r="AE120" s="977"/>
      <c r="AF120" s="977"/>
      <c r="AG120" s="977"/>
      <c r="AH120" s="977"/>
      <c r="AI120" s="977"/>
      <c r="AJ120" s="977"/>
      <c r="AK120" s="977"/>
      <c r="AL120" s="977"/>
      <c r="AM120" s="977"/>
      <c r="AN120" s="977"/>
      <c r="AO120" s="977"/>
      <c r="AP120" s="977"/>
    </row>
    <row r="121" spans="1:42">
      <c r="A121" s="977"/>
      <c r="B121" s="1494"/>
      <c r="C121" s="1494"/>
      <c r="D121" s="977" t="s">
        <v>824</v>
      </c>
      <c r="E121" s="977"/>
      <c r="F121" s="977"/>
      <c r="G121" s="977"/>
      <c r="H121" s="977"/>
      <c r="I121" s="977"/>
      <c r="J121" s="977"/>
      <c r="K121" s="977"/>
      <c r="L121" s="977"/>
      <c r="M121" s="977"/>
      <c r="N121" s="977"/>
      <c r="O121" s="977"/>
      <c r="P121" s="977"/>
      <c r="Q121" s="977"/>
      <c r="R121" s="977"/>
      <c r="S121" s="977"/>
      <c r="T121" s="920" cm="1">
        <f t="array" aca="1" ref="T121" ca="1">SUMPRODUCT(OFFSET('F4 - Floating Rate Debt'!GN$11:GN$610, 0, $O$9) * ('F4 - Floating Rate Debt'!$R$11:$R$610 = "NO"))</f>
        <v>0</v>
      </c>
      <c r="U121" s="920" cm="1">
        <f t="array" aca="1" ref="U121" ca="1">SUMPRODUCT(OFFSET('F4 - Floating Rate Debt'!GO$11:GO$610, 0, $O$9) * ('F4 - Floating Rate Debt'!$R$11:$R$610 = "NO"))</f>
        <v>0</v>
      </c>
      <c r="V121" s="920" cm="1">
        <f t="array" aca="1" ref="V121" ca="1">SUMPRODUCT(OFFSET('F4 - Floating Rate Debt'!GP$11:GP$610, 0, $O$9) * ('F4 - Floating Rate Debt'!$R$11:$R$610 = "NO"))</f>
        <v>0</v>
      </c>
      <c r="W121" s="920" cm="1">
        <f t="array" aca="1" ref="W121" ca="1">SUMPRODUCT(OFFSET('F4 - Floating Rate Debt'!GQ$11:GQ$610, 0, $O$9) * ('F4 - Floating Rate Debt'!$R$11:$R$610 = "NO"))</f>
        <v>0</v>
      </c>
      <c r="X121" s="920" cm="1">
        <f t="array" aca="1" ref="X121" ca="1">SUMPRODUCT(OFFSET('F4 - Floating Rate Debt'!GR$11:GR$610, 0, $O$9) * ('F4 - Floating Rate Debt'!$R$11:$R$610 = "NO"))</f>
        <v>0</v>
      </c>
      <c r="Y121" s="920" cm="1">
        <f t="array" aca="1" ref="Y121" ca="1">SUMPRODUCT(OFFSET('F4 - Floating Rate Debt'!GS$11:GS$610, 0, $O$9) * ('F4 - Floating Rate Debt'!$R$11:$R$610 = "NO"))</f>
        <v>0</v>
      </c>
      <c r="Z121" s="920" cm="1">
        <f t="array" aca="1" ref="Z121" ca="1">SUMPRODUCT(OFFSET('F4 - Floating Rate Debt'!GT$11:GT$610, 0, $O$9) * ('F4 - Floating Rate Debt'!$R$11:$R$610 = "NO"))</f>
        <v>0</v>
      </c>
      <c r="AA121" s="920" cm="1">
        <f t="array" aca="1" ref="AA121" ca="1">SUMPRODUCT(OFFSET('F4 - Floating Rate Debt'!GU$11:GU$610, 0, $O$9) * ('F4 - Floating Rate Debt'!$R$11:$R$610 = "NO"))</f>
        <v>0</v>
      </c>
      <c r="AB121" s="920" cm="1">
        <f t="array" aca="1" ref="AB121" ca="1">SUMPRODUCT(OFFSET('F4 - Floating Rate Debt'!GV$11:GV$610, 0, $O$9) * ('F4 - Floating Rate Debt'!$R$11:$R$610 = "NO"))</f>
        <v>0</v>
      </c>
      <c r="AC121" s="920" cm="1">
        <f t="array" aca="1" ref="AC121" ca="1">SUMPRODUCT(OFFSET('F4 - Floating Rate Debt'!GW$11:GW$610, 0, $O$9) * ('F4 - Floating Rate Debt'!$R$11:$R$610 = "NO"))</f>
        <v>0</v>
      </c>
      <c r="AD121" s="977"/>
      <c r="AE121" s="977"/>
      <c r="AF121" s="977"/>
      <c r="AG121" s="977"/>
      <c r="AH121" s="977"/>
      <c r="AI121" s="977"/>
      <c r="AJ121" s="977"/>
      <c r="AK121" s="977"/>
      <c r="AL121" s="977"/>
      <c r="AM121" s="977"/>
      <c r="AN121" s="977"/>
      <c r="AO121" s="977"/>
      <c r="AP121" s="977"/>
    </row>
    <row r="122" spans="1:42">
      <c r="A122" s="977"/>
      <c r="B122" s="1494"/>
      <c r="C122" s="1494"/>
      <c r="D122" s="977" t="s">
        <v>935</v>
      </c>
      <c r="E122" s="977"/>
      <c r="F122" s="977"/>
      <c r="G122" s="977"/>
      <c r="H122" s="977"/>
      <c r="I122" s="977"/>
      <c r="J122" s="977"/>
      <c r="K122" s="977"/>
      <c r="L122" s="977"/>
      <c r="M122" s="977"/>
      <c r="N122" s="977"/>
      <c r="O122" s="977"/>
      <c r="P122" s="977"/>
      <c r="Q122" s="977"/>
      <c r="R122" s="977"/>
      <c r="S122" s="977"/>
      <c r="T122" s="920" cm="1">
        <f t="array" aca="1" ref="T122" ca="1">SUMPRODUCT(OFFSET('F5 - Inflation Linked Debt'!NB$11:NB$610, 0, $O$9) * ('F5 - Inflation Linked Debt'!$R$11:$R$610 = "NO") * ('F5 - Inflation Linked Debt'!$N$11:$N$610 = "RPI"))</f>
        <v>0</v>
      </c>
      <c r="U122" s="920" cm="1">
        <f t="array" aca="1" ref="U122" ca="1">SUMPRODUCT(OFFSET('F5 - Inflation Linked Debt'!NC$11:NC$610, 0, $O$9) * ('F5 - Inflation Linked Debt'!$R$11:$R$610 = "NO") * ('F5 - Inflation Linked Debt'!$N$11:$N$610 = "RPI"))</f>
        <v>0</v>
      </c>
      <c r="V122" s="920" cm="1">
        <f t="array" aca="1" ref="V122" ca="1">SUMPRODUCT(OFFSET('F5 - Inflation Linked Debt'!ND$11:ND$610, 0, $O$9) * ('F5 - Inflation Linked Debt'!$R$11:$R$610 = "NO") * ('F5 - Inflation Linked Debt'!$N$11:$N$610 = "RPI"))</f>
        <v>0</v>
      </c>
      <c r="W122" s="920" cm="1">
        <f t="array" aca="1" ref="W122" ca="1">SUMPRODUCT(OFFSET('F5 - Inflation Linked Debt'!NE$11:NE$610, 0, $O$9) * ('F5 - Inflation Linked Debt'!$R$11:$R$610 = "NO") * ('F5 - Inflation Linked Debt'!$N$11:$N$610 = "RPI"))</f>
        <v>0</v>
      </c>
      <c r="X122" s="920" cm="1">
        <f t="array" aca="1" ref="X122" ca="1">SUMPRODUCT(OFFSET('F5 - Inflation Linked Debt'!NF$11:NF$610, 0, $O$9) * ('F5 - Inflation Linked Debt'!$R$11:$R$610 = "NO") * ('F5 - Inflation Linked Debt'!$N$11:$N$610 = "RPI"))</f>
        <v>0</v>
      </c>
      <c r="Y122" s="920" cm="1">
        <f t="array" aca="1" ref="Y122" ca="1">SUMPRODUCT(OFFSET('F5 - Inflation Linked Debt'!NG$11:NG$610, 0, $O$9) * ('F5 - Inflation Linked Debt'!$R$11:$R$610 = "NO") * ('F5 - Inflation Linked Debt'!$N$11:$N$610 = "RPI"))</f>
        <v>0</v>
      </c>
      <c r="Z122" s="920" cm="1">
        <f t="array" aca="1" ref="Z122" ca="1">SUMPRODUCT(OFFSET('F5 - Inflation Linked Debt'!NH$11:NH$610, 0, $O$9) * ('F5 - Inflation Linked Debt'!$R$11:$R$610 = "NO") * ('F5 - Inflation Linked Debt'!$N$11:$N$610 = "RPI"))</f>
        <v>0</v>
      </c>
      <c r="AA122" s="920" cm="1">
        <f t="array" aca="1" ref="AA122" ca="1">SUMPRODUCT(OFFSET('F5 - Inflation Linked Debt'!NI$11:NI$610, 0, $O$9) * ('F5 - Inflation Linked Debt'!$R$11:$R$610 = "NO") * ('F5 - Inflation Linked Debt'!$N$11:$N$610 = "RPI"))</f>
        <v>0</v>
      </c>
      <c r="AB122" s="920" cm="1">
        <f t="array" aca="1" ref="AB122" ca="1">SUMPRODUCT(OFFSET('F5 - Inflation Linked Debt'!NJ$11:NJ$610, 0, $O$9) * ('F5 - Inflation Linked Debt'!$R$11:$R$610 = "NO") * ('F5 - Inflation Linked Debt'!$N$11:$N$610 = "RPI"))</f>
        <v>0</v>
      </c>
      <c r="AC122" s="920" cm="1">
        <f t="array" aca="1" ref="AC122" ca="1">SUMPRODUCT(OFFSET('F5 - Inflation Linked Debt'!NK$11:NK$610, 0, $O$9) * ('F5 - Inflation Linked Debt'!$R$11:$R$610 = "NO") * ('F5 - Inflation Linked Debt'!$N$11:$N$610 = "RPI"))</f>
        <v>0</v>
      </c>
      <c r="AD122" s="977"/>
      <c r="AE122" s="977"/>
      <c r="AF122" s="977"/>
      <c r="AG122" s="977"/>
      <c r="AH122" s="977"/>
      <c r="AI122" s="977"/>
      <c r="AJ122" s="977"/>
      <c r="AK122" s="977"/>
      <c r="AL122" s="977"/>
      <c r="AM122" s="977"/>
      <c r="AN122" s="977"/>
      <c r="AO122" s="977"/>
      <c r="AP122" s="977"/>
    </row>
    <row r="123" spans="1:42">
      <c r="A123" s="977"/>
      <c r="B123" s="1494"/>
      <c r="C123" s="1494"/>
      <c r="D123" s="977" t="s">
        <v>936</v>
      </c>
      <c r="E123" s="977"/>
      <c r="F123" s="977"/>
      <c r="G123" s="977"/>
      <c r="H123" s="977"/>
      <c r="I123" s="977"/>
      <c r="J123" s="977"/>
      <c r="K123" s="977"/>
      <c r="L123" s="977"/>
      <c r="M123" s="977"/>
      <c r="N123" s="977"/>
      <c r="O123" s="977"/>
      <c r="P123" s="977"/>
      <c r="Q123" s="977"/>
      <c r="R123" s="977"/>
      <c r="S123" s="977"/>
      <c r="T123" s="920" cm="1">
        <f t="array" aca="1" ref="T123" ca="1">SUMPRODUCT(OFFSET('F5 - Inflation Linked Debt'!NB$11:NB$610, 0, $O$9) * ('F5 - Inflation Linked Debt'!$R$11:$R$610 = "NO") * ('F5 - Inflation Linked Debt'!$N$11:$N$610 = "CPI"))</f>
        <v>0</v>
      </c>
      <c r="U123" s="920" cm="1">
        <f t="array" aca="1" ref="U123" ca="1">SUMPRODUCT(OFFSET('F5 - Inflation Linked Debt'!NC$11:NC$610, 0, $O$9) * ('F5 - Inflation Linked Debt'!$R$11:$R$610 = "NO") * ('F5 - Inflation Linked Debt'!$N$11:$N$610 = "CPI"))</f>
        <v>0</v>
      </c>
      <c r="V123" s="920" cm="1">
        <f t="array" aca="1" ref="V123" ca="1">SUMPRODUCT(OFFSET('F5 - Inflation Linked Debt'!ND$11:ND$610, 0, $O$9) * ('F5 - Inflation Linked Debt'!$R$11:$R$610 = "NO") * ('F5 - Inflation Linked Debt'!$N$11:$N$610 = "CPI"))</f>
        <v>0</v>
      </c>
      <c r="W123" s="920" cm="1">
        <f t="array" aca="1" ref="W123" ca="1">SUMPRODUCT(OFFSET('F5 - Inflation Linked Debt'!NE$11:NE$610, 0, $O$9) * ('F5 - Inflation Linked Debt'!$R$11:$R$610 = "NO") * ('F5 - Inflation Linked Debt'!$N$11:$N$610 = "CPI"))</f>
        <v>0</v>
      </c>
      <c r="X123" s="920" cm="1">
        <f t="array" aca="1" ref="X123" ca="1">SUMPRODUCT(OFFSET('F5 - Inflation Linked Debt'!NF$11:NF$610, 0, $O$9) * ('F5 - Inflation Linked Debt'!$R$11:$R$610 = "NO") * ('F5 - Inflation Linked Debt'!$N$11:$N$610 = "CPI"))</f>
        <v>0</v>
      </c>
      <c r="Y123" s="920" cm="1">
        <f t="array" aca="1" ref="Y123" ca="1">SUMPRODUCT(OFFSET('F5 - Inflation Linked Debt'!NG$11:NG$610, 0, $O$9) * ('F5 - Inflation Linked Debt'!$R$11:$R$610 = "NO") * ('F5 - Inflation Linked Debt'!$N$11:$N$610 = "CPI"))</f>
        <v>0</v>
      </c>
      <c r="Z123" s="920" cm="1">
        <f t="array" aca="1" ref="Z123" ca="1">SUMPRODUCT(OFFSET('F5 - Inflation Linked Debt'!NH$11:NH$610, 0, $O$9) * ('F5 - Inflation Linked Debt'!$R$11:$R$610 = "NO") * ('F5 - Inflation Linked Debt'!$N$11:$N$610 = "CPI"))</f>
        <v>0</v>
      </c>
      <c r="AA123" s="920" cm="1">
        <f t="array" aca="1" ref="AA123" ca="1">SUMPRODUCT(OFFSET('F5 - Inflation Linked Debt'!NI$11:NI$610, 0, $O$9) * ('F5 - Inflation Linked Debt'!$R$11:$R$610 = "NO") * ('F5 - Inflation Linked Debt'!$N$11:$N$610 = "CPI"))</f>
        <v>0</v>
      </c>
      <c r="AB123" s="920" cm="1">
        <f t="array" aca="1" ref="AB123" ca="1">SUMPRODUCT(OFFSET('F5 - Inflation Linked Debt'!NJ$11:NJ$610, 0, $O$9) * ('F5 - Inflation Linked Debt'!$R$11:$R$610 = "NO") * ('F5 - Inflation Linked Debt'!$N$11:$N$610 = "CPI"))</f>
        <v>0</v>
      </c>
      <c r="AC123" s="920" cm="1">
        <f t="array" aca="1" ref="AC123" ca="1">SUMPRODUCT(OFFSET('F5 - Inflation Linked Debt'!NK$11:NK$610, 0, $O$9) * ('F5 - Inflation Linked Debt'!$R$11:$R$610 = "NO") * ('F5 - Inflation Linked Debt'!$N$11:$N$610 = "CPI"))</f>
        <v>0</v>
      </c>
      <c r="AD123" s="977"/>
      <c r="AE123" s="977"/>
      <c r="AF123" s="977"/>
      <c r="AG123" s="977"/>
      <c r="AH123" s="977"/>
      <c r="AI123" s="977"/>
      <c r="AJ123" s="977"/>
      <c r="AK123" s="977"/>
      <c r="AL123" s="977"/>
      <c r="AM123" s="977"/>
      <c r="AN123" s="977"/>
      <c r="AO123" s="977"/>
      <c r="AP123" s="977"/>
    </row>
    <row r="124" spans="1:42">
      <c r="A124" s="977"/>
      <c r="B124" s="1494"/>
      <c r="C124" s="1494"/>
      <c r="D124" s="977" t="s">
        <v>937</v>
      </c>
      <c r="E124" s="977"/>
      <c r="F124" s="977"/>
      <c r="G124" s="977"/>
      <c r="H124" s="977"/>
      <c r="I124" s="977"/>
      <c r="J124" s="977"/>
      <c r="K124" s="977"/>
      <c r="L124" s="977"/>
      <c r="M124" s="977"/>
      <c r="N124" s="977"/>
      <c r="O124" s="977"/>
      <c r="P124" s="977"/>
      <c r="Q124" s="977"/>
      <c r="R124" s="977"/>
      <c r="S124" s="977"/>
      <c r="T124" s="920" cm="1">
        <f t="array" aca="1" ref="T124" ca="1">SUMPRODUCT(OFFSET('F5 - Inflation Linked Debt'!NB$11:NB$610, 0, $O$9) * ('F5 - Inflation Linked Debt'!$R$11:$R$610 = "NO") * ('F5 - Inflation Linked Debt'!$N$11:$N$610 = "CPIH"))</f>
        <v>0</v>
      </c>
      <c r="U124" s="920" cm="1">
        <f t="array" aca="1" ref="U124" ca="1">SUMPRODUCT(OFFSET('F5 - Inflation Linked Debt'!NC$11:NC$610, 0, $O$9) * ('F5 - Inflation Linked Debt'!$R$11:$R$610 = "NO") * ('F5 - Inflation Linked Debt'!$N$11:$N$610 = "CPIH"))</f>
        <v>0</v>
      </c>
      <c r="V124" s="920" cm="1">
        <f t="array" aca="1" ref="V124" ca="1">SUMPRODUCT(OFFSET('F5 - Inflation Linked Debt'!ND$11:ND$610, 0, $O$9) * ('F5 - Inflation Linked Debt'!$R$11:$R$610 = "NO") * ('F5 - Inflation Linked Debt'!$N$11:$N$610 = "CPIH"))</f>
        <v>0</v>
      </c>
      <c r="W124" s="920" cm="1">
        <f t="array" aca="1" ref="W124" ca="1">SUMPRODUCT(OFFSET('F5 - Inflation Linked Debt'!NE$11:NE$610, 0, $O$9) * ('F5 - Inflation Linked Debt'!$R$11:$R$610 = "NO") * ('F5 - Inflation Linked Debt'!$N$11:$N$610 = "CPIH"))</f>
        <v>0</v>
      </c>
      <c r="X124" s="920" cm="1">
        <f t="array" aca="1" ref="X124" ca="1">SUMPRODUCT(OFFSET('F5 - Inflation Linked Debt'!NF$11:NF$610, 0, $O$9) * ('F5 - Inflation Linked Debt'!$R$11:$R$610 = "NO") * ('F5 - Inflation Linked Debt'!$N$11:$N$610 = "CPIH"))</f>
        <v>0</v>
      </c>
      <c r="Y124" s="920" cm="1">
        <f t="array" aca="1" ref="Y124" ca="1">SUMPRODUCT(OFFSET('F5 - Inflation Linked Debt'!NG$11:NG$610, 0, $O$9) * ('F5 - Inflation Linked Debt'!$R$11:$R$610 = "NO") * ('F5 - Inflation Linked Debt'!$N$11:$N$610 = "CPIH"))</f>
        <v>0</v>
      </c>
      <c r="Z124" s="920" cm="1">
        <f t="array" aca="1" ref="Z124" ca="1">SUMPRODUCT(OFFSET('F5 - Inflation Linked Debt'!NH$11:NH$610, 0, $O$9) * ('F5 - Inflation Linked Debt'!$R$11:$R$610 = "NO") * ('F5 - Inflation Linked Debt'!$N$11:$N$610 = "CPIH"))</f>
        <v>0</v>
      </c>
      <c r="AA124" s="920" cm="1">
        <f t="array" aca="1" ref="AA124" ca="1">SUMPRODUCT(OFFSET('F5 - Inflation Linked Debt'!NI$11:NI$610, 0, $O$9) * ('F5 - Inflation Linked Debt'!$R$11:$R$610 = "NO") * ('F5 - Inflation Linked Debt'!$N$11:$N$610 = "CPIH"))</f>
        <v>0</v>
      </c>
      <c r="AB124" s="920" cm="1">
        <f t="array" aca="1" ref="AB124" ca="1">SUMPRODUCT(OFFSET('F5 - Inflation Linked Debt'!NJ$11:NJ$610, 0, $O$9) * ('F5 - Inflation Linked Debt'!$R$11:$R$610 = "NO") * ('F5 - Inflation Linked Debt'!$N$11:$N$610 = "CPIH"))</f>
        <v>0</v>
      </c>
      <c r="AC124" s="920" cm="1">
        <f t="array" aca="1" ref="AC124" ca="1">SUMPRODUCT(OFFSET('F5 - Inflation Linked Debt'!NK$11:NK$610, 0, $O$9) * ('F5 - Inflation Linked Debt'!$R$11:$R$610 = "NO") * ('F5 - Inflation Linked Debt'!$N$11:$N$610 = "CPIH"))</f>
        <v>0</v>
      </c>
      <c r="AD124" s="977"/>
      <c r="AE124" s="977"/>
      <c r="AF124" s="977"/>
      <c r="AG124" s="977"/>
      <c r="AH124" s="977"/>
      <c r="AI124" s="977"/>
      <c r="AJ124" s="977"/>
      <c r="AK124" s="977"/>
      <c r="AL124" s="977"/>
      <c r="AM124" s="977"/>
      <c r="AN124" s="977"/>
      <c r="AO124" s="977"/>
      <c r="AP124" s="977"/>
    </row>
    <row r="125" spans="1:42">
      <c r="A125" s="977"/>
      <c r="B125" s="1494"/>
      <c r="C125" s="1494"/>
      <c r="D125" s="1489" t="s">
        <v>651</v>
      </c>
      <c r="E125" s="1489"/>
      <c r="F125" s="1489"/>
      <c r="G125" s="1489"/>
      <c r="H125" s="1489"/>
      <c r="I125" s="1489"/>
      <c r="J125" s="1489"/>
      <c r="K125" s="1489"/>
      <c r="L125" s="1489"/>
      <c r="M125" s="1489"/>
      <c r="N125" s="1489"/>
      <c r="O125" s="1489"/>
      <c r="P125" s="1489"/>
      <c r="Q125" s="1489"/>
      <c r="R125" s="1489"/>
      <c r="S125" s="1489"/>
      <c r="T125" s="924">
        <f ca="1">SUM(T120:T124)</f>
        <v>0</v>
      </c>
      <c r="U125" s="924">
        <f t="shared" ref="U125:AC125" ca="1" si="22">SUM(U120:U124)</f>
        <v>0</v>
      </c>
      <c r="V125" s="924">
        <f t="shared" ca="1" si="22"/>
        <v>0</v>
      </c>
      <c r="W125" s="924">
        <f t="shared" ca="1" si="22"/>
        <v>0</v>
      </c>
      <c r="X125" s="924">
        <f t="shared" ca="1" si="22"/>
        <v>0</v>
      </c>
      <c r="Y125" s="924">
        <f t="shared" ca="1" si="22"/>
        <v>0</v>
      </c>
      <c r="Z125" s="924">
        <f t="shared" ca="1" si="22"/>
        <v>0</v>
      </c>
      <c r="AA125" s="924">
        <f t="shared" ca="1" si="22"/>
        <v>0</v>
      </c>
      <c r="AB125" s="924">
        <f t="shared" ca="1" si="22"/>
        <v>0</v>
      </c>
      <c r="AC125" s="924">
        <f t="shared" ca="1" si="22"/>
        <v>0</v>
      </c>
      <c r="AD125" s="977"/>
      <c r="AE125" s="977"/>
      <c r="AF125" s="977"/>
      <c r="AG125" s="977"/>
      <c r="AH125" s="977"/>
      <c r="AI125" s="977"/>
      <c r="AJ125" s="977"/>
      <c r="AK125" s="977"/>
      <c r="AL125" s="977"/>
      <c r="AM125" s="977"/>
      <c r="AN125" s="977"/>
      <c r="AO125" s="977"/>
      <c r="AP125" s="977"/>
    </row>
    <row r="126" spans="1:42">
      <c r="A126" s="977"/>
      <c r="B126" s="1494"/>
      <c r="C126" s="1494"/>
      <c r="D126" s="977"/>
      <c r="E126" s="977"/>
      <c r="F126" s="977"/>
      <c r="G126" s="977"/>
      <c r="H126" s="977"/>
      <c r="I126" s="977"/>
      <c r="J126" s="977"/>
      <c r="K126" s="977"/>
      <c r="L126" s="977"/>
      <c r="M126" s="977"/>
      <c r="N126" s="977"/>
      <c r="O126" s="977"/>
      <c r="P126" s="977"/>
      <c r="Q126" s="977"/>
      <c r="R126" s="977"/>
      <c r="S126" s="977"/>
      <c r="T126" s="977"/>
      <c r="U126" s="977"/>
      <c r="V126" s="977"/>
      <c r="W126" s="977"/>
      <c r="X126" s="977"/>
      <c r="Y126" s="977"/>
      <c r="Z126" s="977"/>
      <c r="AA126" s="977"/>
      <c r="AB126" s="977"/>
      <c r="AC126" s="977"/>
      <c r="AD126" s="977"/>
      <c r="AE126" s="977"/>
      <c r="AF126" s="977"/>
      <c r="AG126" s="977"/>
      <c r="AH126" s="977"/>
      <c r="AI126" s="977"/>
      <c r="AJ126" s="977"/>
      <c r="AK126" s="977"/>
      <c r="AL126" s="977"/>
      <c r="AM126" s="977"/>
      <c r="AN126" s="977"/>
      <c r="AO126" s="977"/>
      <c r="AP126" s="977"/>
    </row>
    <row r="127" spans="1:42">
      <c r="A127" s="977"/>
      <c r="B127" s="1501"/>
      <c r="C127" s="977"/>
      <c r="D127" s="1489" t="s">
        <v>831</v>
      </c>
      <c r="E127" s="977"/>
      <c r="F127" s="977"/>
      <c r="G127" s="977"/>
      <c r="H127" s="977"/>
      <c r="I127" s="977"/>
      <c r="J127" s="977"/>
      <c r="K127" s="977"/>
      <c r="L127" s="977"/>
      <c r="M127" s="977"/>
      <c r="N127" s="977"/>
      <c r="O127" s="977"/>
      <c r="P127" s="977"/>
      <c r="Q127" s="977"/>
      <c r="R127" s="977"/>
      <c r="S127" s="977"/>
      <c r="T127" s="977"/>
      <c r="U127" s="977"/>
      <c r="V127" s="977"/>
      <c r="W127" s="977"/>
      <c r="X127" s="977"/>
      <c r="Y127" s="977"/>
      <c r="Z127" s="977"/>
      <c r="AA127" s="977"/>
      <c r="AB127" s="977"/>
      <c r="AC127" s="977"/>
      <c r="AD127" s="977"/>
      <c r="AE127" s="977"/>
      <c r="AF127" s="977"/>
      <c r="AG127" s="977"/>
      <c r="AH127" s="977"/>
      <c r="AI127" s="977"/>
      <c r="AJ127" s="977"/>
      <c r="AK127" s="977"/>
      <c r="AL127" s="977"/>
      <c r="AM127" s="977"/>
      <c r="AN127" s="977"/>
      <c r="AO127" s="977"/>
      <c r="AP127" s="977"/>
    </row>
    <row r="128" spans="1:42">
      <c r="A128" s="977"/>
      <c r="B128" s="1494"/>
      <c r="C128" s="1494"/>
      <c r="D128" s="977" t="s">
        <v>823</v>
      </c>
      <c r="E128" s="977"/>
      <c r="F128" s="977"/>
      <c r="G128" s="977"/>
      <c r="H128" s="977"/>
      <c r="I128" s="977"/>
      <c r="J128" s="977"/>
      <c r="K128" s="977"/>
      <c r="L128" s="977"/>
      <c r="M128" s="977"/>
      <c r="N128" s="977"/>
      <c r="O128" s="977"/>
      <c r="P128" s="977"/>
      <c r="Q128" s="977"/>
      <c r="R128" s="977"/>
      <c r="S128" s="977"/>
      <c r="T128" s="920" cm="1">
        <f t="array" aca="1" ref="T128" ca="1">SUMPRODUCT(OFFSET('F3 - Fixed Rate Debt'!HV$11:HV$610, 0, $O$9) * ('F3 - Fixed Rate Debt'!$R$11:$R$610 = "YES"))</f>
        <v>0</v>
      </c>
      <c r="U128" s="920" cm="1">
        <f t="array" aca="1" ref="U128" ca="1">SUMPRODUCT(OFFSET('F3 - Fixed Rate Debt'!HW$11:HW$610, 0, $O$9) * ('F3 - Fixed Rate Debt'!$R$11:$R$610 = "YES"))</f>
        <v>0</v>
      </c>
      <c r="V128" s="920" cm="1">
        <f t="array" aca="1" ref="V128" ca="1">SUMPRODUCT(OFFSET('F3 - Fixed Rate Debt'!HX$11:HX$610, 0, $O$9) * ('F3 - Fixed Rate Debt'!$R$11:$R$610 = "YES"))</f>
        <v>0</v>
      </c>
      <c r="W128" s="920" cm="1">
        <f t="array" aca="1" ref="W128" ca="1">SUMPRODUCT(OFFSET('F3 - Fixed Rate Debt'!HY$11:HY$610, 0, $O$9) * ('F3 - Fixed Rate Debt'!$R$11:$R$610 = "YES"))</f>
        <v>0</v>
      </c>
      <c r="X128" s="920" cm="1">
        <f t="array" aca="1" ref="X128" ca="1">SUMPRODUCT(OFFSET('F3 - Fixed Rate Debt'!HZ$11:HZ$610, 0, $O$9) * ('F3 - Fixed Rate Debt'!$R$11:$R$610 = "YES"))</f>
        <v>0</v>
      </c>
      <c r="Y128" s="920" cm="1">
        <f t="array" aca="1" ref="Y128" ca="1">SUMPRODUCT(OFFSET('F3 - Fixed Rate Debt'!IA$11:IA$610, 0, $O$9) * ('F3 - Fixed Rate Debt'!$R$11:$R$610 = "YES"))</f>
        <v>0</v>
      </c>
      <c r="Z128" s="920" cm="1">
        <f t="array" aca="1" ref="Z128" ca="1">SUMPRODUCT(OFFSET('F3 - Fixed Rate Debt'!IB$11:IB$610, 0, $O$9) * ('F3 - Fixed Rate Debt'!$R$11:$R$610 = "YES"))</f>
        <v>0</v>
      </c>
      <c r="AA128" s="920" cm="1">
        <f t="array" aca="1" ref="AA128" ca="1">SUMPRODUCT(OFFSET('F3 - Fixed Rate Debt'!IC$11:IC$610, 0, $O$9) * ('F3 - Fixed Rate Debt'!$R$11:$R$610 = "YES"))</f>
        <v>0</v>
      </c>
      <c r="AB128" s="920" cm="1">
        <f t="array" aca="1" ref="AB128" ca="1">SUMPRODUCT(OFFSET('F3 - Fixed Rate Debt'!ID$11:ID$610, 0, $O$9) * ('F3 - Fixed Rate Debt'!$R$11:$R$610 = "YES"))</f>
        <v>0</v>
      </c>
      <c r="AC128" s="920" cm="1">
        <f t="array" aca="1" ref="AC128" ca="1">SUMPRODUCT(OFFSET('F3 - Fixed Rate Debt'!IE$11:IE$610, 0, $O$9) * ('F3 - Fixed Rate Debt'!$R$11:$R$610 = "YES"))</f>
        <v>0</v>
      </c>
      <c r="AD128" s="977"/>
      <c r="AE128" s="977"/>
      <c r="AF128" s="977"/>
      <c r="AG128" s="977"/>
      <c r="AH128" s="977"/>
      <c r="AI128" s="977"/>
      <c r="AJ128" s="977"/>
      <c r="AK128" s="977"/>
      <c r="AL128" s="977"/>
      <c r="AM128" s="977"/>
      <c r="AN128" s="977"/>
      <c r="AO128" s="977"/>
      <c r="AP128" s="977"/>
    </row>
    <row r="129" spans="1:42">
      <c r="A129" s="977"/>
      <c r="B129" s="1494"/>
      <c r="C129" s="1494"/>
      <c r="D129" s="977" t="s">
        <v>824</v>
      </c>
      <c r="E129" s="977"/>
      <c r="F129" s="977"/>
      <c r="G129" s="977"/>
      <c r="H129" s="977"/>
      <c r="I129" s="977"/>
      <c r="J129" s="977"/>
      <c r="K129" s="977"/>
      <c r="L129" s="977"/>
      <c r="M129" s="977"/>
      <c r="N129" s="977"/>
      <c r="O129" s="977"/>
      <c r="P129" s="977"/>
      <c r="Q129" s="977"/>
      <c r="R129" s="977"/>
      <c r="S129" s="977"/>
      <c r="T129" s="920" cm="1">
        <f t="array" aca="1" ref="T129" ca="1">SUMPRODUCT(OFFSET('F4 - Floating Rate Debt'!GN$11:GN$610, 0, $O$9) * ('F4 - Floating Rate Debt'!$R$11:$R$610 = "YES"))</f>
        <v>0</v>
      </c>
      <c r="U129" s="920" cm="1">
        <f t="array" aca="1" ref="U129" ca="1">SUMPRODUCT(OFFSET('F4 - Floating Rate Debt'!GO$11:GO$610, 0, $O$9) * ('F4 - Floating Rate Debt'!$R$11:$R$610 = "YES"))</f>
        <v>0</v>
      </c>
      <c r="V129" s="920" cm="1">
        <f t="array" aca="1" ref="V129" ca="1">SUMPRODUCT(OFFSET('F4 - Floating Rate Debt'!GP$11:GP$610, 0, $O$9) * ('F4 - Floating Rate Debt'!$R$11:$R$610 = "YES"))</f>
        <v>0</v>
      </c>
      <c r="W129" s="920" cm="1">
        <f t="array" aca="1" ref="W129" ca="1">SUMPRODUCT(OFFSET('F4 - Floating Rate Debt'!GQ$11:GQ$610, 0, $O$9) * ('F4 - Floating Rate Debt'!$R$11:$R$610 = "YES"))</f>
        <v>0</v>
      </c>
      <c r="X129" s="920" cm="1">
        <f t="array" aca="1" ref="X129" ca="1">SUMPRODUCT(OFFSET('F4 - Floating Rate Debt'!GR$11:GR$610, 0, $O$9) * ('F4 - Floating Rate Debt'!$R$11:$R$610 = "YES"))</f>
        <v>0</v>
      </c>
      <c r="Y129" s="920" cm="1">
        <f t="array" aca="1" ref="Y129" ca="1">SUMPRODUCT(OFFSET('F4 - Floating Rate Debt'!GS$11:GS$610, 0, $O$9) * ('F4 - Floating Rate Debt'!$R$11:$R$610 = "YES"))</f>
        <v>0</v>
      </c>
      <c r="Z129" s="920" cm="1">
        <f t="array" aca="1" ref="Z129" ca="1">SUMPRODUCT(OFFSET('F4 - Floating Rate Debt'!GT$11:GT$610, 0, $O$9) * ('F4 - Floating Rate Debt'!$R$11:$R$610 = "YES"))</f>
        <v>0</v>
      </c>
      <c r="AA129" s="920" cm="1">
        <f t="array" aca="1" ref="AA129" ca="1">SUMPRODUCT(OFFSET('F4 - Floating Rate Debt'!GU$11:GU$610, 0, $O$9) * ('F4 - Floating Rate Debt'!$R$11:$R$610 = "YES"))</f>
        <v>0</v>
      </c>
      <c r="AB129" s="920" cm="1">
        <f t="array" aca="1" ref="AB129" ca="1">SUMPRODUCT(OFFSET('F4 - Floating Rate Debt'!GV$11:GV$610, 0, $O$9) * ('F4 - Floating Rate Debt'!$R$11:$R$610 = "YES"))</f>
        <v>0</v>
      </c>
      <c r="AC129" s="920" cm="1">
        <f t="array" aca="1" ref="AC129" ca="1">SUMPRODUCT(OFFSET('F4 - Floating Rate Debt'!GW$11:GW$610, 0, $O$9) * ('F4 - Floating Rate Debt'!$R$11:$R$610 = "YES"))</f>
        <v>0</v>
      </c>
      <c r="AD129" s="977"/>
      <c r="AE129" s="977"/>
      <c r="AF129" s="977"/>
      <c r="AG129" s="977"/>
      <c r="AH129" s="977"/>
      <c r="AI129" s="977"/>
      <c r="AJ129" s="977"/>
      <c r="AK129" s="977"/>
      <c r="AL129" s="977"/>
      <c r="AM129" s="977"/>
      <c r="AN129" s="977"/>
      <c r="AO129" s="977"/>
      <c r="AP129" s="977"/>
    </row>
    <row r="130" spans="1:42">
      <c r="A130" s="977"/>
      <c r="B130" s="1494"/>
      <c r="C130" s="1494"/>
      <c r="D130" s="977" t="s">
        <v>935</v>
      </c>
      <c r="E130" s="977"/>
      <c r="F130" s="977"/>
      <c r="G130" s="977"/>
      <c r="H130" s="977"/>
      <c r="I130" s="977"/>
      <c r="J130" s="977"/>
      <c r="K130" s="977"/>
      <c r="L130" s="977"/>
      <c r="M130" s="977"/>
      <c r="N130" s="977"/>
      <c r="O130" s="977"/>
      <c r="P130" s="977"/>
      <c r="Q130" s="977"/>
      <c r="R130" s="977"/>
      <c r="S130" s="977"/>
      <c r="T130" s="920" cm="1">
        <f t="array" aca="1" ref="T130" ca="1">SUMPRODUCT(('F5 - Inflation Linked Debt'!$K$11:$K$610) * ('F5 - Inflation Linked Debt'!$F$11:$F$610 &lt; T$11) * ('F5 - Inflation Linked Debt'!$I$11:$I$610 &gt; T$11) * ('F5 - Inflation Linked Debt'!$N$11:$N$610 = "RPI") *
                                  ('F5 - Inflation Linked Debt'!$R$11:$R$610 = "YES"))</f>
        <v>0</v>
      </c>
      <c r="U130" s="920" cm="1">
        <f t="array" aca="1" ref="U130" ca="1">SUMPRODUCT(('F5 - Inflation Linked Debt'!$K$11:$K$610) * ('F5 - Inflation Linked Debt'!$F$11:$F$610 &lt; U$11) * ('F5 - Inflation Linked Debt'!$I$11:$I$610 &gt; U$11) * ('F5 - Inflation Linked Debt'!$N$11:$N$610 = "RPI") *
                                  ('F5 - Inflation Linked Debt'!$R$11:$R$610 = "YES"))</f>
        <v>0</v>
      </c>
      <c r="V130" s="920" cm="1">
        <f t="array" aca="1" ref="V130" ca="1">SUMPRODUCT(('F5 - Inflation Linked Debt'!$K$11:$K$610) * ('F5 - Inflation Linked Debt'!$F$11:$F$610 &lt; V$11) * ('F5 - Inflation Linked Debt'!$I$11:$I$610 &gt; V$11) * ('F5 - Inflation Linked Debt'!$N$11:$N$610 = "RPI") *
                                  ('F5 - Inflation Linked Debt'!$R$11:$R$610 = "YES"))</f>
        <v>0</v>
      </c>
      <c r="W130" s="920" cm="1">
        <f t="array" aca="1" ref="W130" ca="1">SUMPRODUCT(('F5 - Inflation Linked Debt'!$K$11:$K$610) * ('F5 - Inflation Linked Debt'!$F$11:$F$610 &lt; W$11) * ('F5 - Inflation Linked Debt'!$I$11:$I$610 &gt; W$11) * ('F5 - Inflation Linked Debt'!$N$11:$N$610 = "RPI") *
                                  ('F5 - Inflation Linked Debt'!$R$11:$R$610 = "YES"))</f>
        <v>0</v>
      </c>
      <c r="X130" s="920" cm="1">
        <f t="array" aca="1" ref="X130" ca="1">SUMPRODUCT(('F5 - Inflation Linked Debt'!$K$11:$K$610) * ('F5 - Inflation Linked Debt'!$F$11:$F$610 &lt; X$11) * ('F5 - Inflation Linked Debt'!$I$11:$I$610 &gt; X$11) * ('F5 - Inflation Linked Debt'!$N$11:$N$610 = "RPI") *
                                  ('F5 - Inflation Linked Debt'!$R$11:$R$610 = "YES"))</f>
        <v>0</v>
      </c>
      <c r="Y130" s="920" cm="1">
        <f t="array" aca="1" ref="Y130" ca="1">SUMPRODUCT(('F5 - Inflation Linked Debt'!$K$11:$K$610) * ('F5 - Inflation Linked Debt'!$F$11:$F$610 &lt; Y$11) * ('F5 - Inflation Linked Debt'!$I$11:$I$610 &gt; Y$11) * ('F5 - Inflation Linked Debt'!$N$11:$N$610 = "RPI") *
                                  ('F5 - Inflation Linked Debt'!$R$11:$R$610 = "YES"))</f>
        <v>0</v>
      </c>
      <c r="Z130" s="920" cm="1">
        <f t="array" aca="1" ref="Z130" ca="1">SUMPRODUCT(('F5 - Inflation Linked Debt'!$K$11:$K$610) * ('F5 - Inflation Linked Debt'!$F$11:$F$610 &lt; Z$11) * ('F5 - Inflation Linked Debt'!$I$11:$I$610 &gt; Z$11) * ('F5 - Inflation Linked Debt'!$N$11:$N$610 = "RPI") *
                                  ('F5 - Inflation Linked Debt'!$R$11:$R$610 = "YES"))</f>
        <v>0</v>
      </c>
      <c r="AA130" s="920" cm="1">
        <f t="array" aca="1" ref="AA130" ca="1">SUMPRODUCT(('F5 - Inflation Linked Debt'!$K$11:$K$610) * ('F5 - Inflation Linked Debt'!$F$11:$F$610 &lt; AA$11) * ('F5 - Inflation Linked Debt'!$I$11:$I$610 &gt; AA$11) * ('F5 - Inflation Linked Debt'!$N$11:$N$610 = "RPI") *
                                  ('F5 - Inflation Linked Debt'!$R$11:$R$610 = "YES"))</f>
        <v>0</v>
      </c>
      <c r="AB130" s="920" cm="1">
        <f t="array" aca="1" ref="AB130" ca="1">SUMPRODUCT(('F5 - Inflation Linked Debt'!$K$11:$K$610) * ('F5 - Inflation Linked Debt'!$F$11:$F$610 &lt; AB$11) * ('F5 - Inflation Linked Debt'!$I$11:$I$610 &gt; AB$11) * ('F5 - Inflation Linked Debt'!$N$11:$N$610 = "RPI") *
                                  ('F5 - Inflation Linked Debt'!$R$11:$R$610 = "YES"))</f>
        <v>0</v>
      </c>
      <c r="AC130" s="920" cm="1">
        <f t="array" aca="1" ref="AC130" ca="1">SUMPRODUCT(('F5 - Inflation Linked Debt'!$K$11:$K$610) * ('F5 - Inflation Linked Debt'!$F$11:$F$610 &lt; AC$11) * ('F5 - Inflation Linked Debt'!$I$11:$I$610 &gt; AC$11) * ('F5 - Inflation Linked Debt'!$N$11:$N$610 = "RPI") *
                                  ('F5 - Inflation Linked Debt'!$R$11:$R$610 = "YES"))</f>
        <v>0</v>
      </c>
      <c r="AD130" s="977"/>
      <c r="AE130" s="977"/>
      <c r="AF130" s="977"/>
      <c r="AG130" s="977"/>
      <c r="AH130" s="977"/>
      <c r="AI130" s="977"/>
      <c r="AJ130" s="977"/>
      <c r="AK130" s="977"/>
      <c r="AL130" s="977"/>
      <c r="AM130" s="977"/>
      <c r="AN130" s="977"/>
      <c r="AO130" s="977"/>
      <c r="AP130" s="977"/>
    </row>
    <row r="131" spans="1:42">
      <c r="A131" s="977"/>
      <c r="B131" s="1494"/>
      <c r="C131" s="1494"/>
      <c r="D131" s="977" t="s">
        <v>936</v>
      </c>
      <c r="E131" s="977"/>
      <c r="F131" s="977"/>
      <c r="G131" s="977"/>
      <c r="H131" s="977"/>
      <c r="I131" s="977"/>
      <c r="J131" s="977"/>
      <c r="K131" s="977"/>
      <c r="L131" s="977"/>
      <c r="M131" s="977"/>
      <c r="N131" s="977"/>
      <c r="O131" s="977"/>
      <c r="P131" s="977"/>
      <c r="Q131" s="977"/>
      <c r="R131" s="977"/>
      <c r="S131" s="977"/>
      <c r="T131" s="920" cm="1">
        <f t="array" aca="1" ref="T131" ca="1">SUMPRODUCT(('F5 - Inflation Linked Debt'!$K$11:$K$610) * ('F5 - Inflation Linked Debt'!$F$11:$F$610 &lt; T$11) * ('F5 - Inflation Linked Debt'!$I$11:$I$610 &gt; T$11) * ('F5 - Inflation Linked Debt'!$N$11:$N$610 = "CPI") *
                                  ('F5 - Inflation Linked Debt'!$R$11:$R$610 = "YES"))</f>
        <v>0</v>
      </c>
      <c r="U131" s="920" cm="1">
        <f t="array" aca="1" ref="U131" ca="1">SUMPRODUCT(('F5 - Inflation Linked Debt'!$K$11:$K$610) * ('F5 - Inflation Linked Debt'!$F$11:$F$610 &lt; U$11) * ('F5 - Inflation Linked Debt'!$I$11:$I$610 &gt; U$11) * ('F5 - Inflation Linked Debt'!$N$11:$N$610 = "CPI") *
                                  ('F5 - Inflation Linked Debt'!$R$11:$R$610 = "YES"))</f>
        <v>0</v>
      </c>
      <c r="V131" s="920" cm="1">
        <f t="array" aca="1" ref="V131" ca="1">SUMPRODUCT(('F5 - Inflation Linked Debt'!$K$11:$K$610) * ('F5 - Inflation Linked Debt'!$F$11:$F$610 &lt; V$11) * ('F5 - Inflation Linked Debt'!$I$11:$I$610 &gt; V$11) * ('F5 - Inflation Linked Debt'!$N$11:$N$610 = "CPI") *
                                  ('F5 - Inflation Linked Debt'!$R$11:$R$610 = "YES"))</f>
        <v>0</v>
      </c>
      <c r="W131" s="920" cm="1">
        <f t="array" aca="1" ref="W131" ca="1">SUMPRODUCT(('F5 - Inflation Linked Debt'!$K$11:$K$610) * ('F5 - Inflation Linked Debt'!$F$11:$F$610 &lt; W$11) * ('F5 - Inflation Linked Debt'!$I$11:$I$610 &gt; W$11) * ('F5 - Inflation Linked Debt'!$N$11:$N$610 = "CPI") *
                                  ('F5 - Inflation Linked Debt'!$R$11:$R$610 = "YES"))</f>
        <v>0</v>
      </c>
      <c r="X131" s="920" cm="1">
        <f t="array" aca="1" ref="X131" ca="1">SUMPRODUCT(('F5 - Inflation Linked Debt'!$K$11:$K$610) * ('F5 - Inflation Linked Debt'!$F$11:$F$610 &lt; X$11) * ('F5 - Inflation Linked Debt'!$I$11:$I$610 &gt; X$11) * ('F5 - Inflation Linked Debt'!$N$11:$N$610 = "CPI") *
                                  ('F5 - Inflation Linked Debt'!$R$11:$R$610 = "YES"))</f>
        <v>0</v>
      </c>
      <c r="Y131" s="920" cm="1">
        <f t="array" aca="1" ref="Y131" ca="1">SUMPRODUCT(('F5 - Inflation Linked Debt'!$K$11:$K$610) * ('F5 - Inflation Linked Debt'!$F$11:$F$610 &lt; Y$11) * ('F5 - Inflation Linked Debt'!$I$11:$I$610 &gt; Y$11) * ('F5 - Inflation Linked Debt'!$N$11:$N$610 = "CPI") *
                                  ('F5 - Inflation Linked Debt'!$R$11:$R$610 = "YES"))</f>
        <v>0</v>
      </c>
      <c r="Z131" s="920" cm="1">
        <f t="array" aca="1" ref="Z131" ca="1">SUMPRODUCT(('F5 - Inflation Linked Debt'!$K$11:$K$610) * ('F5 - Inflation Linked Debt'!$F$11:$F$610 &lt; Z$11) * ('F5 - Inflation Linked Debt'!$I$11:$I$610 &gt; Z$11) * ('F5 - Inflation Linked Debt'!$N$11:$N$610 = "CPI") *
                                  ('F5 - Inflation Linked Debt'!$R$11:$R$610 = "YES"))</f>
        <v>0</v>
      </c>
      <c r="AA131" s="920" cm="1">
        <f t="array" aca="1" ref="AA131" ca="1">SUMPRODUCT(('F5 - Inflation Linked Debt'!$K$11:$K$610) * ('F5 - Inflation Linked Debt'!$F$11:$F$610 &lt; AA$11) * ('F5 - Inflation Linked Debt'!$I$11:$I$610 &gt; AA$11) * ('F5 - Inflation Linked Debt'!$N$11:$N$610 = "CPI") *
                                  ('F5 - Inflation Linked Debt'!$R$11:$R$610 = "YES"))</f>
        <v>0</v>
      </c>
      <c r="AB131" s="920" cm="1">
        <f t="array" aca="1" ref="AB131" ca="1">SUMPRODUCT(('F5 - Inflation Linked Debt'!$K$11:$K$610) * ('F5 - Inflation Linked Debt'!$F$11:$F$610 &lt; AB$11) * ('F5 - Inflation Linked Debt'!$I$11:$I$610 &gt; AB$11) * ('F5 - Inflation Linked Debt'!$N$11:$N$610 = "CPI") *
                                  ('F5 - Inflation Linked Debt'!$R$11:$R$610 = "YES"))</f>
        <v>0</v>
      </c>
      <c r="AC131" s="920" cm="1">
        <f t="array" aca="1" ref="AC131" ca="1">SUMPRODUCT(('F5 - Inflation Linked Debt'!$K$11:$K$610) * ('F5 - Inflation Linked Debt'!$F$11:$F$610 &lt; AC$11) * ('F5 - Inflation Linked Debt'!$I$11:$I$610 &gt; AC$11) * ('F5 - Inflation Linked Debt'!$N$11:$N$610 = "CPI") *
                                  ('F5 - Inflation Linked Debt'!$R$11:$R$610 = "YES"))</f>
        <v>0</v>
      </c>
      <c r="AD131" s="977"/>
      <c r="AE131" s="977"/>
      <c r="AF131" s="977"/>
      <c r="AG131" s="977"/>
      <c r="AH131" s="977"/>
      <c r="AI131" s="977"/>
      <c r="AJ131" s="977"/>
      <c r="AK131" s="977"/>
      <c r="AL131" s="977"/>
      <c r="AM131" s="977"/>
      <c r="AN131" s="977"/>
      <c r="AO131" s="977"/>
      <c r="AP131" s="977"/>
    </row>
    <row r="132" spans="1:42">
      <c r="A132" s="977"/>
      <c r="B132" s="1494"/>
      <c r="C132" s="1494"/>
      <c r="D132" s="977" t="s">
        <v>937</v>
      </c>
      <c r="E132" s="977"/>
      <c r="F132" s="977"/>
      <c r="G132" s="977"/>
      <c r="H132" s="977"/>
      <c r="I132" s="977"/>
      <c r="J132" s="977"/>
      <c r="K132" s="977"/>
      <c r="L132" s="977"/>
      <c r="M132" s="977"/>
      <c r="N132" s="977"/>
      <c r="O132" s="977"/>
      <c r="P132" s="977"/>
      <c r="Q132" s="977"/>
      <c r="R132" s="977"/>
      <c r="S132" s="977"/>
      <c r="T132" s="920" cm="1">
        <f t="array" aca="1" ref="T132" ca="1">SUMPRODUCT(('F5 - Inflation Linked Debt'!$K$11:$K$610) * ('F5 - Inflation Linked Debt'!$F$11:$F$610 &lt; T$11) * ('F5 - Inflation Linked Debt'!$I$11:$I$610 &gt; T$11) * ('F5 - Inflation Linked Debt'!$N$11:$N$610 = "CPIH") *
                                  ('F5 - Inflation Linked Debt'!$R$11:$R$610 = "YES"))</f>
        <v>0</v>
      </c>
      <c r="U132" s="920" cm="1">
        <f t="array" aca="1" ref="U132" ca="1">SUMPRODUCT(('F5 - Inflation Linked Debt'!$K$11:$K$610) * ('F5 - Inflation Linked Debt'!$F$11:$F$610 &lt; U$11) * ('F5 - Inflation Linked Debt'!$I$11:$I$610 &gt; U$11) * ('F5 - Inflation Linked Debt'!$N$11:$N$610 = "CPIH") *
                                  ('F5 - Inflation Linked Debt'!$R$11:$R$610 = "YES"))</f>
        <v>0</v>
      </c>
      <c r="V132" s="920" cm="1">
        <f t="array" aca="1" ref="V132" ca="1">SUMPRODUCT(('F5 - Inflation Linked Debt'!$K$11:$K$610) * ('F5 - Inflation Linked Debt'!$F$11:$F$610 &lt; V$11) * ('F5 - Inflation Linked Debt'!$I$11:$I$610 &gt; V$11) * ('F5 - Inflation Linked Debt'!$N$11:$N$610 = "CPIH") *
                                  ('F5 - Inflation Linked Debt'!$R$11:$R$610 = "YES"))</f>
        <v>0</v>
      </c>
      <c r="W132" s="920" cm="1">
        <f t="array" aca="1" ref="W132" ca="1">SUMPRODUCT(('F5 - Inflation Linked Debt'!$K$11:$K$610) * ('F5 - Inflation Linked Debt'!$F$11:$F$610 &lt; W$11) * ('F5 - Inflation Linked Debt'!$I$11:$I$610 &gt; W$11) * ('F5 - Inflation Linked Debt'!$N$11:$N$610 = "CPIH") *
                                  ('F5 - Inflation Linked Debt'!$R$11:$R$610 = "YES"))</f>
        <v>0</v>
      </c>
      <c r="X132" s="920" cm="1">
        <f t="array" aca="1" ref="X132" ca="1">SUMPRODUCT(('F5 - Inflation Linked Debt'!$K$11:$K$610) * ('F5 - Inflation Linked Debt'!$F$11:$F$610 &lt; X$11) * ('F5 - Inflation Linked Debt'!$I$11:$I$610 &gt; X$11) * ('F5 - Inflation Linked Debt'!$N$11:$N$610 = "CPIH") *
                                  ('F5 - Inflation Linked Debt'!$R$11:$R$610 = "YES"))</f>
        <v>0</v>
      </c>
      <c r="Y132" s="920" cm="1">
        <f t="array" aca="1" ref="Y132" ca="1">SUMPRODUCT(('F5 - Inflation Linked Debt'!$K$11:$K$610) * ('F5 - Inflation Linked Debt'!$F$11:$F$610 &lt; Y$11) * ('F5 - Inflation Linked Debt'!$I$11:$I$610 &gt; Y$11) * ('F5 - Inflation Linked Debt'!$N$11:$N$610 = "CPIH") *
                                  ('F5 - Inflation Linked Debt'!$R$11:$R$610 = "YES"))</f>
        <v>0</v>
      </c>
      <c r="Z132" s="920" cm="1">
        <f t="array" aca="1" ref="Z132" ca="1">SUMPRODUCT(('F5 - Inflation Linked Debt'!$K$11:$K$610) * ('F5 - Inflation Linked Debt'!$F$11:$F$610 &lt; Z$11) * ('F5 - Inflation Linked Debt'!$I$11:$I$610 &gt; Z$11) * ('F5 - Inflation Linked Debt'!$N$11:$N$610 = "CPIH") *
                                  ('F5 - Inflation Linked Debt'!$R$11:$R$610 = "YES"))</f>
        <v>0</v>
      </c>
      <c r="AA132" s="920" cm="1">
        <f t="array" aca="1" ref="AA132" ca="1">SUMPRODUCT(('F5 - Inflation Linked Debt'!$K$11:$K$610) * ('F5 - Inflation Linked Debt'!$F$11:$F$610 &lt; AA$11) * ('F5 - Inflation Linked Debt'!$I$11:$I$610 &gt; AA$11) * ('F5 - Inflation Linked Debt'!$N$11:$N$610 = "CPIH") *
                                  ('F5 - Inflation Linked Debt'!$R$11:$R$610 = "YES"))</f>
        <v>0</v>
      </c>
      <c r="AB132" s="920" cm="1">
        <f t="array" aca="1" ref="AB132" ca="1">SUMPRODUCT(('F5 - Inflation Linked Debt'!$K$11:$K$610) * ('F5 - Inflation Linked Debt'!$F$11:$F$610 &lt; AB$11) * ('F5 - Inflation Linked Debt'!$I$11:$I$610 &gt; AB$11) * ('F5 - Inflation Linked Debt'!$N$11:$N$610 = "CPIH") *
                                  ('F5 - Inflation Linked Debt'!$R$11:$R$610 = "YES"))</f>
        <v>0</v>
      </c>
      <c r="AC132" s="920" cm="1">
        <f t="array" aca="1" ref="AC132" ca="1">SUMPRODUCT(('F5 - Inflation Linked Debt'!$K$11:$K$610) * ('F5 - Inflation Linked Debt'!$F$11:$F$610 &lt; AC$11) * ('F5 - Inflation Linked Debt'!$I$11:$I$610 &gt; AC$11) * ('F5 - Inflation Linked Debt'!$N$11:$N$610 = "CPIH") *
                                  ('F5 - Inflation Linked Debt'!$R$11:$R$610 = "YES"))</f>
        <v>0</v>
      </c>
      <c r="AD132" s="977"/>
      <c r="AE132" s="977"/>
      <c r="AF132" s="977"/>
      <c r="AG132" s="977"/>
      <c r="AH132" s="977"/>
      <c r="AI132" s="977"/>
      <c r="AJ132" s="977"/>
      <c r="AK132" s="977"/>
      <c r="AL132" s="977"/>
      <c r="AM132" s="977"/>
      <c r="AN132" s="977"/>
      <c r="AO132" s="977"/>
      <c r="AP132" s="977"/>
    </row>
    <row r="133" spans="1:42">
      <c r="A133" s="977"/>
      <c r="B133" s="1494"/>
      <c r="C133" s="1494"/>
      <c r="D133" s="1489" t="s">
        <v>651</v>
      </c>
      <c r="E133" s="1489"/>
      <c r="F133" s="1489"/>
      <c r="G133" s="1489"/>
      <c r="H133" s="1489"/>
      <c r="I133" s="1489"/>
      <c r="J133" s="1489"/>
      <c r="K133" s="1489"/>
      <c r="L133" s="1489"/>
      <c r="M133" s="1489"/>
      <c r="N133" s="1489"/>
      <c r="O133" s="1489"/>
      <c r="P133" s="1489"/>
      <c r="Q133" s="1489"/>
      <c r="R133" s="1489"/>
      <c r="S133" s="1489"/>
      <c r="T133" s="924">
        <f ca="1">SUM(T128:T132)</f>
        <v>0</v>
      </c>
      <c r="U133" s="924">
        <f t="shared" ref="U133:AC133" ca="1" si="23">SUM(U128:U132)</f>
        <v>0</v>
      </c>
      <c r="V133" s="924">
        <f t="shared" ca="1" si="23"/>
        <v>0</v>
      </c>
      <c r="W133" s="924">
        <f t="shared" ca="1" si="23"/>
        <v>0</v>
      </c>
      <c r="X133" s="924">
        <f t="shared" ca="1" si="23"/>
        <v>0</v>
      </c>
      <c r="Y133" s="924">
        <f t="shared" ca="1" si="23"/>
        <v>0</v>
      </c>
      <c r="Z133" s="924">
        <f t="shared" ca="1" si="23"/>
        <v>0</v>
      </c>
      <c r="AA133" s="924">
        <f t="shared" ca="1" si="23"/>
        <v>0</v>
      </c>
      <c r="AB133" s="924">
        <f t="shared" ca="1" si="23"/>
        <v>0</v>
      </c>
      <c r="AC133" s="924">
        <f t="shared" ca="1" si="23"/>
        <v>0</v>
      </c>
      <c r="AD133" s="977"/>
      <c r="AE133" s="977"/>
      <c r="AF133" s="977"/>
      <c r="AG133" s="977"/>
      <c r="AH133" s="977"/>
      <c r="AI133" s="977"/>
      <c r="AJ133" s="977"/>
      <c r="AK133" s="977"/>
      <c r="AL133" s="977"/>
      <c r="AM133" s="977"/>
      <c r="AN133" s="977"/>
      <c r="AO133" s="977"/>
      <c r="AP133" s="977"/>
    </row>
    <row r="134" spans="1:42">
      <c r="A134" s="977"/>
      <c r="B134" s="1494"/>
      <c r="C134" s="1494"/>
      <c r="D134" s="1489"/>
      <c r="E134" s="977"/>
      <c r="F134" s="977"/>
      <c r="G134" s="977"/>
      <c r="H134" s="977"/>
      <c r="I134" s="977"/>
      <c r="J134" s="977"/>
      <c r="K134" s="977"/>
      <c r="L134" s="977"/>
      <c r="M134" s="977"/>
      <c r="N134" s="977"/>
      <c r="O134" s="977"/>
      <c r="P134" s="977"/>
      <c r="Q134" s="977"/>
      <c r="R134" s="977"/>
      <c r="S134" s="977"/>
      <c r="T134" s="977"/>
      <c r="U134" s="977"/>
      <c r="V134" s="977"/>
      <c r="W134" s="977"/>
      <c r="X134" s="977"/>
      <c r="Y134" s="977"/>
      <c r="Z134" s="977"/>
      <c r="AA134" s="977"/>
      <c r="AB134" s="977"/>
      <c r="AC134" s="977"/>
      <c r="AD134" s="977"/>
      <c r="AE134" s="977"/>
      <c r="AF134" s="977"/>
      <c r="AG134" s="977"/>
      <c r="AH134" s="977"/>
      <c r="AI134" s="977"/>
      <c r="AJ134" s="977"/>
      <c r="AK134" s="977"/>
      <c r="AL134" s="977"/>
      <c r="AM134" s="977"/>
      <c r="AN134" s="977"/>
      <c r="AO134" s="977"/>
      <c r="AP134" s="977"/>
    </row>
    <row r="135" spans="1:42">
      <c r="A135" s="977"/>
      <c r="B135" s="1501"/>
      <c r="C135" s="977"/>
      <c r="D135" s="1489" t="s">
        <v>832</v>
      </c>
      <c r="E135" s="977"/>
      <c r="F135" s="977"/>
      <c r="G135" s="977"/>
      <c r="H135" s="977"/>
      <c r="I135" s="977"/>
      <c r="J135" s="977"/>
      <c r="K135" s="977"/>
      <c r="L135" s="977"/>
      <c r="M135" s="977"/>
      <c r="N135" s="977"/>
      <c r="O135" s="977"/>
      <c r="P135" s="977"/>
      <c r="Q135" s="977"/>
      <c r="R135" s="977"/>
      <c r="S135" s="977"/>
      <c r="T135" s="977"/>
      <c r="U135" s="977"/>
      <c r="V135" s="977"/>
      <c r="W135" s="977"/>
      <c r="X135" s="977"/>
      <c r="Y135" s="977"/>
      <c r="Z135" s="977"/>
      <c r="AA135" s="977"/>
      <c r="AB135" s="977"/>
      <c r="AC135" s="977"/>
      <c r="AD135" s="977"/>
      <c r="AE135" s="977"/>
      <c r="AF135" s="977"/>
      <c r="AG135" s="977"/>
      <c r="AH135" s="977"/>
      <c r="AI135" s="977"/>
      <c r="AJ135" s="977"/>
      <c r="AK135" s="977"/>
      <c r="AL135" s="977"/>
      <c r="AM135" s="977"/>
      <c r="AN135" s="977"/>
      <c r="AO135" s="977"/>
      <c r="AP135" s="977"/>
    </row>
    <row r="136" spans="1:42">
      <c r="A136" s="977"/>
      <c r="B136" s="1494"/>
      <c r="C136" s="1494"/>
      <c r="D136" s="977" t="s">
        <v>823</v>
      </c>
      <c r="E136" s="977"/>
      <c r="F136" s="977"/>
      <c r="G136" s="977"/>
      <c r="H136" s="977"/>
      <c r="I136" s="977"/>
      <c r="J136" s="977"/>
      <c r="K136" s="977"/>
      <c r="L136" s="977"/>
      <c r="M136" s="977"/>
      <c r="N136" s="977"/>
      <c r="O136" s="977"/>
      <c r="P136" s="977"/>
      <c r="Q136" s="977"/>
      <c r="R136" s="977"/>
      <c r="S136" s="977"/>
      <c r="T136" s="920">
        <f ca="1">SUM(T120, T128)</f>
        <v>0</v>
      </c>
      <c r="U136" s="920">
        <f t="shared" ref="U136:AC140" ca="1" si="24">SUM(U120, U128)</f>
        <v>0</v>
      </c>
      <c r="V136" s="920">
        <f t="shared" ca="1" si="24"/>
        <v>0</v>
      </c>
      <c r="W136" s="920">
        <f t="shared" ca="1" si="24"/>
        <v>0</v>
      </c>
      <c r="X136" s="920">
        <f t="shared" ca="1" si="24"/>
        <v>0</v>
      </c>
      <c r="Y136" s="920">
        <f t="shared" ca="1" si="24"/>
        <v>0</v>
      </c>
      <c r="Z136" s="920">
        <f t="shared" ca="1" si="24"/>
        <v>0</v>
      </c>
      <c r="AA136" s="920">
        <f t="shared" ca="1" si="24"/>
        <v>0</v>
      </c>
      <c r="AB136" s="920">
        <f t="shared" ca="1" si="24"/>
        <v>0</v>
      </c>
      <c r="AC136" s="920">
        <f t="shared" ca="1" si="24"/>
        <v>0</v>
      </c>
      <c r="AD136" s="977"/>
      <c r="AE136" s="977"/>
      <c r="AF136" s="977"/>
      <c r="AG136" s="977"/>
      <c r="AH136" s="977"/>
      <c r="AI136" s="977"/>
      <c r="AJ136" s="977"/>
      <c r="AK136" s="977"/>
      <c r="AL136" s="977"/>
      <c r="AM136" s="977"/>
      <c r="AN136" s="977"/>
      <c r="AO136" s="977"/>
      <c r="AP136" s="977"/>
    </row>
    <row r="137" spans="1:42">
      <c r="A137" s="977"/>
      <c r="B137" s="1494"/>
      <c r="C137" s="1494"/>
      <c r="D137" s="977" t="s">
        <v>824</v>
      </c>
      <c r="E137" s="977"/>
      <c r="F137" s="977"/>
      <c r="G137" s="977"/>
      <c r="H137" s="977"/>
      <c r="I137" s="977"/>
      <c r="J137" s="977"/>
      <c r="K137" s="977"/>
      <c r="L137" s="977"/>
      <c r="M137" s="977"/>
      <c r="N137" s="977"/>
      <c r="O137" s="977"/>
      <c r="P137" s="977"/>
      <c r="Q137" s="977"/>
      <c r="R137" s="977"/>
      <c r="S137" s="977"/>
      <c r="T137" s="920">
        <f t="shared" ref="T137:T140" ca="1" si="25">SUM(T121, T129)</f>
        <v>0</v>
      </c>
      <c r="U137" s="920">
        <f t="shared" ca="1" si="24"/>
        <v>0</v>
      </c>
      <c r="V137" s="920">
        <f t="shared" ca="1" si="24"/>
        <v>0</v>
      </c>
      <c r="W137" s="920">
        <f t="shared" ca="1" si="24"/>
        <v>0</v>
      </c>
      <c r="X137" s="920">
        <f t="shared" ca="1" si="24"/>
        <v>0</v>
      </c>
      <c r="Y137" s="920">
        <f t="shared" ca="1" si="24"/>
        <v>0</v>
      </c>
      <c r="Z137" s="920">
        <f t="shared" ca="1" si="24"/>
        <v>0</v>
      </c>
      <c r="AA137" s="920">
        <f t="shared" ca="1" si="24"/>
        <v>0</v>
      </c>
      <c r="AB137" s="920">
        <f t="shared" ca="1" si="24"/>
        <v>0</v>
      </c>
      <c r="AC137" s="920">
        <f t="shared" ca="1" si="24"/>
        <v>0</v>
      </c>
      <c r="AD137" s="977"/>
      <c r="AE137" s="977"/>
      <c r="AF137" s="977"/>
      <c r="AG137" s="977"/>
      <c r="AH137" s="977"/>
      <c r="AI137" s="977"/>
      <c r="AJ137" s="977"/>
      <c r="AK137" s="977"/>
      <c r="AL137" s="977"/>
      <c r="AM137" s="977"/>
      <c r="AN137" s="977"/>
      <c r="AO137" s="977"/>
      <c r="AP137" s="977"/>
    </row>
    <row r="138" spans="1:42">
      <c r="A138" s="977"/>
      <c r="B138" s="1494"/>
      <c r="C138" s="1494"/>
      <c r="D138" s="977" t="s">
        <v>935</v>
      </c>
      <c r="E138" s="977"/>
      <c r="F138" s="977"/>
      <c r="G138" s="977"/>
      <c r="H138" s="977"/>
      <c r="I138" s="977"/>
      <c r="J138" s="977"/>
      <c r="K138" s="977"/>
      <c r="L138" s="977"/>
      <c r="M138" s="977"/>
      <c r="N138" s="977"/>
      <c r="O138" s="977"/>
      <c r="P138" s="977"/>
      <c r="Q138" s="977"/>
      <c r="R138" s="977"/>
      <c r="S138" s="977"/>
      <c r="T138" s="920">
        <f t="shared" ca="1" si="25"/>
        <v>0</v>
      </c>
      <c r="U138" s="920">
        <f t="shared" ca="1" si="24"/>
        <v>0</v>
      </c>
      <c r="V138" s="920">
        <f t="shared" ca="1" si="24"/>
        <v>0</v>
      </c>
      <c r="W138" s="920">
        <f t="shared" ca="1" si="24"/>
        <v>0</v>
      </c>
      <c r="X138" s="920">
        <f t="shared" ca="1" si="24"/>
        <v>0</v>
      </c>
      <c r="Y138" s="920">
        <f t="shared" ca="1" si="24"/>
        <v>0</v>
      </c>
      <c r="Z138" s="920">
        <f t="shared" ca="1" si="24"/>
        <v>0</v>
      </c>
      <c r="AA138" s="920">
        <f t="shared" ca="1" si="24"/>
        <v>0</v>
      </c>
      <c r="AB138" s="920">
        <f t="shared" ca="1" si="24"/>
        <v>0</v>
      </c>
      <c r="AC138" s="920">
        <f t="shared" ca="1" si="24"/>
        <v>0</v>
      </c>
      <c r="AD138" s="977"/>
      <c r="AE138" s="977"/>
      <c r="AF138" s="977"/>
      <c r="AG138" s="977"/>
      <c r="AH138" s="977"/>
      <c r="AI138" s="977"/>
      <c r="AJ138" s="977"/>
      <c r="AK138" s="977"/>
      <c r="AL138" s="977"/>
      <c r="AM138" s="977"/>
      <c r="AN138" s="977"/>
      <c r="AO138" s="977"/>
      <c r="AP138" s="977"/>
    </row>
    <row r="139" spans="1:42">
      <c r="A139" s="977"/>
      <c r="B139" s="1494"/>
      <c r="C139" s="1494"/>
      <c r="D139" s="977" t="s">
        <v>936</v>
      </c>
      <c r="E139" s="977"/>
      <c r="F139" s="977"/>
      <c r="G139" s="977"/>
      <c r="H139" s="977"/>
      <c r="I139" s="977"/>
      <c r="J139" s="977"/>
      <c r="K139" s="977"/>
      <c r="L139" s="977"/>
      <c r="M139" s="977"/>
      <c r="N139" s="977"/>
      <c r="O139" s="977"/>
      <c r="P139" s="977"/>
      <c r="Q139" s="977"/>
      <c r="R139" s="977"/>
      <c r="S139" s="977"/>
      <c r="T139" s="920">
        <f t="shared" ca="1" si="25"/>
        <v>0</v>
      </c>
      <c r="U139" s="920">
        <f t="shared" ca="1" si="24"/>
        <v>0</v>
      </c>
      <c r="V139" s="920">
        <f t="shared" ca="1" si="24"/>
        <v>0</v>
      </c>
      <c r="W139" s="920">
        <f t="shared" ca="1" si="24"/>
        <v>0</v>
      </c>
      <c r="X139" s="920">
        <f t="shared" ca="1" si="24"/>
        <v>0</v>
      </c>
      <c r="Y139" s="920">
        <f t="shared" ca="1" si="24"/>
        <v>0</v>
      </c>
      <c r="Z139" s="920">
        <f t="shared" ca="1" si="24"/>
        <v>0</v>
      </c>
      <c r="AA139" s="920">
        <f t="shared" ca="1" si="24"/>
        <v>0</v>
      </c>
      <c r="AB139" s="920">
        <f t="shared" ca="1" si="24"/>
        <v>0</v>
      </c>
      <c r="AC139" s="920">
        <f t="shared" ca="1" si="24"/>
        <v>0</v>
      </c>
      <c r="AD139" s="977"/>
      <c r="AE139" s="977"/>
      <c r="AF139" s="977"/>
      <c r="AG139" s="977"/>
      <c r="AH139" s="977"/>
      <c r="AI139" s="977"/>
      <c r="AJ139" s="977"/>
      <c r="AK139" s="977"/>
      <c r="AL139" s="977"/>
      <c r="AM139" s="977"/>
      <c r="AN139" s="977"/>
      <c r="AO139" s="977"/>
      <c r="AP139" s="977"/>
    </row>
    <row r="140" spans="1:42">
      <c r="A140" s="977"/>
      <c r="B140" s="1494"/>
      <c r="C140" s="1494"/>
      <c r="D140" s="977" t="s">
        <v>937</v>
      </c>
      <c r="E140" s="977"/>
      <c r="F140" s="977"/>
      <c r="G140" s="977"/>
      <c r="H140" s="977"/>
      <c r="I140" s="977"/>
      <c r="J140" s="977"/>
      <c r="K140" s="977"/>
      <c r="L140" s="977"/>
      <c r="M140" s="977"/>
      <c r="N140" s="977"/>
      <c r="O140" s="977"/>
      <c r="P140" s="977"/>
      <c r="Q140" s="977"/>
      <c r="R140" s="977"/>
      <c r="S140" s="977"/>
      <c r="T140" s="920">
        <f t="shared" ca="1" si="25"/>
        <v>0</v>
      </c>
      <c r="U140" s="920">
        <f t="shared" ca="1" si="24"/>
        <v>0</v>
      </c>
      <c r="V140" s="920">
        <f t="shared" ca="1" si="24"/>
        <v>0</v>
      </c>
      <c r="W140" s="920">
        <f t="shared" ca="1" si="24"/>
        <v>0</v>
      </c>
      <c r="X140" s="920">
        <f t="shared" ca="1" si="24"/>
        <v>0</v>
      </c>
      <c r="Y140" s="920">
        <f t="shared" ca="1" si="24"/>
        <v>0</v>
      </c>
      <c r="Z140" s="920">
        <f t="shared" ca="1" si="24"/>
        <v>0</v>
      </c>
      <c r="AA140" s="920">
        <f t="shared" ca="1" si="24"/>
        <v>0</v>
      </c>
      <c r="AB140" s="920">
        <f t="shared" ca="1" si="24"/>
        <v>0</v>
      </c>
      <c r="AC140" s="920">
        <f t="shared" ca="1" si="24"/>
        <v>0</v>
      </c>
      <c r="AD140" s="977"/>
      <c r="AE140" s="977"/>
      <c r="AF140" s="977"/>
      <c r="AG140" s="977"/>
      <c r="AH140" s="977"/>
      <c r="AI140" s="977"/>
      <c r="AJ140" s="977"/>
      <c r="AK140" s="977"/>
      <c r="AL140" s="977"/>
      <c r="AM140" s="977"/>
      <c r="AN140" s="977"/>
      <c r="AO140" s="977"/>
      <c r="AP140" s="977"/>
    </row>
    <row r="141" spans="1:42">
      <c r="A141" s="977"/>
      <c r="B141" s="1494"/>
      <c r="C141" s="1494"/>
      <c r="D141" s="1489" t="s">
        <v>651</v>
      </c>
      <c r="E141" s="1489"/>
      <c r="F141" s="1489"/>
      <c r="G141" s="1489"/>
      <c r="H141" s="1489"/>
      <c r="I141" s="1489"/>
      <c r="J141" s="1489"/>
      <c r="K141" s="1489"/>
      <c r="L141" s="1489"/>
      <c r="M141" s="1489"/>
      <c r="N141" s="1489"/>
      <c r="O141" s="1489"/>
      <c r="P141" s="1489"/>
      <c r="Q141" s="1489"/>
      <c r="R141" s="1489"/>
      <c r="S141" s="1489"/>
      <c r="T141" s="924">
        <f ca="1">SUM(T136:T140)</f>
        <v>0</v>
      </c>
      <c r="U141" s="924">
        <f t="shared" ref="U141:AC141" ca="1" si="26">SUM(U136:U140)</f>
        <v>0</v>
      </c>
      <c r="V141" s="924">
        <f t="shared" ca="1" si="26"/>
        <v>0</v>
      </c>
      <c r="W141" s="924">
        <f t="shared" ca="1" si="26"/>
        <v>0</v>
      </c>
      <c r="X141" s="924">
        <f t="shared" ca="1" si="26"/>
        <v>0</v>
      </c>
      <c r="Y141" s="924">
        <f t="shared" ca="1" si="26"/>
        <v>0</v>
      </c>
      <c r="Z141" s="924">
        <f t="shared" ca="1" si="26"/>
        <v>0</v>
      </c>
      <c r="AA141" s="924">
        <f t="shared" ca="1" si="26"/>
        <v>0</v>
      </c>
      <c r="AB141" s="924">
        <f t="shared" ca="1" si="26"/>
        <v>0</v>
      </c>
      <c r="AC141" s="924">
        <f t="shared" ca="1" si="26"/>
        <v>0</v>
      </c>
      <c r="AD141" s="977"/>
      <c r="AE141" s="977"/>
      <c r="AF141" s="977"/>
      <c r="AG141" s="977"/>
      <c r="AH141" s="977"/>
      <c r="AI141" s="977"/>
      <c r="AJ141" s="977"/>
      <c r="AK141" s="977"/>
      <c r="AL141" s="977"/>
      <c r="AM141" s="977"/>
      <c r="AN141" s="977"/>
      <c r="AO141" s="977"/>
      <c r="AP141" s="977"/>
    </row>
    <row r="142" spans="1:42">
      <c r="A142" s="977"/>
      <c r="B142" s="1494"/>
      <c r="C142" s="1494"/>
      <c r="D142" s="1489"/>
      <c r="E142" s="977"/>
      <c r="F142" s="977"/>
      <c r="G142" s="977"/>
      <c r="H142" s="977"/>
      <c r="I142" s="977"/>
      <c r="J142" s="977"/>
      <c r="K142" s="977"/>
      <c r="L142" s="977"/>
      <c r="M142" s="977"/>
      <c r="N142" s="977"/>
      <c r="O142" s="977"/>
      <c r="P142" s="977"/>
      <c r="Q142" s="977"/>
      <c r="R142" s="977"/>
      <c r="S142" s="977"/>
      <c r="T142" s="977"/>
      <c r="U142" s="977"/>
      <c r="V142" s="977"/>
      <c r="W142" s="977"/>
      <c r="X142" s="977"/>
      <c r="Y142" s="977"/>
      <c r="Z142" s="977"/>
      <c r="AA142" s="977"/>
      <c r="AB142" s="977"/>
      <c r="AC142" s="977"/>
      <c r="AD142" s="977"/>
      <c r="AE142" s="977"/>
      <c r="AF142" s="977"/>
      <c r="AG142" s="977"/>
      <c r="AH142" s="977"/>
      <c r="AI142" s="977"/>
      <c r="AJ142" s="977"/>
      <c r="AK142" s="977"/>
      <c r="AL142" s="977"/>
      <c r="AM142" s="977"/>
      <c r="AN142" s="977"/>
      <c r="AO142" s="977"/>
      <c r="AP142" s="977"/>
    </row>
    <row r="143" spans="1:42" ht="15" customHeight="1">
      <c r="A143" s="1518"/>
      <c r="B143" s="1663" t="s">
        <v>833</v>
      </c>
      <c r="C143" s="1519"/>
      <c r="D143" s="1520"/>
      <c r="E143" s="1520"/>
      <c r="F143" s="1520"/>
      <c r="G143" s="1520"/>
      <c r="H143" s="1520"/>
      <c r="I143" s="1520"/>
      <c r="J143" s="1520"/>
      <c r="K143" s="1520"/>
      <c r="L143" s="1520"/>
      <c r="M143" s="1520"/>
      <c r="N143" s="1520"/>
      <c r="O143" s="1520"/>
      <c r="P143" s="1520"/>
      <c r="Q143" s="1520"/>
      <c r="R143" s="1520"/>
      <c r="S143" s="1520"/>
      <c r="T143" s="1520"/>
      <c r="U143" s="1520"/>
      <c r="V143" s="1520"/>
      <c r="W143" s="1520"/>
      <c r="X143" s="1520"/>
      <c r="Y143" s="1520"/>
      <c r="Z143" s="1520"/>
      <c r="AA143" s="1520"/>
      <c r="AB143" s="1520"/>
      <c r="AC143" s="1520"/>
      <c r="AD143" s="1521"/>
      <c r="AE143" s="1521"/>
      <c r="AF143" s="1521"/>
      <c r="AG143" s="1521"/>
      <c r="AH143" s="1521"/>
      <c r="AI143" s="1521"/>
      <c r="AJ143" s="1521"/>
      <c r="AK143" s="1521"/>
      <c r="AL143" s="1521"/>
      <c r="AM143" s="142"/>
      <c r="AN143" s="142"/>
      <c r="AO143" s="142"/>
      <c r="AP143" s="142"/>
    </row>
    <row r="144" spans="1:42">
      <c r="A144" s="977"/>
      <c r="B144" s="1494"/>
      <c r="C144" s="1494"/>
      <c r="D144" s="977"/>
      <c r="E144" s="977"/>
      <c r="F144" s="977"/>
      <c r="G144" s="977"/>
      <c r="H144" s="977"/>
      <c r="I144" s="977"/>
      <c r="J144" s="977"/>
      <c r="K144" s="977"/>
      <c r="L144" s="977"/>
      <c r="M144" s="977"/>
      <c r="N144" s="977"/>
      <c r="O144" s="977"/>
      <c r="P144" s="977"/>
      <c r="Q144" s="977"/>
      <c r="R144" s="977"/>
      <c r="S144" s="977"/>
      <c r="T144" s="977"/>
      <c r="U144" s="977"/>
      <c r="V144" s="977"/>
      <c r="W144" s="977"/>
      <c r="X144" s="977"/>
      <c r="Y144" s="977"/>
      <c r="Z144" s="977"/>
      <c r="AA144" s="977"/>
      <c r="AB144" s="977"/>
      <c r="AC144" s="977"/>
      <c r="AD144" s="977"/>
      <c r="AE144" s="977"/>
      <c r="AF144" s="977"/>
      <c r="AG144" s="977"/>
      <c r="AH144" s="977"/>
      <c r="AI144" s="977"/>
      <c r="AJ144" s="977"/>
      <c r="AK144" s="977"/>
      <c r="AL144" s="977"/>
      <c r="AM144" s="977"/>
      <c r="AN144" s="977"/>
      <c r="AO144" s="977"/>
      <c r="AP144" s="977"/>
    </row>
    <row r="145" spans="1:42">
      <c r="A145" s="977"/>
      <c r="B145" s="1494"/>
      <c r="C145" s="1494"/>
      <c r="D145" s="977"/>
      <c r="E145" s="977"/>
      <c r="F145" s="977"/>
      <c r="G145" s="977"/>
      <c r="H145" s="977"/>
      <c r="I145" s="977"/>
      <c r="J145" s="977"/>
      <c r="K145" s="977"/>
      <c r="L145" s="977"/>
      <c r="M145" s="977"/>
      <c r="N145" s="977"/>
      <c r="O145" s="977"/>
      <c r="P145" s="977"/>
      <c r="Q145" s="977"/>
      <c r="R145" s="977"/>
      <c r="S145" s="977"/>
      <c r="T145" s="977"/>
      <c r="U145" s="977"/>
      <c r="V145" s="977"/>
      <c r="W145" s="977"/>
      <c r="X145" s="977"/>
      <c r="Y145" s="977"/>
      <c r="Z145" s="977"/>
      <c r="AA145" s="977"/>
      <c r="AB145" s="977"/>
      <c r="AC145" s="977"/>
      <c r="AD145" s="977"/>
      <c r="AE145" s="977"/>
      <c r="AF145" s="977"/>
      <c r="AG145" s="977"/>
      <c r="AH145" s="977"/>
      <c r="AI145" s="977"/>
      <c r="AJ145" s="977"/>
      <c r="AK145" s="977"/>
      <c r="AL145" s="977"/>
      <c r="AM145" s="977"/>
      <c r="AN145" s="977"/>
      <c r="AO145" s="977"/>
      <c r="AP145" s="977"/>
    </row>
    <row r="146" spans="1:42"/>
  </sheetData>
  <sheetProtection insertRows="0" deleteRows="0" sort="0" autoFilter="0" pivotTables="0"/>
  <dataConsolidate/>
  <mergeCells count="12">
    <mergeCell ref="D51:Q51"/>
    <mergeCell ref="T7:X7"/>
    <mergeCell ref="Y7:AC7"/>
    <mergeCell ref="D49:Q49"/>
    <mergeCell ref="D50:Q50"/>
    <mergeCell ref="D57:Q57"/>
    <mergeCell ref="D101:R101"/>
    <mergeCell ref="D52:Q52"/>
    <mergeCell ref="D53:Q53"/>
    <mergeCell ref="D54:Q54"/>
    <mergeCell ref="D55:Q55"/>
    <mergeCell ref="D56:Q56"/>
  </mergeCells>
  <conditionalFormatting sqref="T14:AC29 T94:AC94">
    <cfRule type="cellIs" priority="6" stopIfTrue="1" operator="greaterThanOrEqual">
      <formula>0</formula>
    </cfRule>
  </conditionalFormatting>
  <conditionalFormatting sqref="T41:AC41">
    <cfRule type="expression" dxfId="34" priority="2">
      <formula>T41&lt;&gt;"OK"</formula>
    </cfRule>
  </conditionalFormatting>
  <conditionalFormatting sqref="T80:AC80">
    <cfRule type="cellIs" priority="5" stopIfTrue="1" operator="greaterThanOrEqual">
      <formula>0</formula>
    </cfRule>
  </conditionalFormatting>
  <conditionalFormatting sqref="T93:AC93 T102:AC102 T108:AC108 T114:AC114">
    <cfRule type="expression" dxfId="33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0" zoomScaleNormal="80" workbookViewId="0"/>
  </sheetViews>
  <sheetFormatPr defaultColWidth="9" defaultRowHeight="12.4"/>
  <cols>
    <col min="1" max="1" width="8.375" style="135" customWidth="1"/>
    <col min="2" max="2" width="52.125" style="135" bestFit="1" customWidth="1"/>
    <col min="3" max="4" width="4.25" style="135" customWidth="1"/>
    <col min="5" max="5" width="14.125" style="156" customWidth="1"/>
    <col min="6" max="10" width="11.125" style="135" customWidth="1"/>
    <col min="11" max="11" width="5" style="135" customWidth="1"/>
    <col min="12" max="12" width="9" style="135"/>
    <col min="13" max="13" width="9" style="93"/>
    <col min="14" max="16384" width="9" style="135"/>
  </cols>
  <sheetData>
    <row r="1" spans="1:19" ht="20.65">
      <c r="A1" s="1640" t="s">
        <v>938</v>
      </c>
      <c r="B1" s="471"/>
      <c r="C1" s="471"/>
      <c r="D1" s="471"/>
      <c r="E1" s="989"/>
      <c r="F1" s="472"/>
      <c r="G1" s="472"/>
      <c r="H1" s="472"/>
      <c r="I1" s="472"/>
      <c r="J1" s="472"/>
      <c r="K1" s="597"/>
    </row>
    <row r="2" spans="1:19" ht="20.65">
      <c r="A2" s="1641" t="str">
        <f>Licensee</f>
        <v>NGN</v>
      </c>
      <c r="B2" s="475"/>
      <c r="C2" s="475"/>
      <c r="D2" s="475"/>
      <c r="E2" s="990"/>
      <c r="F2" s="476"/>
      <c r="G2" s="476"/>
      <c r="H2" s="476"/>
      <c r="I2" s="476"/>
      <c r="J2" s="476"/>
      <c r="K2" s="478"/>
    </row>
    <row r="3" spans="1:19" ht="20.65">
      <c r="A3" s="1642">
        <f>Reporting_Year</f>
        <v>2026</v>
      </c>
      <c r="B3" s="479"/>
      <c r="C3" s="479"/>
      <c r="D3" s="479"/>
      <c r="E3" s="479"/>
      <c r="F3" s="479"/>
      <c r="G3" s="479"/>
      <c r="H3" s="479"/>
      <c r="I3" s="479"/>
      <c r="J3" s="479"/>
      <c r="K3" s="481"/>
    </row>
    <row r="4" spans="1:19" s="483" customFormat="1" ht="12.75" customHeight="1">
      <c r="E4" s="607"/>
      <c r="M4" s="533"/>
    </row>
    <row r="5" spans="1:19" s="483" customFormat="1">
      <c r="B5" s="620"/>
      <c r="C5" s="620"/>
      <c r="D5" s="620"/>
      <c r="E5" s="607"/>
      <c r="F5" s="621" t="str">
        <f ca="1">IF(F6&lt;=Reporting_Year,"Actuals","Forecast")</f>
        <v>Actuals</v>
      </c>
      <c r="G5" s="621" t="str">
        <f ca="1">IF(G6&lt;=Reporting_Year,"Actuals","Forecast")</f>
        <v>Actuals</v>
      </c>
      <c r="H5" s="621" t="str">
        <f ca="1">IF(H6&lt;=Reporting_Year,"Actuals","Forecast")</f>
        <v>Actuals</v>
      </c>
      <c r="I5" s="621" t="str">
        <f ca="1">IF(I6&lt;=Reporting_Year,"Actuals","Forecast")</f>
        <v>Actuals</v>
      </c>
      <c r="J5" s="621" t="str">
        <f ca="1">IF(J6&lt;=Reporting_Year,"Actuals","Forecast")</f>
        <v>Actuals</v>
      </c>
      <c r="M5" s="533"/>
    </row>
    <row r="6" spans="1:19" s="483" customFormat="1">
      <c r="E6" s="607"/>
      <c r="F6" s="598">
        <f ca="1">'RFPR cover'!$C$6</f>
        <v>2022</v>
      </c>
      <c r="G6" s="599">
        <f ca="1">F6+1</f>
        <v>2023</v>
      </c>
      <c r="H6" s="599">
        <f t="shared" ref="H6:J6" ca="1" si="0">G6+1</f>
        <v>2024</v>
      </c>
      <c r="I6" s="599">
        <f t="shared" ca="1" si="0"/>
        <v>2025</v>
      </c>
      <c r="J6" s="599">
        <f t="shared" ca="1" si="0"/>
        <v>2026</v>
      </c>
      <c r="M6" s="533"/>
    </row>
    <row r="7" spans="1:19" s="483" customFormat="1">
      <c r="E7" s="607"/>
      <c r="F7" s="598" t="str">
        <f ca="1">RIIO_2_start_date-1&amp;"/"&amp;RIGHT(RIIO_2_start_date,2)</f>
        <v>2021/22</v>
      </c>
      <c r="G7" s="598" t="str">
        <f ca="1">RIIO_2_start_date&amp;"/"&amp;RIGHT(RIIO_2_start_date+1,2)</f>
        <v>2022/23</v>
      </c>
      <c r="H7" s="598" t="str">
        <f ca="1">RIIO_2_start_date+1&amp;"/"&amp;RIGHT(RIIO_2_start_date+2,2)</f>
        <v>2023/24</v>
      </c>
      <c r="I7" s="598" t="str">
        <f ca="1">RIIO_2_start_date+2&amp;"/"&amp;RIGHT(RIIO_2_start_date+3,2)</f>
        <v>2024/25</v>
      </c>
      <c r="J7" s="700" t="str">
        <f ca="1">RIIO_2_start_date+3&amp;"/"&amp;RIGHT(RIIO_2_start_date+4,2)</f>
        <v>2025/26</v>
      </c>
      <c r="M7" s="533"/>
    </row>
    <row r="8" spans="1:19" s="483" customFormat="1">
      <c r="E8" s="607"/>
      <c r="F8" s="607"/>
      <c r="G8" s="607"/>
      <c r="H8" s="607"/>
      <c r="I8" s="607"/>
      <c r="J8" s="607"/>
      <c r="K8" s="607"/>
      <c r="L8" s="607"/>
      <c r="M8" s="607"/>
      <c r="N8" s="607"/>
      <c r="O8" s="607"/>
      <c r="P8" s="607"/>
      <c r="Q8" s="607"/>
      <c r="R8" s="607"/>
      <c r="S8" s="607"/>
    </row>
    <row r="9" spans="1:19" s="483" customFormat="1">
      <c r="B9" s="991" t="s">
        <v>939</v>
      </c>
      <c r="C9" s="991"/>
      <c r="D9" s="991"/>
      <c r="L9" s="607"/>
      <c r="M9" s="533"/>
    </row>
    <row r="10" spans="1:19" s="483" customFormat="1">
      <c r="L10" s="607"/>
    </row>
    <row r="11" spans="1:19" s="483" customFormat="1">
      <c r="B11" s="992"/>
      <c r="C11" s="992"/>
      <c r="D11" s="992"/>
      <c r="E11" s="992"/>
      <c r="F11" s="992"/>
      <c r="G11" s="992"/>
      <c r="H11" s="992"/>
      <c r="I11" s="992"/>
      <c r="J11" s="992"/>
      <c r="K11" s="992"/>
      <c r="L11" s="607"/>
      <c r="M11" s="533"/>
    </row>
    <row r="12" spans="1:19" s="483" customFormat="1">
      <c r="B12" s="135" t="s">
        <v>940</v>
      </c>
      <c r="C12" s="135"/>
      <c r="D12" s="135"/>
      <c r="E12" s="993" t="str">
        <f>Data!$C$9</f>
        <v>£m 18/19</v>
      </c>
      <c r="F12" s="994"/>
      <c r="G12" s="994"/>
      <c r="H12" s="994"/>
      <c r="I12" s="994"/>
      <c r="J12" s="994"/>
      <c r="L12" s="607"/>
      <c r="M12" s="533"/>
    </row>
    <row r="13" spans="1:19" s="483" customFormat="1">
      <c r="L13" s="607"/>
      <c r="M13" s="533"/>
    </row>
    <row r="14" spans="1:19" s="483" customFormat="1">
      <c r="B14" s="992"/>
      <c r="C14" s="992"/>
      <c r="D14" s="992"/>
      <c r="E14" s="607"/>
      <c r="F14" s="607"/>
      <c r="G14" s="607"/>
      <c r="H14" s="607"/>
      <c r="I14" s="607"/>
      <c r="J14" s="607"/>
      <c r="L14" s="607"/>
      <c r="M14" s="533"/>
    </row>
    <row r="15" spans="1:19" s="483" customFormat="1" ht="13.5">
      <c r="B15" s="483" t="s">
        <v>941</v>
      </c>
      <c r="E15" s="993" t="str">
        <f>Data!$C$9</f>
        <v>£m 18/19</v>
      </c>
      <c r="F15" s="994">
        <v>500</v>
      </c>
      <c r="G15" s="1014">
        <f>F24</f>
        <v>500</v>
      </c>
      <c r="H15" s="1014">
        <f>G24</f>
        <v>500</v>
      </c>
      <c r="I15" s="1014">
        <f>H24</f>
        <v>500</v>
      </c>
      <c r="J15" s="1014">
        <f>I24</f>
        <v>500</v>
      </c>
      <c r="L15" s="607"/>
      <c r="M15" s="533"/>
    </row>
    <row r="16" spans="1:19" s="483" customFormat="1">
      <c r="B16" s="483" t="s">
        <v>942</v>
      </c>
      <c r="E16" s="993" t="str">
        <f>Data!$C$9</f>
        <v>£m 18/19</v>
      </c>
      <c r="F16" s="995"/>
      <c r="G16" s="996"/>
      <c r="H16" s="996"/>
      <c r="I16" s="996"/>
      <c r="J16" s="996"/>
      <c r="L16" s="607"/>
      <c r="M16" s="533"/>
    </row>
    <row r="17" spans="1:19" s="483" customFormat="1">
      <c r="B17" s="622" t="s">
        <v>943</v>
      </c>
      <c r="C17" s="622"/>
      <c r="D17" s="622"/>
      <c r="E17" s="993" t="str">
        <f>Data!$C$9</f>
        <v>£m 18/19</v>
      </c>
      <c r="F17" s="1015">
        <f>SUM(F15:F16)</f>
        <v>500</v>
      </c>
      <c r="G17" s="1016">
        <f t="shared" ref="G17:J17" si="1">SUM(G15:G16)</f>
        <v>500</v>
      </c>
      <c r="H17" s="1016">
        <f t="shared" si="1"/>
        <v>500</v>
      </c>
      <c r="I17" s="1016">
        <f t="shared" si="1"/>
        <v>500</v>
      </c>
      <c r="J17" s="1016">
        <f t="shared" si="1"/>
        <v>500</v>
      </c>
      <c r="L17" s="607"/>
      <c r="M17" s="533"/>
    </row>
    <row r="18" spans="1:19" s="483" customFormat="1">
      <c r="B18" s="997" t="s">
        <v>944</v>
      </c>
      <c r="C18" s="997"/>
      <c r="D18" s="997"/>
      <c r="E18" s="993" t="str">
        <f>Data!$C$9</f>
        <v>£m 18/19</v>
      </c>
      <c r="F18" s="998"/>
      <c r="G18" s="998"/>
      <c r="H18" s="998"/>
      <c r="I18" s="998"/>
      <c r="J18" s="998"/>
      <c r="L18" s="607"/>
      <c r="M18" s="533"/>
    </row>
    <row r="19" spans="1:19" s="483" customFormat="1">
      <c r="B19" s="997" t="s">
        <v>945</v>
      </c>
      <c r="C19" s="997"/>
      <c r="D19" s="997"/>
      <c r="E19" s="993" t="str">
        <f>Data!$C$9</f>
        <v>£m 18/19</v>
      </c>
      <c r="F19" s="999"/>
      <c r="G19" s="1000"/>
      <c r="H19" s="1000"/>
      <c r="I19" s="1000"/>
      <c r="J19" s="1000"/>
      <c r="L19" s="607"/>
      <c r="M19" s="533"/>
    </row>
    <row r="20" spans="1:19" s="483" customFormat="1">
      <c r="B20" s="1001" t="s">
        <v>946</v>
      </c>
      <c r="C20" s="1001"/>
      <c r="D20" s="1001"/>
      <c r="E20" s="993" t="str">
        <f>Data!$C$9</f>
        <v>£m 18/19</v>
      </c>
      <c r="F20" s="1017">
        <f>SUM(F18:F19)</f>
        <v>0</v>
      </c>
      <c r="G20" s="1017">
        <f t="shared" ref="G20:J20" si="2">SUM(G18:G19)</f>
        <v>0</v>
      </c>
      <c r="H20" s="1017">
        <f t="shared" si="2"/>
        <v>0</v>
      </c>
      <c r="I20" s="1017">
        <f t="shared" si="2"/>
        <v>0</v>
      </c>
      <c r="J20" s="1017">
        <f t="shared" si="2"/>
        <v>0</v>
      </c>
      <c r="L20" s="607"/>
      <c r="M20" s="533"/>
    </row>
    <row r="21" spans="1:19" s="483" customFormat="1">
      <c r="B21" s="997" t="s">
        <v>947</v>
      </c>
      <c r="C21" s="997"/>
      <c r="D21" s="997"/>
      <c r="E21" s="993" t="str">
        <f>Data!$C$9</f>
        <v>£m 18/19</v>
      </c>
      <c r="F21" s="1002"/>
      <c r="G21" s="1002"/>
      <c r="H21" s="1002"/>
      <c r="I21" s="1002"/>
      <c r="J21" s="1003"/>
      <c r="L21" s="607"/>
      <c r="M21" s="533"/>
    </row>
    <row r="22" spans="1:19" s="483" customFormat="1">
      <c r="B22" s="997" t="s">
        <v>948</v>
      </c>
      <c r="C22" s="997"/>
      <c r="D22" s="997"/>
      <c r="E22" s="993" t="str">
        <f>Data!$C$9</f>
        <v>£m 18/19</v>
      </c>
      <c r="F22" s="1004"/>
      <c r="G22" s="1005"/>
      <c r="H22" s="1005"/>
      <c r="I22" s="1005"/>
      <c r="J22" s="1005"/>
      <c r="L22" s="607"/>
      <c r="M22" s="533"/>
    </row>
    <row r="23" spans="1:19" s="483" customFormat="1">
      <c r="B23" s="540" t="s">
        <v>949</v>
      </c>
      <c r="C23" s="540"/>
      <c r="D23" s="540"/>
      <c r="E23" s="993" t="str">
        <f>Data!$C$9</f>
        <v>£m 18/19</v>
      </c>
      <c r="F23" s="1018">
        <f>SUM(F21:F22)</f>
        <v>0</v>
      </c>
      <c r="G23" s="1018">
        <f t="shared" ref="G23:J23" si="3">SUM(G21:G22)</f>
        <v>0</v>
      </c>
      <c r="H23" s="1018">
        <f t="shared" si="3"/>
        <v>0</v>
      </c>
      <c r="I23" s="1018">
        <f t="shared" si="3"/>
        <v>0</v>
      </c>
      <c r="J23" s="1018">
        <f t="shared" si="3"/>
        <v>0</v>
      </c>
      <c r="L23" s="1577"/>
      <c r="M23" s="1577"/>
      <c r="N23" s="1577"/>
      <c r="O23" s="1577"/>
    </row>
    <row r="24" spans="1:19" s="483" customFormat="1">
      <c r="B24" s="622" t="s">
        <v>950</v>
      </c>
      <c r="C24" s="622"/>
      <c r="D24" s="622"/>
      <c r="E24" s="993" t="str">
        <f>Data!$C$9</f>
        <v>£m 18/19</v>
      </c>
      <c r="F24" s="1019">
        <f>F17+F20+F23</f>
        <v>500</v>
      </c>
      <c r="G24" s="1019">
        <f t="shared" ref="G24:J24" si="4">G17+G20+G23</f>
        <v>500</v>
      </c>
      <c r="H24" s="1019">
        <f t="shared" si="4"/>
        <v>500</v>
      </c>
      <c r="I24" s="1019">
        <f t="shared" si="4"/>
        <v>500</v>
      </c>
      <c r="J24" s="1019">
        <f t="shared" si="4"/>
        <v>500</v>
      </c>
      <c r="L24" s="607"/>
      <c r="M24" s="533"/>
    </row>
    <row r="25" spans="1:19" s="483" customFormat="1">
      <c r="B25" s="622"/>
      <c r="C25" s="622"/>
      <c r="D25" s="622"/>
      <c r="E25" s="993"/>
      <c r="F25" s="993"/>
      <c r="G25" s="993"/>
      <c r="H25" s="993"/>
      <c r="I25" s="993"/>
      <c r="J25" s="993"/>
      <c r="K25" s="993"/>
      <c r="L25" s="607"/>
      <c r="M25" s="993"/>
      <c r="N25" s="993"/>
    </row>
    <row r="26" spans="1:19" s="483" customFormat="1">
      <c r="B26" s="622" t="s">
        <v>951</v>
      </c>
      <c r="C26" s="993"/>
      <c r="D26" s="993"/>
      <c r="E26" s="993" t="str">
        <f>Data!$C$9</f>
        <v>£m 18/19</v>
      </c>
      <c r="F26" s="1019">
        <f>F19+F22</f>
        <v>0</v>
      </c>
      <c r="G26" s="1020">
        <f>G19+G22</f>
        <v>0</v>
      </c>
      <c r="H26" s="1020">
        <f t="shared" ref="H26:J26" si="5">H19+H22</f>
        <v>0</v>
      </c>
      <c r="I26" s="1020">
        <f t="shared" si="5"/>
        <v>0</v>
      </c>
      <c r="J26" s="1021">
        <f t="shared" si="5"/>
        <v>0</v>
      </c>
      <c r="K26" s="993"/>
      <c r="L26" s="607"/>
      <c r="M26" s="993"/>
      <c r="N26" s="993"/>
    </row>
    <row r="27" spans="1:19" s="483" customFormat="1">
      <c r="B27" s="622" t="s">
        <v>952</v>
      </c>
      <c r="C27" s="993"/>
      <c r="D27" s="993"/>
      <c r="E27" s="1007"/>
      <c r="F27" s="1022" t="str">
        <f ca="1">IF(F5="Actuals",IF(ABS((F24-SUM($F26:F$26))-F12)&lt;0.1,"TRUE","FALSE"),"NA")</f>
        <v>FALSE</v>
      </c>
      <c r="G27" s="1023" t="str">
        <f ca="1">IF(G5="Actuals",IF(ABS((G24-SUM($F26:G$26))-G12)&lt;0.1,"TRUE","FALSE"),"NA")</f>
        <v>FALSE</v>
      </c>
      <c r="H27" s="1023" t="str">
        <f ca="1">IF(H5="Actuals",IF(ABS((H24-SUM($F26:H$26))-H12)&lt;0.1,"TRUE","FALSE"),"NA")</f>
        <v>FALSE</v>
      </c>
      <c r="I27" s="1023" t="str">
        <f ca="1">IF(I5="Actuals",IF(ABS((I24-SUM($F26:I$26))-I12)&lt;0.1,"TRUE","FALSE"),"NA")</f>
        <v>FALSE</v>
      </c>
      <c r="J27" s="1024" t="str">
        <f ca="1">IF(J5="Actuals",IF(ABS((J24-SUM($F26:J$26))-J12)&lt;0.1,"TRUE","FALSE"),"NA")</f>
        <v>FALSE</v>
      </c>
      <c r="K27" s="993"/>
      <c r="L27" s="607"/>
      <c r="N27" s="993"/>
    </row>
    <row r="28" spans="1:19" s="483" customFormat="1">
      <c r="B28" s="622"/>
      <c r="C28" s="622"/>
      <c r="D28" s="622"/>
      <c r="E28" s="993"/>
      <c r="F28" s="993"/>
      <c r="G28" s="993"/>
      <c r="H28" s="993"/>
      <c r="I28" s="993"/>
      <c r="J28" s="993"/>
      <c r="K28" s="993"/>
      <c r="L28" s="607"/>
      <c r="M28" s="993"/>
      <c r="N28" s="993"/>
    </row>
    <row r="29" spans="1:19" s="483" customFormat="1">
      <c r="B29" s="622"/>
      <c r="C29" s="622"/>
      <c r="D29" s="622"/>
      <c r="E29" s="993"/>
      <c r="F29" s="1006"/>
      <c r="G29" s="993"/>
      <c r="H29" s="1006"/>
      <c r="I29" s="1006"/>
      <c r="J29" s="1006"/>
      <c r="K29" s="993"/>
      <c r="L29" s="607"/>
      <c r="M29" s="993"/>
      <c r="N29" s="993"/>
    </row>
    <row r="30" spans="1:19" s="483" customFormat="1">
      <c r="A30" s="135"/>
      <c r="B30" s="483" t="s">
        <v>953</v>
      </c>
      <c r="E30" s="156" t="s">
        <v>954</v>
      </c>
      <c r="F30" s="1568">
        <f ca="1">IF(Sector="ED2",(INDEX(Data!C29:N29,MATCH(RIIO_2_start_date-1,Data!C27:N27,0))/Data!$E$28),INDEX(Data!C20:N20,MATCH(RIIO_2_start_date-1,Data!C18:N18,0))/Data!$C$19)</f>
        <v>1.0533528227824487</v>
      </c>
      <c r="G30" s="993"/>
      <c r="H30" s="1006"/>
      <c r="I30" s="1006"/>
      <c r="J30" s="1008"/>
      <c r="K30" s="1009"/>
      <c r="L30" s="607"/>
      <c r="M30" s="1584"/>
      <c r="N30" s="1584"/>
    </row>
    <row r="31" spans="1:19" s="483" customFormat="1">
      <c r="B31" s="622"/>
      <c r="C31" s="622"/>
      <c r="D31" s="622"/>
      <c r="E31" s="993"/>
      <c r="F31" s="1010"/>
      <c r="G31" s="1010"/>
      <c r="H31" s="1010"/>
      <c r="I31" s="1010"/>
      <c r="J31" s="1010"/>
      <c r="K31" s="993"/>
      <c r="L31" s="607"/>
    </row>
    <row r="32" spans="1:19" s="483" customFormat="1">
      <c r="B32" s="622" t="s">
        <v>950</v>
      </c>
      <c r="C32" s="622"/>
      <c r="D32" s="622"/>
      <c r="E32" s="29" t="s">
        <v>566</v>
      </c>
      <c r="F32" s="1025">
        <f>IF(Sector="ED2",F24*Data!H36,F24*Combined_real_to_nominal_prices_conversion_factor__financial_year_end)</f>
        <v>564.60848983821393</v>
      </c>
      <c r="G32" s="1025">
        <f>IF(Sector="ED2",G24*Data!I36,G24*Combined_real_to_nominal_prices_conversion_factor__financial_year_end)</f>
        <v>611.5992601177428</v>
      </c>
      <c r="H32" s="1025">
        <f>IF(Sector="ED2",H24*Data!J36,H24*Combined_real_to_nominal_prices_conversion_factor__financial_year_end)</f>
        <v>632.45740814998248</v>
      </c>
      <c r="I32" s="1025">
        <f>IF(Sector="ED2",I24*Data!K36,I24*Combined_real_to_nominal_prices_conversion_factor__financial_year_end)</f>
        <v>653.45736170235762</v>
      </c>
      <c r="J32" s="1025">
        <f>IF(Sector="ED2",J24*Data!L36,J24*Combined_real_to_nominal_prices_conversion_factor__financial_year_end)</f>
        <v>668.03424074436282</v>
      </c>
      <c r="K32" s="993"/>
      <c r="Q32" s="1577"/>
      <c r="R32" s="1577"/>
      <c r="S32" s="1577"/>
    </row>
    <row r="33" spans="1:14" s="483" customFormat="1">
      <c r="B33" s="622"/>
      <c r="C33" s="622"/>
      <c r="D33" s="622"/>
      <c r="E33" s="993"/>
      <c r="F33" s="993"/>
      <c r="G33" s="993"/>
      <c r="H33" s="993"/>
      <c r="I33" s="993"/>
      <c r="J33" s="993"/>
      <c r="K33" s="993"/>
      <c r="L33" s="607"/>
      <c r="M33" s="993"/>
      <c r="N33" s="993"/>
    </row>
    <row r="34" spans="1:14" s="483" customFormat="1">
      <c r="B34" s="533" t="s">
        <v>955</v>
      </c>
      <c r="C34" s="533"/>
      <c r="D34" s="533"/>
      <c r="E34" s="993" t="s">
        <v>956</v>
      </c>
      <c r="F34" s="1026">
        <f ca="1">INDEX(Data!$H$63:$P$91,MATCH('RFPR cover'!$C$7,Data!$B$63:$B$91,0),MATCH('R7 - RAV'!F$6,Data!$H$62:$P$62,0))</f>
        <v>2.1100000000000001E-2</v>
      </c>
      <c r="G34" s="1026">
        <f ca="1">INDEX(Data!$H$63:$P$91,MATCH('RFPR cover'!$C$7,Data!$B$63:$B$91,0),MATCH('R7 - RAV'!G$6,Data!$H$62:$P$62,0))</f>
        <v>1.9599999999999999E-2</v>
      </c>
      <c r="H34" s="1026">
        <f ca="1">INDEX(Data!$H$63:$P$91,MATCH('RFPR cover'!$C$7,Data!$B$63:$B$91,0),MATCH('R7 - RAV'!H$6,Data!$H$62:$P$62,0))</f>
        <v>1.9799999999999998E-2</v>
      </c>
      <c r="I34" s="1026">
        <f ca="1">INDEX(Data!$H$63:$P$91,MATCH('RFPR cover'!$C$7,Data!$B$63:$B$91,0),MATCH('R7 - RAV'!I$6,Data!$H$62:$P$62,0))</f>
        <v>2.1700000000000001E-2</v>
      </c>
      <c r="J34" s="1026">
        <f ca="1">INDEX(Data!$H$63:$P$91,MATCH('RFPR cover'!$C$7,Data!$B$63:$B$91,0),MATCH('R7 - RAV'!J$6,Data!$H$62:$P$62,0))</f>
        <v>2.3199999999999998E-2</v>
      </c>
      <c r="K34" s="993"/>
      <c r="L34" s="607"/>
      <c r="M34" s="993"/>
      <c r="N34" s="993"/>
    </row>
    <row r="35" spans="1:14" s="483" customFormat="1">
      <c r="B35" s="533" t="s">
        <v>957</v>
      </c>
      <c r="C35" s="533"/>
      <c r="D35" s="533"/>
      <c r="E35" s="993" t="s">
        <v>956</v>
      </c>
      <c r="F35" s="1027">
        <f ca="1">INDEX(Data!$O$63:$U$91,MATCH('RFPR cover'!$C$7,Data!$B$63:$B$91,0),MATCH('R7 - RAV'!F$6,Data!$O$62:$U$62,0))</f>
        <v>4.5181881000000007E-2</v>
      </c>
      <c r="G35" s="1027">
        <f ca="1">INDEX(Data!$O$63:$U$91,MATCH('RFPR cover'!$C$7,Data!$B$63:$B$91,0),MATCH('R7 - RAV'!G$6,Data!$O$62:$U$62,0))</f>
        <v>4.5568105000000005E-2</v>
      </c>
      <c r="H35" s="1027">
        <f ca="1">INDEX(Data!$O$63:$U$91,MATCH('RFPR cover'!$C$7,Data!$B$63:$B$91,0),MATCH('R7 - RAV'!H$6,Data!$O$62:$U$62,0))</f>
        <v>5.2833944000000001E-2</v>
      </c>
      <c r="I35" s="1027">
        <f ca="1">INDEX(Data!$O$63:$U$91,MATCH('RFPR cover'!$C$7,Data!$B$63:$B$91,0),MATCH('R7 - RAV'!I$6,Data!$O$62:$U$62,0))</f>
        <v>5.5875458000000003E-2</v>
      </c>
      <c r="J35" s="1027">
        <f ca="1">INDEX(Data!$O$63:$U$91,MATCH('RFPR cover'!$C$7,Data!$B$63:$B$91,0),MATCH('R7 - RAV'!J$6,Data!$O$62:$U$62,0))</f>
        <v>5.4475395999999995E-2</v>
      </c>
      <c r="K35" s="993"/>
      <c r="L35" s="607"/>
      <c r="M35" s="993"/>
      <c r="N35" s="993"/>
    </row>
    <row r="36" spans="1:14">
      <c r="A36" s="483"/>
      <c r="B36" s="533" t="s">
        <v>958</v>
      </c>
      <c r="C36" s="533"/>
      <c r="D36" s="533"/>
      <c r="E36" s="993" t="s">
        <v>529</v>
      </c>
      <c r="F36" s="1028">
        <f t="shared" ref="F36:J36" si="6">Notional_Gearing</f>
        <v>0.6</v>
      </c>
      <c r="G36" s="1028">
        <f t="shared" si="6"/>
        <v>0.6</v>
      </c>
      <c r="H36" s="1028">
        <f t="shared" si="6"/>
        <v>0.6</v>
      </c>
      <c r="I36" s="1028">
        <f t="shared" si="6"/>
        <v>0.6</v>
      </c>
      <c r="J36" s="1028">
        <f t="shared" si="6"/>
        <v>0.6</v>
      </c>
      <c r="K36" s="993"/>
      <c r="L36" s="607"/>
      <c r="M36" s="993"/>
      <c r="N36" s="993"/>
    </row>
    <row r="37" spans="1:14">
      <c r="B37" s="135" t="s">
        <v>959</v>
      </c>
      <c r="E37" s="993" t="s">
        <v>956</v>
      </c>
      <c r="F37" s="1029">
        <f t="shared" ref="F37:J37" ca="1" si="7">F34*F36+F35*(1-F36)</f>
        <v>3.07327524E-2</v>
      </c>
      <c r="G37" s="1030">
        <f t="shared" ca="1" si="7"/>
        <v>2.9987242000000001E-2</v>
      </c>
      <c r="H37" s="1030">
        <f t="shared" ca="1" si="7"/>
        <v>3.3013577599999996E-2</v>
      </c>
      <c r="I37" s="1030">
        <f t="shared" ca="1" si="7"/>
        <v>3.5370183200000002E-2</v>
      </c>
      <c r="J37" s="1030">
        <f t="shared" ca="1" si="7"/>
        <v>3.5710158399999997E-2</v>
      </c>
      <c r="K37" s="993"/>
      <c r="L37" s="607"/>
      <c r="M37" s="993"/>
      <c r="N37" s="993"/>
    </row>
    <row r="38" spans="1:14" s="483" customFormat="1">
      <c r="A38" s="135"/>
      <c r="B38" s="135"/>
      <c r="C38" s="135"/>
      <c r="D38" s="135"/>
      <c r="E38" s="1011"/>
      <c r="F38" s="1012"/>
      <c r="G38" s="1012"/>
      <c r="H38" s="1012"/>
      <c r="I38" s="1012"/>
      <c r="J38" s="1012"/>
      <c r="K38" s="993"/>
      <c r="L38" s="607"/>
      <c r="M38" s="993"/>
      <c r="N38" s="993"/>
    </row>
    <row r="39" spans="1:14" s="483" customFormat="1">
      <c r="A39" s="135"/>
      <c r="B39" s="93" t="s">
        <v>960</v>
      </c>
      <c r="C39" s="93"/>
      <c r="D39" s="93"/>
      <c r="E39" s="993" t="str">
        <f>Data!$C$9</f>
        <v>£m 18/19</v>
      </c>
      <c r="F39" s="18">
        <f ca="1">F41*F36</f>
        <v>295.5275382010845</v>
      </c>
      <c r="G39" s="19">
        <f t="shared" ref="G39:J39" ca="1" si="8">G41*G36</f>
        <v>295.6328718292998</v>
      </c>
      <c r="H39" s="19">
        <f t="shared" ca="1" si="8"/>
        <v>295.2062230861427</v>
      </c>
      <c r="I39" s="19">
        <f t="shared" ca="1" si="8"/>
        <v>294.87571926825018</v>
      </c>
      <c r="J39" s="19">
        <f t="shared" ca="1" si="8"/>
        <v>294.82816334612863</v>
      </c>
      <c r="K39" s="993"/>
      <c r="L39" s="607"/>
      <c r="M39" s="993"/>
      <c r="N39" s="993"/>
    </row>
    <row r="40" spans="1:14" s="483" customFormat="1">
      <c r="A40" s="135"/>
      <c r="B40" s="93" t="s">
        <v>961</v>
      </c>
      <c r="C40" s="93"/>
      <c r="D40" s="93"/>
      <c r="E40" s="993" t="str">
        <f>Data!$C$9</f>
        <v>£m 18/19</v>
      </c>
      <c r="F40" s="78">
        <f ca="1">F41*(1-F36)</f>
        <v>197.01835880072304</v>
      </c>
      <c r="G40" s="79">
        <f t="shared" ref="G40:J40" ca="1" si="9">G41*(1-G36)</f>
        <v>197.08858121953321</v>
      </c>
      <c r="H40" s="79">
        <f t="shared" ca="1" si="9"/>
        <v>196.80414872409517</v>
      </c>
      <c r="I40" s="79">
        <f t="shared" ca="1" si="9"/>
        <v>196.58381284550015</v>
      </c>
      <c r="J40" s="79">
        <f t="shared" ca="1" si="9"/>
        <v>196.55210889741912</v>
      </c>
      <c r="K40" s="993"/>
      <c r="L40" s="607"/>
      <c r="M40" s="993"/>
      <c r="N40" s="993"/>
    </row>
    <row r="41" spans="1:14" s="483" customFormat="1">
      <c r="A41" s="135"/>
      <c r="B41" s="135" t="s">
        <v>962</v>
      </c>
      <c r="C41" s="135"/>
      <c r="D41" s="135"/>
      <c r="E41" s="993" t="str">
        <f>Data!$C$9</f>
        <v>£m 18/19</v>
      </c>
      <c r="F41" s="21">
        <f ca="1">AVERAGE(F17,F24*(1/(1+F37)))</f>
        <v>492.54589700180753</v>
      </c>
      <c r="G41" s="21">
        <f t="shared" ref="G41:J41" ca="1" si="10">AVERAGE(G17,G24*(1/(1+G37)))</f>
        <v>492.72145304883298</v>
      </c>
      <c r="H41" s="21">
        <f t="shared" ca="1" si="10"/>
        <v>492.01037181023787</v>
      </c>
      <c r="I41" s="21">
        <f t="shared" ca="1" si="10"/>
        <v>491.45953211375036</v>
      </c>
      <c r="J41" s="21">
        <f t="shared" ca="1" si="10"/>
        <v>491.38027224354778</v>
      </c>
      <c r="K41" s="993"/>
      <c r="L41" s="607"/>
      <c r="M41" s="993"/>
      <c r="N41" s="993"/>
    </row>
    <row r="42" spans="1:14" s="483" customFormat="1">
      <c r="A42" s="135"/>
      <c r="B42" s="135"/>
      <c r="C42" s="135"/>
      <c r="D42" s="135"/>
      <c r="E42" s="993"/>
      <c r="F42" s="993"/>
      <c r="G42" s="993"/>
      <c r="H42" s="993"/>
      <c r="I42" s="993"/>
      <c r="J42" s="993"/>
      <c r="K42" s="993"/>
      <c r="L42" s="607"/>
      <c r="M42" s="993"/>
      <c r="N42" s="993"/>
    </row>
    <row r="43" spans="1:14" s="483" customFormat="1">
      <c r="A43" s="135"/>
      <c r="B43" s="93" t="s">
        <v>963</v>
      </c>
      <c r="C43" s="93"/>
      <c r="D43" s="93"/>
      <c r="E43" s="993" t="str">
        <f>Data!$C$9</f>
        <v>£m 18/19</v>
      </c>
      <c r="F43" s="173">
        <f ca="1">F34*F39</f>
        <v>6.2356310560428829</v>
      </c>
      <c r="G43" s="174">
        <f t="shared" ref="G43:J44" ca="1" si="11">G34*G39</f>
        <v>5.7944042878542756</v>
      </c>
      <c r="H43" s="174">
        <f t="shared" ca="1" si="11"/>
        <v>5.8450832171056248</v>
      </c>
      <c r="I43" s="174">
        <f t="shared" ca="1" si="11"/>
        <v>6.3988031081210295</v>
      </c>
      <c r="J43" s="174">
        <f t="shared" ca="1" si="11"/>
        <v>6.840013389630184</v>
      </c>
      <c r="K43" s="993"/>
      <c r="L43" s="607"/>
      <c r="M43" s="993"/>
      <c r="N43" s="993"/>
    </row>
    <row r="44" spans="1:14">
      <c r="B44" s="93" t="s">
        <v>964</v>
      </c>
      <c r="C44" s="93"/>
      <c r="D44" s="93"/>
      <c r="E44" s="993" t="str">
        <f>Data!$C$9</f>
        <v>£m 18/19</v>
      </c>
      <c r="F44" s="15">
        <f ca="1">F35*F40</f>
        <v>8.9016600421495724</v>
      </c>
      <c r="G44" s="16">
        <f t="shared" ca="1" si="11"/>
        <v>8.9809531633127175</v>
      </c>
      <c r="H44" s="16">
        <f t="shared" ca="1" si="11"/>
        <v>10.397939372656516</v>
      </c>
      <c r="I44" s="16">
        <f t="shared" ca="1" si="11"/>
        <v>10.984210578128604</v>
      </c>
      <c r="J44" s="16">
        <f t="shared" ca="1" si="11"/>
        <v>10.707253966822028</v>
      </c>
      <c r="K44" s="993"/>
      <c r="L44" s="607"/>
      <c r="M44" s="993"/>
      <c r="N44" s="993"/>
    </row>
    <row r="45" spans="1:14">
      <c r="B45" s="135" t="s">
        <v>965</v>
      </c>
      <c r="E45" s="993" t="str">
        <f>Data!$C$9</f>
        <v>£m 18/19</v>
      </c>
      <c r="F45" s="21">
        <f ca="1">SUM(F43:F44)</f>
        <v>15.137291098192456</v>
      </c>
      <c r="G45" s="22">
        <f t="shared" ref="G45:J45" ca="1" si="12">SUM(G43:G44)</f>
        <v>14.775357451166993</v>
      </c>
      <c r="H45" s="22">
        <f t="shared" ca="1" si="12"/>
        <v>16.243022589762141</v>
      </c>
      <c r="I45" s="22">
        <f t="shared" ca="1" si="12"/>
        <v>17.383013686249633</v>
      </c>
      <c r="J45" s="22">
        <f t="shared" ca="1" si="12"/>
        <v>17.547267356452213</v>
      </c>
      <c r="K45" s="993"/>
      <c r="L45" s="607"/>
      <c r="M45" s="993"/>
      <c r="N45" s="993"/>
    </row>
    <row r="46" spans="1:14">
      <c r="K46" s="993"/>
      <c r="L46" s="607"/>
      <c r="M46" s="993"/>
      <c r="N46" s="993"/>
    </row>
    <row r="47" spans="1:14">
      <c r="B47" s="93"/>
      <c r="C47" s="93"/>
      <c r="D47" s="93"/>
      <c r="E47" s="29"/>
      <c r="F47" s="711"/>
      <c r="G47" s="711"/>
      <c r="H47" s="711"/>
      <c r="I47" s="711"/>
      <c r="J47" s="711"/>
      <c r="K47" s="993"/>
      <c r="L47" s="607"/>
      <c r="M47" s="993"/>
      <c r="N47" s="993"/>
    </row>
    <row r="48" spans="1:14">
      <c r="B48" s="93"/>
      <c r="C48" s="93"/>
      <c r="D48" s="93"/>
      <c r="E48" s="29"/>
      <c r="F48" s="711"/>
      <c r="G48" s="711"/>
      <c r="H48" s="711"/>
      <c r="I48" s="711"/>
      <c r="J48" s="711"/>
      <c r="K48" s="993"/>
      <c r="L48" s="607"/>
      <c r="M48" s="993"/>
      <c r="N48" s="993"/>
    </row>
    <row r="49" spans="2:14">
      <c r="E49" s="29"/>
      <c r="F49" s="1013"/>
      <c r="G49" s="1013"/>
      <c r="H49" s="1013"/>
      <c r="I49" s="1013"/>
      <c r="J49" s="1013"/>
      <c r="K49" s="993"/>
      <c r="L49" s="607"/>
      <c r="M49" s="993"/>
      <c r="N49" s="993"/>
    </row>
    <row r="50" spans="2:14">
      <c r="E50" s="993"/>
      <c r="F50" s="993"/>
      <c r="G50" s="993"/>
      <c r="H50" s="993"/>
      <c r="I50" s="993"/>
      <c r="J50" s="993"/>
      <c r="K50" s="993"/>
      <c r="L50" s="607"/>
      <c r="M50" s="993"/>
      <c r="N50" s="993"/>
    </row>
    <row r="54" spans="2:14">
      <c r="E54" s="135"/>
      <c r="M54" s="135"/>
    </row>
    <row r="55" spans="2:14">
      <c r="E55" s="135"/>
      <c r="M55" s="135"/>
    </row>
    <row r="56" spans="2:14">
      <c r="B56" s="93"/>
      <c r="C56" s="93"/>
      <c r="D56" s="93"/>
      <c r="E56" s="29"/>
      <c r="F56" s="711"/>
      <c r="G56" s="711"/>
      <c r="H56" s="711"/>
      <c r="I56" s="711"/>
      <c r="J56" s="711"/>
      <c r="K56" s="570"/>
    </row>
    <row r="57" spans="2:14">
      <c r="B57" s="93"/>
      <c r="C57" s="93"/>
      <c r="D57" s="93"/>
      <c r="E57" s="29"/>
      <c r="F57" s="1013"/>
      <c r="G57" s="1013"/>
      <c r="H57" s="1013"/>
      <c r="I57" s="1013"/>
      <c r="J57" s="1013"/>
    </row>
    <row r="58" spans="2:14">
      <c r="E58" s="29"/>
      <c r="F58" s="711"/>
      <c r="G58" s="711"/>
      <c r="H58" s="711"/>
      <c r="I58" s="711"/>
      <c r="J58" s="711"/>
    </row>
    <row r="59" spans="2:14">
      <c r="B59" s="570"/>
      <c r="C59" s="570"/>
      <c r="D59" s="570"/>
      <c r="E59" s="41"/>
      <c r="F59" s="41"/>
      <c r="G59" s="41"/>
      <c r="H59" s="41"/>
      <c r="I59" s="41"/>
      <c r="J59" s="41"/>
    </row>
    <row r="60" spans="2:14">
      <c r="B60" s="570"/>
      <c r="C60" s="570"/>
      <c r="D60" s="570"/>
      <c r="E60" s="41"/>
      <c r="F60" s="41"/>
      <c r="G60" s="41"/>
      <c r="H60" s="41"/>
      <c r="I60" s="41"/>
      <c r="J60" s="41"/>
    </row>
    <row r="61" spans="2:14">
      <c r="B61" s="570"/>
      <c r="C61" s="570"/>
      <c r="D61" s="570"/>
      <c r="E61" s="41"/>
      <c r="F61" s="41"/>
      <c r="G61" s="41"/>
      <c r="H61" s="41"/>
      <c r="I61" s="41"/>
      <c r="J61" s="41"/>
    </row>
    <row r="64" spans="2:14">
      <c r="B64" s="570"/>
      <c r="C64" s="570"/>
      <c r="D64" s="570"/>
      <c r="E64" s="41"/>
      <c r="F64" s="41"/>
      <c r="G64" s="41"/>
      <c r="H64" s="41"/>
      <c r="I64" s="41"/>
      <c r="J64" s="41"/>
    </row>
  </sheetData>
  <sheetProtection insertRows="0" sort="0" autoFilter="0" pivotTables="0"/>
  <conditionalFormatting sqref="F5:J5 F6:I6">
    <cfRule type="expression" dxfId="32" priority="15">
      <formula>AND(F$5="Actuals",G$5="Forecast")</formula>
    </cfRule>
  </conditionalFormatting>
  <conditionalFormatting sqref="F7:J7">
    <cfRule type="expression" dxfId="31" priority="1">
      <formula>AND(F$5="Actuals",G$5="Forecast")</formula>
    </cfRule>
  </conditionalFormatting>
  <conditionalFormatting sqref="J6">
    <cfRule type="expression" dxfId="30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="80" zoomScaleNormal="80" workbookViewId="0">
      <selection activeCell="B2" sqref="B2"/>
    </sheetView>
  </sheetViews>
  <sheetFormatPr defaultColWidth="9" defaultRowHeight="12.4"/>
  <cols>
    <col min="1" max="1" width="8.375" style="135" customWidth="1"/>
    <col min="2" max="2" width="54.75" style="135" customWidth="1"/>
    <col min="3" max="3" width="1.75" style="135" customWidth="1"/>
    <col min="4" max="4" width="14.125" style="135" customWidth="1"/>
    <col min="5" max="9" width="11.125" style="135" customWidth="1"/>
    <col min="10" max="10" width="7.75" style="135" customWidth="1"/>
    <col min="11" max="16384" width="9" style="135"/>
  </cols>
  <sheetData>
    <row r="1" spans="1:20" ht="20.65">
      <c r="A1" s="1640" t="s">
        <v>270</v>
      </c>
      <c r="B1" s="471"/>
      <c r="C1" s="471"/>
      <c r="D1" s="472"/>
      <c r="E1" s="472"/>
      <c r="F1" s="472"/>
      <c r="G1" s="472"/>
      <c r="H1" s="472"/>
      <c r="I1" s="472"/>
      <c r="J1" s="597"/>
    </row>
    <row r="2" spans="1:20" ht="20.65">
      <c r="A2" s="1641" t="str">
        <f>Licensee</f>
        <v>NGN</v>
      </c>
      <c r="B2" s="476"/>
      <c r="C2" s="476"/>
      <c r="D2" s="476"/>
      <c r="E2" s="476"/>
      <c r="F2" s="476"/>
      <c r="G2" s="476"/>
      <c r="H2" s="476"/>
      <c r="I2" s="476"/>
      <c r="J2" s="478"/>
    </row>
    <row r="3" spans="1:20" ht="20.65">
      <c r="A3" s="1642">
        <f>Reporting_Year</f>
        <v>2026</v>
      </c>
      <c r="B3" s="479"/>
      <c r="C3" s="479"/>
      <c r="D3" s="479"/>
      <c r="E3" s="1031"/>
      <c r="F3" s="1031"/>
      <c r="G3" s="1031"/>
      <c r="H3" s="1031"/>
      <c r="I3" s="1031"/>
      <c r="J3" s="481"/>
    </row>
    <row r="4" spans="1:20" ht="12.75" customHeight="1">
      <c r="A4" s="1032"/>
      <c r="B4" s="1033"/>
      <c r="C4" s="1033"/>
      <c r="D4" s="1032"/>
      <c r="E4" s="1032"/>
      <c r="F4" s="1032"/>
      <c r="G4" s="1032"/>
      <c r="H4" s="1032"/>
      <c r="I4" s="1032"/>
      <c r="J4" s="1032"/>
      <c r="K4" s="1033"/>
    </row>
    <row r="5" spans="1:20" s="483" customFormat="1">
      <c r="B5" s="620"/>
      <c r="C5" s="620"/>
      <c r="D5" s="620"/>
      <c r="E5" s="482" t="str">
        <f ca="1">IF(E6+1&lt;=Reporting_Year,"Actuals","Forecast")</f>
        <v>Actuals</v>
      </c>
      <c r="F5" s="482" t="str">
        <f ca="1">IF(F6+1&lt;=Reporting_Year,"Actuals","Forecast")</f>
        <v>Actuals</v>
      </c>
      <c r="G5" s="482" t="str">
        <f ca="1">IF(G6+1&lt;=Reporting_Year,"Actuals","Forecast")</f>
        <v>Actuals</v>
      </c>
      <c r="H5" s="482" t="str">
        <f ca="1">IF(H6+1&lt;=Reporting_Year,"Actuals","Forecast")</f>
        <v>Actuals</v>
      </c>
      <c r="I5" s="482" t="str">
        <f ca="1">IF(I6+1&lt;=Reporting_Year,"Actuals","Forecast")</f>
        <v>Forecast</v>
      </c>
    </row>
    <row r="6" spans="1:20" s="483" customFormat="1">
      <c r="E6" s="598">
        <f ca="1">'RFPR cover'!$C$6</f>
        <v>2022</v>
      </c>
      <c r="F6" s="599">
        <f ca="1">E6+1</f>
        <v>2023</v>
      </c>
      <c r="G6" s="599">
        <f t="shared" ref="G6:I6" ca="1" si="0">F6+1</f>
        <v>2024</v>
      </c>
      <c r="H6" s="599">
        <f t="shared" ca="1" si="0"/>
        <v>2025</v>
      </c>
      <c r="I6" s="599">
        <f t="shared" ca="1" si="0"/>
        <v>2026</v>
      </c>
    </row>
    <row r="7" spans="1:20" s="483" customFormat="1">
      <c r="E7" s="598" t="str">
        <f ca="1">RIIO_2_start_date-1&amp;"/"&amp;RIGHT(RIIO_2_start_date,2)</f>
        <v>2021/22</v>
      </c>
      <c r="F7" s="598" t="str">
        <f ca="1">RIIO_2_start_date&amp;"/"&amp;RIGHT(RIIO_2_start_date+1,2)</f>
        <v>2022/23</v>
      </c>
      <c r="G7" s="598" t="str">
        <f ca="1">RIIO_2_start_date+1&amp;"/"&amp;RIGHT(RIIO_2_start_date+2,2)</f>
        <v>2023/24</v>
      </c>
      <c r="H7" s="598" t="str">
        <f ca="1">RIIO_2_start_date+2&amp;"/"&amp;RIGHT(RIIO_2_start_date+3,2)</f>
        <v>2024/25</v>
      </c>
      <c r="I7" s="700" t="str">
        <f ca="1">RIIO_2_start_date+3&amp;"/"&amp;RIGHT(RIIO_2_start_date+4,2)</f>
        <v>2025/26</v>
      </c>
    </row>
    <row r="8" spans="1:20" s="483" customFormat="1">
      <c r="B8" s="1034" t="s">
        <v>966</v>
      </c>
      <c r="C8" s="719"/>
      <c r="D8" s="720"/>
      <c r="E8" s="720"/>
      <c r="F8" s="720"/>
      <c r="G8" s="720"/>
      <c r="H8" s="720"/>
      <c r="I8" s="720"/>
    </row>
    <row r="9" spans="1:20" s="483" customFormat="1" ht="34.5" customHeight="1">
      <c r="B9" s="1687" t="s">
        <v>967</v>
      </c>
      <c r="C9" s="1687"/>
      <c r="D9" s="1687"/>
      <c r="E9" s="1687"/>
      <c r="F9" s="1687"/>
      <c r="G9" s="1687"/>
      <c r="H9" s="1687"/>
      <c r="I9" s="1687"/>
    </row>
    <row r="10" spans="1:20" s="483" customFormat="1">
      <c r="B10" s="992"/>
      <c r="C10" s="992"/>
    </row>
    <row r="11" spans="1:20" s="483" customFormat="1" ht="34.5" customHeight="1">
      <c r="B11" s="1035" t="s">
        <v>968</v>
      </c>
      <c r="C11" s="570"/>
      <c r="D11" s="29" t="s">
        <v>566</v>
      </c>
      <c r="E11" s="1036"/>
      <c r="F11" s="1036"/>
      <c r="G11" s="1036"/>
      <c r="H11" s="1036"/>
      <c r="I11" s="1036"/>
      <c r="J11" s="135" t="s">
        <v>969</v>
      </c>
    </row>
    <row r="12" spans="1:20" s="483" customFormat="1">
      <c r="B12" s="570"/>
      <c r="C12" s="570"/>
      <c r="D12" s="570"/>
      <c r="E12" s="570"/>
      <c r="F12" s="570"/>
      <c r="G12" s="570"/>
      <c r="H12" s="570"/>
      <c r="I12" s="570"/>
      <c r="J12" s="570"/>
      <c r="K12" s="570"/>
      <c r="L12" s="570"/>
      <c r="M12" s="570"/>
      <c r="N12" s="570"/>
      <c r="O12" s="570"/>
      <c r="P12" s="570"/>
      <c r="Q12" s="570"/>
      <c r="R12" s="570"/>
      <c r="S12" s="570"/>
      <c r="T12" s="570"/>
    </row>
    <row r="13" spans="1:20" s="483" customFormat="1">
      <c r="B13" s="570"/>
      <c r="C13" s="570"/>
      <c r="D13" s="570"/>
      <c r="E13" s="570"/>
      <c r="F13" s="570"/>
      <c r="G13" s="570"/>
      <c r="H13" s="570"/>
      <c r="I13" s="570"/>
      <c r="J13" s="570"/>
      <c r="K13" s="570"/>
      <c r="L13" s="570"/>
      <c r="M13" s="570"/>
      <c r="N13" s="570"/>
      <c r="O13" s="570"/>
      <c r="P13" s="570"/>
      <c r="Q13" s="570"/>
      <c r="R13" s="570"/>
      <c r="S13" s="570"/>
      <c r="T13" s="570"/>
    </row>
    <row r="14" spans="1:20" s="483" customFormat="1">
      <c r="B14" s="1037"/>
      <c r="C14" s="570"/>
      <c r="D14" s="29"/>
      <c r="E14" s="1038"/>
      <c r="F14" s="1038"/>
      <c r="G14" s="1038"/>
      <c r="H14" s="1038"/>
      <c r="I14" s="1038"/>
      <c r="J14" s="135"/>
    </row>
    <row r="15" spans="1:20">
      <c r="B15" s="570" t="s">
        <v>970</v>
      </c>
      <c r="C15" s="570"/>
      <c r="D15" s="29"/>
      <c r="E15" s="29"/>
      <c r="F15" s="29"/>
      <c r="G15" s="29"/>
      <c r="H15" s="29"/>
      <c r="I15" s="29"/>
      <c r="M15" s="483"/>
      <c r="N15" s="483"/>
    </row>
    <row r="16" spans="1:20">
      <c r="B16" s="704" t="s">
        <v>971</v>
      </c>
      <c r="C16" s="704"/>
      <c r="D16" s="29" t="s">
        <v>566</v>
      </c>
      <c r="E16" s="1036"/>
      <c r="F16" s="1036"/>
      <c r="G16" s="1036"/>
      <c r="H16" s="1036"/>
      <c r="I16" s="1036"/>
      <c r="M16" s="483"/>
      <c r="N16" s="483"/>
    </row>
    <row r="17" spans="2:38">
      <c r="B17" s="704" t="s">
        <v>972</v>
      </c>
      <c r="C17" s="704"/>
      <c r="D17" s="29" t="s">
        <v>566</v>
      </c>
      <c r="E17" s="1036"/>
      <c r="F17" s="1036"/>
      <c r="G17" s="1036"/>
      <c r="H17" s="1036"/>
      <c r="I17" s="1036"/>
      <c r="M17" s="483"/>
      <c r="N17" s="483"/>
    </row>
    <row r="18" spans="2:38">
      <c r="B18" s="704" t="s">
        <v>973</v>
      </c>
      <c r="C18" s="704"/>
      <c r="D18" s="29" t="s">
        <v>566</v>
      </c>
      <c r="E18" s="1036"/>
      <c r="F18" s="1036"/>
      <c r="G18" s="1036"/>
      <c r="H18" s="1036"/>
      <c r="I18" s="1036"/>
      <c r="M18" s="483"/>
      <c r="N18" s="483"/>
    </row>
    <row r="19" spans="2:38">
      <c r="B19" s="704" t="s">
        <v>974</v>
      </c>
      <c r="C19" s="704"/>
      <c r="D19" s="29" t="s">
        <v>566</v>
      </c>
      <c r="E19" s="1036"/>
      <c r="F19" s="1036"/>
      <c r="G19" s="1036"/>
      <c r="H19" s="1036"/>
      <c r="I19" s="1036"/>
      <c r="M19" s="483"/>
      <c r="N19" s="483"/>
    </row>
    <row r="20" spans="2:38">
      <c r="B20" s="1039" t="s">
        <v>975</v>
      </c>
      <c r="C20" s="1039"/>
      <c r="D20" s="29" t="s">
        <v>566</v>
      </c>
      <c r="E20" s="692">
        <f>SUM(E16:E19)</f>
        <v>0</v>
      </c>
      <c r="F20" s="652">
        <f t="shared" ref="F20:I20" si="1">SUM(F16:F19)</f>
        <v>0</v>
      </c>
      <c r="G20" s="652">
        <f t="shared" si="1"/>
        <v>0</v>
      </c>
      <c r="H20" s="652">
        <f t="shared" si="1"/>
        <v>0</v>
      </c>
      <c r="I20" s="652">
        <f t="shared" si="1"/>
        <v>0</v>
      </c>
      <c r="M20" s="483"/>
      <c r="N20" s="483"/>
    </row>
    <row r="21" spans="2:38">
      <c r="B21" s="704"/>
      <c r="C21" s="704"/>
      <c r="D21" s="704"/>
      <c r="E21" s="1040"/>
      <c r="F21" s="1040"/>
      <c r="G21" s="1040"/>
      <c r="H21" s="1040"/>
      <c r="I21" s="1040"/>
    </row>
    <row r="22" spans="2:38">
      <c r="B22" s="570" t="s">
        <v>769</v>
      </c>
      <c r="C22" s="570"/>
      <c r="D22" s="29"/>
      <c r="E22" s="29"/>
      <c r="F22" s="267"/>
      <c r="G22" s="267"/>
      <c r="H22" s="267"/>
      <c r="I22" s="267"/>
      <c r="K22" s="704"/>
      <c r="L22" s="704"/>
      <c r="M22" s="704"/>
      <c r="N22" s="704"/>
      <c r="O22" s="704"/>
      <c r="P22" s="704"/>
      <c r="Q22" s="704"/>
      <c r="R22" s="704"/>
      <c r="S22" s="704"/>
      <c r="T22" s="704"/>
      <c r="U22" s="704"/>
      <c r="V22" s="704"/>
      <c r="W22" s="704"/>
      <c r="X22" s="704"/>
      <c r="Y22" s="704"/>
      <c r="Z22" s="704"/>
      <c r="AA22" s="704"/>
      <c r="AB22" s="704"/>
      <c r="AC22" s="704"/>
      <c r="AD22" s="704"/>
      <c r="AE22" s="704"/>
      <c r="AF22" s="704"/>
      <c r="AG22" s="704"/>
      <c r="AH22" s="704"/>
      <c r="AI22" s="704"/>
      <c r="AJ22" s="704"/>
      <c r="AK22" s="704"/>
      <c r="AL22" s="704"/>
    </row>
    <row r="23" spans="2:38">
      <c r="B23" s="704" t="s">
        <v>976</v>
      </c>
      <c r="C23" s="1041"/>
      <c r="D23" s="29" t="s">
        <v>566</v>
      </c>
      <c r="E23" s="1046">
        <f ca="1">IF(E5="Actuals",('R4 - Incentives and Other Rev'!D71+'R4 - Incentives and Other Rev'!D45+'R4 - Incentives and Other Rev'!D52+'R4 - Incentives and Other Rev'!D59)/(1-INDEX(Corporate_Tax,MATCH(E$6,Data!$C$18:$N$18,0)))*INDEX(Corporate_Tax,MATCH(E$6,Data!$C$18:$N$18,0)),0)*E38</f>
        <v>0</v>
      </c>
      <c r="F23" s="1046">
        <f ca="1">IF(F5="Actuals",('R4 - Incentives and Other Rev'!E71+'R4 - Incentives and Other Rev'!E45+'R4 - Incentives and Other Rev'!E52+'R4 - Incentives and Other Rev'!E59)/(1-INDEX(Corporate_Tax,MATCH(F$6,Data!$C$18:$N$18,0)))*INDEX(Corporate_Tax,MATCH(F$6,Data!$C$18:$N$18,0)),0)*F38</f>
        <v>0</v>
      </c>
      <c r="G23" s="1046">
        <f ca="1">IF(G5="Actuals",('R4 - Incentives and Other Rev'!F71+'R4 - Incentives and Other Rev'!F45+'R4 - Incentives and Other Rev'!F52+'R4 - Incentives and Other Rev'!F59)/(1-INDEX(Corporate_Tax,MATCH(G$6,Data!$C$18:$N$18,0)))*INDEX(Corporate_Tax,MATCH(G$6,Data!$C$18:$N$18,0)),0)*G38</f>
        <v>0</v>
      </c>
      <c r="H23" s="1046">
        <f ca="1">IF(H5="Actuals",('R4 - Incentives and Other Rev'!G71+'R4 - Incentives and Other Rev'!G45+'R4 - Incentives and Other Rev'!G52+'R4 - Incentives and Other Rev'!G59)/(1-INDEX(Corporate_Tax,MATCH(H$6,Data!$C$18:$N$18,0)))*INDEX(Corporate_Tax,MATCH(H$6,Data!$C$18:$N$18,0)),0)*H38</f>
        <v>0</v>
      </c>
      <c r="I23" s="1046">
        <f ca="1">IF(I5="Actuals",('R4 - Incentives and Other Rev'!H71+'R4 - Incentives and Other Rev'!H45+'R4 - Incentives and Other Rev'!H52+'R4 - Incentives and Other Rev'!H59)/(1-INDEX(Corporate_Tax,MATCH(I$6,Data!$C$18:$N$18,0)))*INDEX(Corporate_Tax,MATCH(I$6,Data!$C$18:$N$18,0)),0)*I38</f>
        <v>0</v>
      </c>
      <c r="L23" s="704"/>
      <c r="M23" s="704"/>
      <c r="N23" s="704"/>
      <c r="O23" s="704"/>
      <c r="P23" s="704"/>
      <c r="Q23" s="704"/>
      <c r="R23" s="704"/>
      <c r="S23" s="704"/>
      <c r="T23" s="704"/>
      <c r="U23" s="704"/>
      <c r="V23" s="704"/>
      <c r="W23" s="704"/>
      <c r="X23" s="704"/>
      <c r="Y23" s="704"/>
      <c r="Z23" s="704"/>
      <c r="AA23" s="704"/>
      <c r="AB23" s="704"/>
      <c r="AC23" s="704"/>
      <c r="AD23" s="704"/>
      <c r="AE23" s="704"/>
      <c r="AF23" s="704"/>
      <c r="AG23" s="704"/>
      <c r="AH23" s="704"/>
      <c r="AI23" s="704"/>
      <c r="AJ23" s="704"/>
      <c r="AK23" s="704"/>
      <c r="AL23" s="704"/>
    </row>
    <row r="24" spans="2:38">
      <c r="B24" s="704" t="s">
        <v>977</v>
      </c>
      <c r="C24" s="704"/>
      <c r="D24" s="29" t="s">
        <v>566</v>
      </c>
      <c r="E24" s="1036"/>
      <c r="F24" s="1036"/>
      <c r="G24" s="1036"/>
      <c r="H24" s="1036"/>
      <c r="I24" s="1036"/>
      <c r="K24" s="704"/>
      <c r="L24" s="704"/>
      <c r="M24" s="704"/>
      <c r="N24" s="704"/>
      <c r="O24" s="704"/>
      <c r="P24" s="704"/>
      <c r="Q24" s="704"/>
      <c r="R24" s="704"/>
      <c r="S24" s="704"/>
      <c r="T24" s="704"/>
      <c r="U24" s="704"/>
      <c r="V24" s="704"/>
      <c r="W24" s="704"/>
      <c r="X24" s="704"/>
      <c r="Y24" s="704"/>
      <c r="Z24" s="704"/>
      <c r="AA24" s="704"/>
      <c r="AB24" s="704"/>
      <c r="AC24" s="704"/>
      <c r="AD24" s="704"/>
      <c r="AE24" s="704"/>
      <c r="AF24" s="704"/>
      <c r="AG24" s="704"/>
      <c r="AH24" s="704"/>
      <c r="AI24" s="704"/>
      <c r="AJ24" s="704"/>
      <c r="AK24" s="704"/>
      <c r="AL24" s="704"/>
    </row>
    <row r="25" spans="2:38">
      <c r="B25" s="704" t="s">
        <v>978</v>
      </c>
      <c r="C25" s="704"/>
      <c r="D25" s="29" t="s">
        <v>566</v>
      </c>
      <c r="E25" s="1036"/>
      <c r="F25" s="1036"/>
      <c r="G25" s="1036"/>
      <c r="H25" s="1036"/>
      <c r="I25" s="1036"/>
    </row>
    <row r="26" spans="2:38">
      <c r="B26" s="704" t="s">
        <v>979</v>
      </c>
      <c r="C26" s="704"/>
      <c r="D26" s="29" t="s">
        <v>566</v>
      </c>
      <c r="E26" s="1036"/>
      <c r="F26" s="1036"/>
      <c r="G26" s="1036"/>
      <c r="H26" s="1036"/>
      <c r="I26" s="1036"/>
    </row>
    <row r="27" spans="2:38">
      <c r="B27" s="704" t="s">
        <v>980</v>
      </c>
      <c r="C27" s="704"/>
      <c r="D27" s="29" t="s">
        <v>566</v>
      </c>
      <c r="E27" s="1036"/>
      <c r="F27" s="1036"/>
      <c r="G27" s="1036"/>
      <c r="H27" s="1036"/>
      <c r="I27" s="1036"/>
    </row>
    <row r="28" spans="2:38">
      <c r="B28" s="704" t="s">
        <v>981</v>
      </c>
      <c r="C28" s="704"/>
      <c r="D28" s="29" t="s">
        <v>566</v>
      </c>
      <c r="E28" s="1036"/>
      <c r="F28" s="1036"/>
      <c r="G28" s="1036"/>
      <c r="H28" s="1036"/>
      <c r="I28" s="1036"/>
    </row>
    <row r="29" spans="2:38">
      <c r="B29" s="704" t="s">
        <v>981</v>
      </c>
      <c r="C29" s="704"/>
      <c r="D29" s="29" t="s">
        <v>566</v>
      </c>
      <c r="E29" s="1036"/>
      <c r="F29" s="1036"/>
      <c r="G29" s="1036"/>
      <c r="H29" s="1036"/>
      <c r="I29" s="1036"/>
    </row>
    <row r="30" spans="2:38">
      <c r="B30" s="704" t="s">
        <v>981</v>
      </c>
      <c r="C30" s="704"/>
      <c r="D30" s="29" t="s">
        <v>566</v>
      </c>
      <c r="E30" s="1036"/>
      <c r="F30" s="1036"/>
      <c r="G30" s="1036"/>
      <c r="H30" s="1036"/>
      <c r="I30" s="1036"/>
    </row>
    <row r="31" spans="2:38">
      <c r="B31" s="704" t="s">
        <v>981</v>
      </c>
      <c r="C31" s="704"/>
      <c r="D31" s="29" t="s">
        <v>566</v>
      </c>
      <c r="E31" s="1036"/>
      <c r="F31" s="1036"/>
      <c r="G31" s="1036"/>
      <c r="H31" s="1036"/>
      <c r="I31" s="1036"/>
    </row>
    <row r="32" spans="2:38">
      <c r="B32" s="704" t="s">
        <v>982</v>
      </c>
      <c r="C32" s="704"/>
      <c r="D32" s="29" t="s">
        <v>566</v>
      </c>
      <c r="E32" s="1036"/>
      <c r="F32" s="1036"/>
      <c r="G32" s="1036"/>
      <c r="H32" s="1036"/>
      <c r="I32" s="1036"/>
    </row>
    <row r="33" spans="2:11">
      <c r="B33" s="570" t="s">
        <v>589</v>
      </c>
      <c r="C33" s="570"/>
      <c r="D33" s="29" t="s">
        <v>566</v>
      </c>
      <c r="E33" s="1046">
        <f ca="1">SUM(E23:E32)</f>
        <v>0</v>
      </c>
      <c r="F33" s="1047">
        <f ca="1">SUM(F23:F32)</f>
        <v>0</v>
      </c>
      <c r="G33" s="1047">
        <f ca="1">SUM(G23:G32)</f>
        <v>0</v>
      </c>
      <c r="H33" s="1047">
        <f ca="1">SUM(H23:H32)</f>
        <v>0</v>
      </c>
      <c r="I33" s="1047">
        <f ca="1">SUM(I23:I32)</f>
        <v>0</v>
      </c>
    </row>
    <row r="35" spans="2:11" ht="25.5" customHeight="1">
      <c r="B35" s="933" t="s">
        <v>983</v>
      </c>
      <c r="D35" s="29" t="s">
        <v>566</v>
      </c>
      <c r="E35" s="1036"/>
      <c r="F35" s="1036"/>
      <c r="G35" s="1036"/>
      <c r="H35" s="1036"/>
      <c r="I35" s="1036"/>
    </row>
    <row r="36" spans="2:11" ht="12.75" customHeight="1">
      <c r="B36" s="933" t="s">
        <v>984</v>
      </c>
      <c r="C36" s="933"/>
      <c r="D36" s="29" t="s">
        <v>566</v>
      </c>
      <c r="E36" s="1046">
        <f ca="1">IF(ISNUMBER(E11),E11-E20-E33,E35-E20-E33)</f>
        <v>0</v>
      </c>
      <c r="F36" s="1046">
        <f t="shared" ref="F36:I36" ca="1" si="2">IF(ISNUMBER(F11),F11-F20-F33,F35-F20-F33)</f>
        <v>0</v>
      </c>
      <c r="G36" s="1046">
        <f t="shared" ca="1" si="2"/>
        <v>0</v>
      </c>
      <c r="H36" s="1046">
        <f t="shared" ca="1" si="2"/>
        <v>0</v>
      </c>
      <c r="I36" s="1046">
        <f t="shared" ca="1" si="2"/>
        <v>0</v>
      </c>
    </row>
    <row r="37" spans="2:11" ht="12.75" customHeight="1">
      <c r="B37" s="705"/>
      <c r="C37" s="705"/>
      <c r="D37" s="29"/>
      <c r="E37" s="1038"/>
      <c r="F37" s="1038"/>
      <c r="G37" s="1038"/>
      <c r="H37" s="1038"/>
      <c r="I37" s="1038"/>
    </row>
    <row r="38" spans="2:11">
      <c r="B38" s="135" t="s">
        <v>723</v>
      </c>
      <c r="D38" s="156" t="s">
        <v>724</v>
      </c>
      <c r="E38" s="1048">
        <f t="shared" ref="E38:I38" ca="1" si="3">INDEX(real_to_nominal_CF,MATCH(E$6,calendar_year,0))</f>
        <v>1.0847835302284383</v>
      </c>
      <c r="F38" s="1048">
        <f t="shared" ca="1" si="3"/>
        <v>1.1799638149272795</v>
      </c>
      <c r="G38" s="1048">
        <f t="shared" ca="1" si="3"/>
        <v>1.2454152449594804</v>
      </c>
      <c r="H38" s="1048">
        <f t="shared" ca="1" si="3"/>
        <v>1.2854532992282626</v>
      </c>
      <c r="I38" s="1048">
        <f t="shared" ca="1" si="3"/>
        <v>1.3232164051037534</v>
      </c>
    </row>
    <row r="39" spans="2:11">
      <c r="B39" s="705"/>
      <c r="C39" s="705"/>
      <c r="D39" s="29"/>
      <c r="E39" s="29"/>
      <c r="F39" s="29"/>
      <c r="G39" s="29"/>
      <c r="H39" s="29"/>
      <c r="I39" s="29"/>
    </row>
    <row r="40" spans="2:11">
      <c r="B40" s="933" t="s">
        <v>985</v>
      </c>
      <c r="C40" s="933"/>
      <c r="D40" s="993" t="str">
        <f>Data!$C$9</f>
        <v>£m 18/19</v>
      </c>
      <c r="E40" s="1046">
        <f ca="1">Adjusted_regulated_tax_liability/E38</f>
        <v>0</v>
      </c>
      <c r="F40" s="1046">
        <f ca="1">Adjusted_regulated_tax_liability/F38</f>
        <v>0</v>
      </c>
      <c r="G40" s="1046">
        <f ca="1">Adjusted_regulated_tax_liability/G38</f>
        <v>0</v>
      </c>
      <c r="H40" s="1046">
        <f ca="1">Adjusted_regulated_tax_liability/H38</f>
        <v>0</v>
      </c>
      <c r="I40" s="1046">
        <f ca="1">Adjusted_regulated_tax_liability/I38</f>
        <v>0</v>
      </c>
    </row>
    <row r="41" spans="2:11">
      <c r="B41" s="933"/>
      <c r="C41" s="933"/>
      <c r="D41" s="933"/>
      <c r="E41" s="933"/>
      <c r="F41" s="933"/>
      <c r="G41" s="933"/>
      <c r="H41" s="933"/>
      <c r="I41" s="933"/>
    </row>
    <row r="42" spans="2:11">
      <c r="B42" s="718" t="s">
        <v>986</v>
      </c>
      <c r="C42" s="718"/>
      <c r="D42" s="993"/>
      <c r="E42" s="993"/>
      <c r="F42" s="993"/>
      <c r="G42" s="993"/>
      <c r="H42" s="993"/>
      <c r="I42" s="993"/>
    </row>
    <row r="43" spans="2:11">
      <c r="B43" s="719" t="s">
        <v>729</v>
      </c>
      <c r="C43" s="719"/>
      <c r="D43" s="933"/>
      <c r="E43" s="933"/>
      <c r="F43" s="933"/>
      <c r="G43" s="933"/>
      <c r="H43" s="933"/>
      <c r="I43" s="933"/>
      <c r="K43" s="933"/>
    </row>
    <row r="44" spans="2:11">
      <c r="K44" s="933"/>
    </row>
    <row r="45" spans="2:11" ht="12.75" customHeight="1">
      <c r="B45" s="93" t="s">
        <v>24</v>
      </c>
      <c r="C45" s="93"/>
      <c r="D45" s="608" t="s">
        <v>529</v>
      </c>
      <c r="E45" s="125">
        <f>Data!$C$8</f>
        <v>0.6</v>
      </c>
      <c r="F45" s="126">
        <f>Data!$C$8</f>
        <v>0.6</v>
      </c>
      <c r="G45" s="126">
        <f>Data!$C$8</f>
        <v>0.6</v>
      </c>
      <c r="H45" s="126">
        <f>Data!$C$8</f>
        <v>0.6</v>
      </c>
      <c r="I45" s="126">
        <f>Data!$C$8</f>
        <v>0.6</v>
      </c>
      <c r="K45" s="933"/>
    </row>
    <row r="46" spans="2:11" ht="12.75" customHeight="1">
      <c r="B46" s="93" t="s">
        <v>730</v>
      </c>
      <c r="C46" s="93"/>
      <c r="D46" s="608" t="s">
        <v>529</v>
      </c>
      <c r="E46" s="126">
        <f ca="1">'R6 - Net Debt'!D68</f>
        <v>0</v>
      </c>
      <c r="F46" s="126">
        <f ca="1">'R6 - Net Debt'!E68</f>
        <v>0</v>
      </c>
      <c r="G46" s="126">
        <f ca="1">'R6 - Net Debt'!F68</f>
        <v>0</v>
      </c>
      <c r="H46" s="126">
        <f ca="1">'R6 - Net Debt'!G68</f>
        <v>0</v>
      </c>
      <c r="I46" s="126">
        <f ca="1">'R6 - Net Debt'!H68</f>
        <v>0</v>
      </c>
      <c r="K46" s="933"/>
    </row>
    <row r="47" spans="2:11" ht="12.75" customHeight="1">
      <c r="B47" s="93"/>
      <c r="C47" s="93"/>
      <c r="D47" s="608"/>
      <c r="E47" s="608"/>
      <c r="F47" s="608"/>
      <c r="G47" s="608"/>
      <c r="H47" s="608"/>
      <c r="I47" s="608"/>
      <c r="K47" s="933"/>
    </row>
    <row r="48" spans="2:11" ht="12.75" customHeight="1">
      <c r="B48" s="933" t="s">
        <v>985</v>
      </c>
      <c r="C48" s="933"/>
      <c r="D48" s="29" t="s">
        <v>566</v>
      </c>
      <c r="E48" s="1046">
        <f ca="1">E36</f>
        <v>0</v>
      </c>
      <c r="F48" s="1046">
        <f ca="1">F36</f>
        <v>0</v>
      </c>
      <c r="G48" s="1046">
        <f ca="1">G36</f>
        <v>0</v>
      </c>
      <c r="H48" s="1046">
        <f ca="1">H36</f>
        <v>0</v>
      </c>
      <c r="I48" s="1046">
        <f ca="1">I36</f>
        <v>0</v>
      </c>
      <c r="K48" s="933"/>
    </row>
    <row r="49" spans="2:11">
      <c r="B49" s="93" t="s">
        <v>987</v>
      </c>
      <c r="C49" s="93"/>
      <c r="D49" s="29" t="s">
        <v>566</v>
      </c>
      <c r="E49" s="1046" t="e">
        <f ca="1">E66-E68</f>
        <v>#DIV/0!</v>
      </c>
      <c r="F49" s="1046" t="e">
        <f ca="1">F66-F68</f>
        <v>#DIV/0!</v>
      </c>
      <c r="G49" s="1046" t="e">
        <f ca="1">G66-G68</f>
        <v>#DIV/0!</v>
      </c>
      <c r="H49" s="1046" t="e">
        <f ca="1">H66-H68</f>
        <v>#DIV/0!</v>
      </c>
      <c r="I49" s="1046" t="e">
        <f ca="1">I66-I68</f>
        <v>#DIV/0!</v>
      </c>
      <c r="K49" s="933"/>
    </row>
    <row r="50" spans="2:11">
      <c r="B50" s="93" t="s">
        <v>988</v>
      </c>
      <c r="C50" s="93"/>
      <c r="D50" s="29" t="s">
        <v>566</v>
      </c>
      <c r="E50" s="1046" t="e">
        <f ca="1">SUM(E48:E49)</f>
        <v>#DIV/0!</v>
      </c>
      <c r="F50" s="1046" t="e">
        <f ca="1">SUM(F48:F49)</f>
        <v>#DIV/0!</v>
      </c>
      <c r="G50" s="1046" t="e">
        <f ca="1">SUM(G48:G49)</f>
        <v>#DIV/0!</v>
      </c>
      <c r="H50" s="1046" t="e">
        <f ca="1">SUM(H48:H49)</f>
        <v>#DIV/0!</v>
      </c>
      <c r="I50" s="1046" t="e">
        <f ca="1">SUM(I48:I49)</f>
        <v>#DIV/0!</v>
      </c>
    </row>
    <row r="52" spans="2:11">
      <c r="B52" s="93" t="s">
        <v>988</v>
      </c>
      <c r="C52" s="93"/>
      <c r="D52" s="993" t="str">
        <f>Data!$C$9</f>
        <v>£m 18/19</v>
      </c>
      <c r="E52" s="1046" t="e">
        <f ca="1">E50/E38</f>
        <v>#DIV/0!</v>
      </c>
      <c r="F52" s="1046" t="e">
        <f ca="1">F50/F38</f>
        <v>#DIV/0!</v>
      </c>
      <c r="G52" s="1046" t="e">
        <f ca="1">G50/G38</f>
        <v>#DIV/0!</v>
      </c>
      <c r="H52" s="1046" t="e">
        <f ca="1">H50/H38</f>
        <v>#DIV/0!</v>
      </c>
      <c r="I52" s="1046" t="e">
        <f ca="1">I50/I38</f>
        <v>#DIV/0!</v>
      </c>
    </row>
    <row r="54" spans="2:11">
      <c r="B54" s="1042" t="s">
        <v>989</v>
      </c>
      <c r="C54" s="1042"/>
      <c r="D54" s="1043"/>
      <c r="E54" s="1043"/>
      <c r="F54" s="1043"/>
      <c r="G54" s="1043"/>
      <c r="H54" s="1043"/>
      <c r="I54" s="1043"/>
      <c r="K54" s="933"/>
    </row>
    <row r="55" spans="2:11" ht="12.75" customHeight="1">
      <c r="D55" s="993"/>
      <c r="E55" s="1044"/>
      <c r="F55" s="1044"/>
      <c r="G55" s="1044"/>
      <c r="H55" s="1044"/>
      <c r="I55" s="1044"/>
    </row>
    <row r="56" spans="2:11">
      <c r="B56" s="135" t="s">
        <v>990</v>
      </c>
      <c r="D56" s="993" t="str">
        <f>Data!$C$9</f>
        <v>£m 18/19</v>
      </c>
      <c r="E56" s="1003"/>
      <c r="F56" s="1003"/>
      <c r="G56" s="1003"/>
      <c r="H56" s="1003"/>
      <c r="I56" s="1003"/>
    </row>
    <row r="57" spans="2:11">
      <c r="D57" s="993"/>
      <c r="E57" s="993"/>
      <c r="F57" s="993"/>
      <c r="G57" s="993"/>
      <c r="H57" s="993"/>
      <c r="I57" s="993"/>
    </row>
    <row r="58" spans="2:11">
      <c r="B58" s="728" t="s">
        <v>738</v>
      </c>
      <c r="C58" s="728"/>
      <c r="D58" s="728"/>
      <c r="E58" s="728"/>
      <c r="F58" s="728"/>
      <c r="G58" s="728"/>
      <c r="H58" s="728"/>
      <c r="I58" s="728"/>
    </row>
    <row r="60" spans="2:11">
      <c r="B60" s="570" t="s">
        <v>991</v>
      </c>
      <c r="C60" s="570"/>
      <c r="D60" s="1045" t="str">
        <f>Data!$C$9</f>
        <v>£m 18/19</v>
      </c>
      <c r="E60" s="651">
        <f ca="1">E$56-E40</f>
        <v>0</v>
      </c>
      <c r="F60" s="651">
        <f ca="1">F$56-F40</f>
        <v>0</v>
      </c>
      <c r="G60" s="651">
        <f ca="1">G$56-G40</f>
        <v>0</v>
      </c>
      <c r="H60" s="651">
        <f ca="1">H$56-H40</f>
        <v>0</v>
      </c>
      <c r="I60" s="651">
        <f ca="1">I$56-I40</f>
        <v>0</v>
      </c>
    </row>
    <row r="61" spans="2:11">
      <c r="B61" s="570"/>
      <c r="C61" s="570"/>
      <c r="D61" s="570"/>
      <c r="E61" s="570"/>
      <c r="F61" s="570"/>
      <c r="G61" s="570"/>
      <c r="H61" s="570"/>
      <c r="I61" s="570"/>
    </row>
    <row r="62" spans="2:11">
      <c r="B62" s="570" t="s">
        <v>992</v>
      </c>
      <c r="C62" s="570"/>
      <c r="D62" s="1045" t="str">
        <f>Data!$C$9</f>
        <v>£m 18/19</v>
      </c>
      <c r="E62" s="651" t="e">
        <f ca="1">E$56-E52</f>
        <v>#DIV/0!</v>
      </c>
      <c r="F62" s="651" t="e">
        <f ca="1">F$56-F52</f>
        <v>#DIV/0!</v>
      </c>
      <c r="G62" s="651" t="e">
        <f ca="1">G$56-G52</f>
        <v>#DIV/0!</v>
      </c>
      <c r="H62" s="651" t="e">
        <f ca="1">H$56-H52</f>
        <v>#DIV/0!</v>
      </c>
      <c r="I62" s="651" t="e">
        <f ca="1">I$56-I52</f>
        <v>#DIV/0!</v>
      </c>
    </row>
    <row r="64" spans="2:11">
      <c r="B64" s="570" t="s">
        <v>993</v>
      </c>
      <c r="C64" s="570"/>
      <c r="D64" s="1045" t="str">
        <f>Data!$C$9</f>
        <v>£m 18/19</v>
      </c>
      <c r="E64" s="651" t="e">
        <f ca="1">E60-E62</f>
        <v>#DIV/0!</v>
      </c>
      <c r="F64" s="691" t="e">
        <f ca="1">F60-F62</f>
        <v>#DIV/0!</v>
      </c>
      <c r="G64" s="691" t="e">
        <f ca="1">G60-G62</f>
        <v>#DIV/0!</v>
      </c>
      <c r="H64" s="691" t="e">
        <f ca="1">H60-H62</f>
        <v>#DIV/0!</v>
      </c>
      <c r="I64" s="691" t="e">
        <f ca="1">I60-I62</f>
        <v>#DIV/0!</v>
      </c>
    </row>
    <row r="66" spans="2:10">
      <c r="B66" s="135" t="s">
        <v>994</v>
      </c>
      <c r="D66" s="29" t="s">
        <v>566</v>
      </c>
      <c r="E66" s="1049">
        <f ca="1">-('R5 - Financing'!D83*INDEX(Corporate_Tax,MATCH(E$6,Data!$C$18:$N$18,0))*'R8 - Tax'!E$38)</f>
        <v>-1.2852188753334939</v>
      </c>
      <c r="F66" s="1049">
        <f ca="1">-('R5 - Financing'!E83*INDEX(Corporate_Tax,MATCH(F$6,Data!$C$18:$N$18,0))*'R8 - Tax'!F$38)</f>
        <v>-1.2990656038582284</v>
      </c>
      <c r="G66" s="1049">
        <f ca="1">-('R5 - Financing'!F83*INDEX(Corporate_Tax,MATCH(G$6,Data!$C$18:$N$18,0))*'R8 - Tax'!G$38)</f>
        <v>-1.8198889366600375</v>
      </c>
      <c r="H66" s="1049">
        <f ca="1">-('R5 - Financing'!G83*INDEX(Corporate_Tax,MATCH(H$6,Data!$C$18:$N$18,0))*'R8 - Tax'!H$38)</f>
        <v>-2.0563406416115595</v>
      </c>
      <c r="I66" s="1049">
        <f ca="1">-('R5 - Financing'!H83*INDEX(Corporate_Tax,MATCH(I$6,Data!$C$18:$N$18,0))*'R8 - Tax'!I$38)</f>
        <v>-2.2627044820719977</v>
      </c>
      <c r="J66" s="135" t="s">
        <v>995</v>
      </c>
    </row>
    <row r="67" spans="2:10">
      <c r="B67" s="135" t="s">
        <v>994</v>
      </c>
      <c r="D67" s="993" t="str">
        <f>Data!$C$9</f>
        <v>£m 18/19</v>
      </c>
      <c r="E67" s="1046">
        <f ca="1">E66/E$38</f>
        <v>-1.1847699006481478</v>
      </c>
      <c r="F67" s="1046">
        <f ca="1">F66/F$38</f>
        <v>-1.1009368146923124</v>
      </c>
      <c r="G67" s="1046">
        <f ca="1">G66/G$38</f>
        <v>-1.4612708042764062</v>
      </c>
      <c r="H67" s="1046">
        <f ca="1">H66/H$38</f>
        <v>-1.5997007770302574</v>
      </c>
      <c r="I67" s="1046">
        <f ca="1">I66/I$38</f>
        <v>-1.710003347407546</v>
      </c>
    </row>
    <row r="68" spans="2:10">
      <c r="B68" s="135" t="s">
        <v>996</v>
      </c>
      <c r="D68" s="29" t="s">
        <v>566</v>
      </c>
      <c r="E68" s="1049" t="e">
        <f ca="1">-('R5 - Financing'!D85*INDEX(Corporate_Tax,MATCH(E$6,Data!$C$18:$N$18,0))*'R8 - Tax'!E$38)</f>
        <v>#DIV/0!</v>
      </c>
      <c r="F68" s="1049" t="e">
        <f ca="1">-('R5 - Financing'!E85*INDEX(Corporate_Tax,MATCH(F$6,Data!$C$18:$N$18,0))*'R8 - Tax'!F$38)</f>
        <v>#DIV/0!</v>
      </c>
      <c r="G68" s="1049" t="e">
        <f ca="1">-('R5 - Financing'!F85*INDEX(Corporate_Tax,MATCH(G$6,Data!$C$18:$N$18,0))*'R8 - Tax'!G$38)</f>
        <v>#DIV/0!</v>
      </c>
      <c r="H68" s="1049" t="e">
        <f ca="1">-('R5 - Financing'!G85*INDEX(Corporate_Tax,MATCH(H$6,Data!$C$18:$N$18,0))*'R8 - Tax'!H$38)</f>
        <v>#DIV/0!</v>
      </c>
      <c r="I68" s="1049" t="e">
        <f ca="1">-('R5 - Financing'!H85*INDEX(Corporate_Tax,MATCH(I$6,Data!$C$18:$N$18,0))*'R8 - Tax'!I$38)</f>
        <v>#DIV/0!</v>
      </c>
      <c r="J68" s="135" t="s">
        <v>995</v>
      </c>
    </row>
    <row r="69" spans="2:10">
      <c r="B69" s="135" t="s">
        <v>996</v>
      </c>
      <c r="D69" s="993" t="str">
        <f>Data!$C$9</f>
        <v>£m 18/19</v>
      </c>
      <c r="E69" s="1046" t="e">
        <f ca="1">E68/E$38</f>
        <v>#DIV/0!</v>
      </c>
      <c r="F69" s="1046" t="e">
        <f ca="1">F68/F$38</f>
        <v>#DIV/0!</v>
      </c>
      <c r="G69" s="1046" t="e">
        <f ca="1">G68/G$38</f>
        <v>#DIV/0!</v>
      </c>
      <c r="H69" s="1046" t="e">
        <f ca="1">H68/H$38</f>
        <v>#DIV/0!</v>
      </c>
      <c r="I69" s="1046" t="e">
        <f ca="1">I68/I$38</f>
        <v>#DIV/0!</v>
      </c>
    </row>
    <row r="70" spans="2:10">
      <c r="B70" s="135" t="s">
        <v>997</v>
      </c>
      <c r="D70" s="993" t="str">
        <f>Data!$C$9</f>
        <v>£m 18/19</v>
      </c>
      <c r="E70" s="1046" t="e">
        <f ca="1">E67-E69</f>
        <v>#DIV/0!</v>
      </c>
      <c r="F70" s="1046" t="e">
        <f ca="1">F67-F69</f>
        <v>#DIV/0!</v>
      </c>
      <c r="G70" s="1046" t="e">
        <f ca="1">G67-G69</f>
        <v>#DIV/0!</v>
      </c>
      <c r="H70" s="1046" t="e">
        <f ca="1">H67-H69</f>
        <v>#DIV/0!</v>
      </c>
      <c r="I70" s="1046" t="e">
        <f ca="1">I67-I69</f>
        <v>#DIV/0!</v>
      </c>
    </row>
  </sheetData>
  <sheetProtection insertRows="0" sort="0" autoFilter="0" pivotTables="0"/>
  <phoneticPr fontId="260" type="noConversion"/>
  <conditionalFormatting sqref="E7:I7">
    <cfRule type="expression" dxfId="29" priority="15">
      <formula>AND(E$5="Actuals",F$5="Forecast")</formula>
    </cfRule>
  </conditionalFormatting>
  <conditionalFormatting sqref="E11:I11">
    <cfRule type="expression" dxfId="28" priority="10">
      <formula>E$5="Forecast"</formula>
    </cfRule>
  </conditionalFormatting>
  <conditionalFormatting sqref="E16:I19">
    <cfRule type="expression" dxfId="27" priority="7">
      <formula>E$5="Forecast"</formula>
    </cfRule>
  </conditionalFormatting>
  <conditionalFormatting sqref="E23:I32">
    <cfRule type="expression" dxfId="26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ignoredErrors>
    <ignoredError sqref="F46:I46" evalError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11"/>
  <sheetViews>
    <sheetView zoomScale="80" zoomScaleNormal="80" workbookViewId="0">
      <selection activeCell="B5" sqref="B5"/>
    </sheetView>
  </sheetViews>
  <sheetFormatPr defaultColWidth="9.25" defaultRowHeight="14.25"/>
  <cols>
    <col min="1" max="1" width="27" style="1051" customWidth="1"/>
    <col min="2" max="2" width="51.25" style="1051" customWidth="1"/>
    <col min="3" max="3" width="14.125" style="1051" customWidth="1"/>
    <col min="4" max="5" width="16.25" style="1051" customWidth="1"/>
    <col min="6" max="6" width="2.125" style="1051" customWidth="1"/>
    <col min="7" max="7" width="76.5" style="1051" bestFit="1" customWidth="1"/>
    <col min="8" max="8" width="15.625" style="1051" customWidth="1"/>
    <col min="9" max="9" width="3.25" style="1051" customWidth="1"/>
    <col min="10" max="11" width="17.5" style="1051" customWidth="1"/>
    <col min="12" max="12" width="56.25" style="1051" customWidth="1"/>
    <col min="13" max="14" width="2.25" style="1051" customWidth="1"/>
    <col min="15" max="16384" width="9.25" style="1051"/>
  </cols>
  <sheetData>
    <row r="1" spans="1:14" ht="20.65">
      <c r="A1" s="1640" t="s">
        <v>998</v>
      </c>
      <c r="B1" s="469"/>
      <c r="C1" s="475"/>
      <c r="D1" s="475"/>
      <c r="E1" s="475"/>
      <c r="F1" s="1050"/>
      <c r="G1" s="475"/>
      <c r="H1" s="475"/>
      <c r="J1" s="475"/>
      <c r="K1" s="1052"/>
      <c r="L1" s="475"/>
      <c r="N1" s="1053"/>
    </row>
    <row r="2" spans="1:14" ht="20.65">
      <c r="A2" s="475"/>
      <c r="B2" s="475"/>
      <c r="C2" s="475"/>
      <c r="D2" s="475"/>
      <c r="E2" s="475"/>
      <c r="F2" s="1050"/>
      <c r="G2" s="475"/>
      <c r="H2" s="475"/>
      <c r="J2" s="475"/>
      <c r="K2" s="1052"/>
      <c r="L2" s="475"/>
      <c r="N2" s="1053"/>
    </row>
    <row r="3" spans="1:14" ht="20.65">
      <c r="A3" s="1642" t="s">
        <v>999</v>
      </c>
      <c r="B3" s="1642" t="str">
        <f>Licensee</f>
        <v>NGN</v>
      </c>
      <c r="C3" s="475"/>
      <c r="D3" s="475"/>
      <c r="E3" s="475"/>
      <c r="F3" s="1050"/>
      <c r="G3" s="475"/>
      <c r="H3" s="475"/>
      <c r="J3" s="475"/>
      <c r="K3" s="1052"/>
      <c r="L3" s="475"/>
      <c r="N3" s="1053"/>
    </row>
    <row r="4" spans="1:14" ht="20.65">
      <c r="A4" s="1642" t="s">
        <v>6</v>
      </c>
      <c r="B4" s="1642" t="str">
        <f>Sector</f>
        <v>GD2</v>
      </c>
      <c r="C4" s="475"/>
      <c r="D4" s="475"/>
      <c r="E4" s="475"/>
      <c r="F4" s="1050"/>
      <c r="G4" s="475"/>
      <c r="H4" s="475"/>
      <c r="J4" s="475"/>
      <c r="K4" s="1052"/>
      <c r="L4" s="475"/>
      <c r="N4" s="1053"/>
    </row>
    <row r="5" spans="1:14" ht="20.65">
      <c r="A5" s="1642" t="s">
        <v>1000</v>
      </c>
      <c r="B5" s="1647">
        <f>INDEX(Data!$C$17:$N$17,MATCH($B$6,Data!$C$18:$N$18,0))</f>
        <v>45747</v>
      </c>
      <c r="C5" s="475"/>
      <c r="D5" s="475"/>
      <c r="E5" s="475"/>
      <c r="F5" s="1050"/>
      <c r="G5" s="475"/>
      <c r="H5" s="475"/>
      <c r="J5" s="475"/>
      <c r="K5" s="1052"/>
      <c r="L5" s="475"/>
      <c r="N5" s="1053"/>
    </row>
    <row r="6" spans="1:14" ht="20.65">
      <c r="A6" s="1642" t="s">
        <v>36</v>
      </c>
      <c r="B6" s="1642">
        <f>Reporting_Year-1</f>
        <v>2025</v>
      </c>
      <c r="C6" s="475"/>
      <c r="D6" s="475"/>
      <c r="E6" s="475"/>
      <c r="F6" s="1050"/>
      <c r="G6" s="475"/>
      <c r="H6" s="475"/>
      <c r="J6" s="475"/>
      <c r="K6" s="1052"/>
      <c r="L6" s="475"/>
      <c r="N6" s="1053"/>
    </row>
    <row r="7" spans="1:14" ht="28.5" customHeight="1">
      <c r="A7" s="1699" t="s">
        <v>1001</v>
      </c>
      <c r="B7" s="1699"/>
      <c r="C7" s="1699"/>
      <c r="D7" s="1699"/>
      <c r="E7" s="1699"/>
      <c r="F7" s="1050"/>
      <c r="G7" s="475"/>
      <c r="H7" s="1052"/>
      <c r="J7" s="475"/>
      <c r="K7" s="1052"/>
      <c r="L7" s="475"/>
      <c r="N7" s="1053"/>
    </row>
    <row r="8" spans="1:14" ht="86.25" customHeight="1">
      <c r="A8" s="1691" t="s">
        <v>1002</v>
      </c>
      <c r="B8" s="1692"/>
      <c r="C8" s="1781" t="s">
        <v>1003</v>
      </c>
      <c r="D8" s="1054" t="s">
        <v>1004</v>
      </c>
      <c r="E8" s="1054" t="s">
        <v>1005</v>
      </c>
      <c r="F8" s="1055"/>
      <c r="G8" s="1783" t="s">
        <v>1006</v>
      </c>
      <c r="H8" s="1056" t="s">
        <v>1007</v>
      </c>
      <c r="I8" s="1055"/>
      <c r="J8" s="1056" t="s">
        <v>1008</v>
      </c>
      <c r="K8" s="1056" t="s">
        <v>1009</v>
      </c>
      <c r="L8" s="1056" t="s">
        <v>1010</v>
      </c>
      <c r="N8" s="1053"/>
    </row>
    <row r="9" spans="1:14" ht="15.75" customHeight="1">
      <c r="A9" s="1693"/>
      <c r="B9" s="1694"/>
      <c r="C9" s="1782"/>
      <c r="D9" s="1057" t="s">
        <v>754</v>
      </c>
      <c r="E9" s="1057" t="s">
        <v>754</v>
      </c>
      <c r="F9" s="1058"/>
      <c r="G9" s="1784"/>
      <c r="H9" s="1057" t="s">
        <v>1011</v>
      </c>
      <c r="I9" s="1058"/>
      <c r="J9" s="1057" t="s">
        <v>754</v>
      </c>
      <c r="K9" s="1057" t="s">
        <v>754</v>
      </c>
      <c r="L9" s="1690"/>
      <c r="N9" s="1053"/>
    </row>
    <row r="10" spans="1:14" ht="15.75" customHeight="1">
      <c r="A10" s="1059"/>
      <c r="B10" s="1059"/>
      <c r="C10" s="1059"/>
      <c r="D10" s="1058"/>
      <c r="E10" s="1058"/>
      <c r="F10" s="1058"/>
      <c r="G10" s="1060"/>
      <c r="H10" s="1058"/>
      <c r="I10" s="1058"/>
      <c r="J10" s="1058"/>
      <c r="K10" s="1058"/>
      <c r="L10" s="1059"/>
      <c r="N10" s="1053"/>
    </row>
    <row r="11" spans="1:14" ht="28.5">
      <c r="A11" s="1059" t="s">
        <v>1012</v>
      </c>
      <c r="B11" s="1061" t="str">
        <f>IF(AND(D11="",E11=""),"No Filing Date",IF(AND(D11="",E11&lt;&gt;""),"Enter Original Filing Date",IF(AND(D11&lt;&gt;"",E11=""),"Original Filing","Re-filed")))</f>
        <v>Original Filing</v>
      </c>
      <c r="C11" s="1059"/>
      <c r="D11" s="1062">
        <v>45291</v>
      </c>
      <c r="E11" s="1062"/>
      <c r="F11" s="1058"/>
      <c r="G11" s="1060"/>
      <c r="H11" s="1058"/>
      <c r="I11" s="1058"/>
      <c r="J11" s="1063"/>
      <c r="K11" s="1063"/>
      <c r="L11" s="1059"/>
      <c r="N11" s="1053"/>
    </row>
    <row r="12" spans="1:14" s="1065" customFormat="1" ht="17.649999999999999" customHeight="1">
      <c r="A12" s="1064"/>
      <c r="I12" s="1058"/>
      <c r="J12" s="1063"/>
      <c r="K12" s="1063"/>
      <c r="N12" s="1066"/>
    </row>
    <row r="13" spans="1:14" ht="15.75" customHeight="1">
      <c r="A13" s="1779" t="s">
        <v>1013</v>
      </c>
      <c r="B13" s="1780"/>
      <c r="D13" s="1158">
        <v>0.19</v>
      </c>
      <c r="E13" s="1158">
        <v>0.19</v>
      </c>
      <c r="F13" s="1067"/>
      <c r="G13" s="1067"/>
      <c r="H13" s="1158">
        <v>0.19</v>
      </c>
      <c r="I13" s="1058"/>
      <c r="J13" s="1063"/>
      <c r="K13" s="1063"/>
      <c r="N13" s="1053"/>
    </row>
    <row r="14" spans="1:14" ht="15.75" customHeight="1">
      <c r="B14" s="1069"/>
      <c r="D14" s="1067"/>
      <c r="E14" s="1067"/>
      <c r="F14" s="1067"/>
      <c r="G14" s="1067"/>
      <c r="H14" s="1067"/>
      <c r="I14" s="1058"/>
      <c r="J14" s="1068"/>
      <c r="K14" s="1070"/>
      <c r="N14" s="1053"/>
    </row>
    <row r="15" spans="1:14" ht="15.75" customHeight="1">
      <c r="A15" s="1071"/>
      <c r="B15" s="1071"/>
      <c r="C15" s="1072"/>
      <c r="D15" s="1073"/>
      <c r="E15" s="1074"/>
      <c r="F15" s="1074"/>
      <c r="G15" s="1075"/>
      <c r="H15" s="1076"/>
      <c r="I15" s="1058"/>
      <c r="J15" s="1077"/>
      <c r="K15" s="1078"/>
      <c r="L15" s="1079"/>
      <c r="N15" s="1053"/>
    </row>
    <row r="16" spans="1:14" ht="34.15" customHeight="1">
      <c r="A16" s="1080" t="s">
        <v>1014</v>
      </c>
      <c r="B16" s="1081"/>
      <c r="C16" s="1072" t="s">
        <v>1015</v>
      </c>
      <c r="D16" s="1159">
        <f ca="1">IFERROR(INDEX('R2 - Rec to Revenue and Profit'!$E$59:$I$59,MATCH('R8a - Tax Reconciliation'!$B$6,'R2 - Rec to Revenue and Profit'!$E$6:$I$6)),0)</f>
        <v>0</v>
      </c>
      <c r="E16" s="1082"/>
      <c r="F16" s="1074"/>
      <c r="G16" s="1475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083"/>
      <c r="I16" s="1058"/>
      <c r="J16" s="1167">
        <f ca="1"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0</v>
      </c>
      <c r="K16" s="1084"/>
      <c r="L16" s="1085"/>
      <c r="N16" s="1053"/>
    </row>
    <row r="17" spans="1:16" ht="15.75" customHeight="1">
      <c r="A17" s="1086" t="s">
        <v>1016</v>
      </c>
      <c r="B17" s="1087"/>
      <c r="C17" s="1072"/>
      <c r="D17" s="1074"/>
      <c r="E17" s="1074"/>
      <c r="F17" s="1074"/>
      <c r="G17" s="1075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83"/>
      <c r="I17" s="1058"/>
      <c r="J17" s="1077"/>
      <c r="K17" s="1078"/>
      <c r="L17" s="1085"/>
      <c r="N17" s="1053"/>
    </row>
    <row r="18" spans="1:16" ht="15.75" customHeight="1">
      <c r="A18" s="1086" t="s">
        <v>1017</v>
      </c>
      <c r="B18" s="1087"/>
      <c r="C18" s="1072"/>
      <c r="D18" s="1074"/>
      <c r="E18" s="1074"/>
      <c r="F18" s="1074"/>
      <c r="G18" s="1075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83"/>
      <c r="I18" s="1058"/>
      <c r="J18" s="1077"/>
      <c r="K18" s="1078"/>
      <c r="L18" s="1085"/>
      <c r="N18" s="1053"/>
    </row>
    <row r="19" spans="1:16" s="1072" customFormat="1">
      <c r="A19" s="1086" t="s">
        <v>1018</v>
      </c>
      <c r="B19" s="1087"/>
      <c r="D19" s="1074"/>
      <c r="E19" s="1074"/>
      <c r="F19" s="1074"/>
      <c r="G19" s="1075" t="str">
        <f t="shared" si="0"/>
        <v>GD2 PCFM - see Tax Allowance in 'Finance &amp;Tax' worksheet</v>
      </c>
      <c r="H19" s="1083"/>
      <c r="I19" s="1058"/>
      <c r="J19" s="1077"/>
      <c r="K19" s="1078"/>
      <c r="L19" s="1085"/>
      <c r="M19" s="1053"/>
      <c r="N19" s="1053"/>
      <c r="O19" s="1053"/>
      <c r="P19" s="1053"/>
    </row>
    <row r="20" spans="1:16">
      <c r="A20" s="1086" t="s">
        <v>1019</v>
      </c>
      <c r="B20" s="1087"/>
      <c r="C20" s="1072" t="s">
        <v>1015</v>
      </c>
      <c r="D20" s="1082"/>
      <c r="E20" s="1082"/>
      <c r="F20" s="1074"/>
      <c r="G20" s="1075"/>
      <c r="H20" s="1074"/>
      <c r="I20" s="1077"/>
      <c r="J20" s="1077"/>
      <c r="K20" s="1084"/>
      <c r="L20" s="1079"/>
      <c r="N20" s="1053"/>
    </row>
    <row r="21" spans="1:16">
      <c r="A21" s="1086"/>
      <c r="B21" s="1087"/>
      <c r="C21" s="1072"/>
      <c r="D21" s="1074"/>
      <c r="E21" s="1074"/>
      <c r="F21" s="1074"/>
      <c r="G21" s="1075"/>
      <c r="H21" s="1074"/>
      <c r="I21" s="1077"/>
      <c r="J21" s="1077"/>
      <c r="K21" s="1084"/>
      <c r="L21" s="1079"/>
      <c r="N21" s="1053"/>
    </row>
    <row r="22" spans="1:16">
      <c r="A22" s="1088" t="s">
        <v>1020</v>
      </c>
      <c r="B22" s="1089"/>
      <c r="C22" s="1090" t="s">
        <v>1015</v>
      </c>
      <c r="D22" s="1160">
        <f ca="1">SUM(D16:D20)</f>
        <v>0</v>
      </c>
      <c r="E22" s="1160">
        <f>SUM(E16:E20)</f>
        <v>0</v>
      </c>
      <c r="F22" s="1074"/>
      <c r="G22" s="1075"/>
      <c r="H22" s="1160">
        <f>SUM(H16:H20)</f>
        <v>0</v>
      </c>
      <c r="I22" s="1077"/>
      <c r="J22" s="1167">
        <f ca="1"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0</v>
      </c>
      <c r="K22" s="1084"/>
      <c r="L22" s="1079"/>
      <c r="N22" s="1053"/>
    </row>
    <row r="23" spans="1:16">
      <c r="A23" s="1091"/>
      <c r="B23" s="1087"/>
      <c r="C23" s="1072"/>
      <c r="D23" s="1092"/>
      <c r="E23" s="1092"/>
      <c r="F23" s="1074"/>
      <c r="G23" s="1075"/>
      <c r="H23" s="1092"/>
      <c r="I23" s="1077"/>
      <c r="J23" s="1093"/>
      <c r="K23" s="1094"/>
      <c r="L23" s="1079"/>
      <c r="N23" s="1053"/>
    </row>
    <row r="24" spans="1:16">
      <c r="A24" s="1095" t="s">
        <v>1021</v>
      </c>
      <c r="B24" s="1087"/>
      <c r="C24" s="1072" t="s">
        <v>1015</v>
      </c>
      <c r="D24" s="1082"/>
      <c r="E24" s="1082"/>
      <c r="F24" s="1074"/>
      <c r="G24" s="1075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83"/>
      <c r="I24" s="1077"/>
      <c r="J24" s="1167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0</v>
      </c>
      <c r="K24" s="1084"/>
      <c r="L24" s="1085"/>
      <c r="M24" s="1053"/>
      <c r="N24" s="1053"/>
      <c r="O24" s="1053"/>
    </row>
    <row r="25" spans="1:16">
      <c r="A25" s="1095" t="s">
        <v>1022</v>
      </c>
      <c r="B25" s="1087"/>
      <c r="C25" s="1072" t="s">
        <v>1015</v>
      </c>
      <c r="D25" s="1082"/>
      <c r="E25" s="1082"/>
      <c r="F25" s="1074"/>
      <c r="G25" s="1075" t="str">
        <f t="shared" si="1"/>
        <v>GD2 PCFM - see Tax Allowance in 'Finance &amp;Tax' worksheet</v>
      </c>
      <c r="H25" s="1083"/>
      <c r="I25" s="1077"/>
      <c r="J25" s="1167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84"/>
      <c r="L25" s="1085"/>
      <c r="M25" s="1053"/>
      <c r="N25" s="1053"/>
      <c r="O25" s="1053"/>
    </row>
    <row r="26" spans="1:16">
      <c r="A26" s="1086" t="s">
        <v>1023</v>
      </c>
      <c r="B26" s="1087"/>
      <c r="C26" s="1072" t="s">
        <v>1015</v>
      </c>
      <c r="D26" s="1082"/>
      <c r="E26" s="1082"/>
      <c r="F26" s="1074"/>
      <c r="G26" s="1075"/>
      <c r="H26" s="1074"/>
      <c r="I26" s="1077"/>
      <c r="J26" s="1077"/>
      <c r="K26" s="1084"/>
      <c r="L26" s="1079"/>
      <c r="M26" s="1053"/>
      <c r="N26" s="1053"/>
      <c r="O26" s="1053"/>
    </row>
    <row r="27" spans="1:16">
      <c r="A27" s="1086" t="s">
        <v>1024</v>
      </c>
      <c r="B27" s="1087"/>
      <c r="C27" s="1072" t="s">
        <v>1015</v>
      </c>
      <c r="D27" s="1082"/>
      <c r="E27" s="1082"/>
      <c r="F27" s="1074"/>
      <c r="G27" s="1075"/>
      <c r="H27" s="1074"/>
      <c r="I27" s="1077"/>
      <c r="J27" s="1077"/>
      <c r="K27" s="1084"/>
      <c r="L27" s="1079"/>
      <c r="M27" s="1053"/>
      <c r="N27" s="1053"/>
      <c r="O27" s="1053"/>
    </row>
    <row r="28" spans="1:16">
      <c r="A28" s="1086" t="s">
        <v>1025</v>
      </c>
      <c r="B28" s="1087"/>
      <c r="C28" s="1072" t="s">
        <v>1015</v>
      </c>
      <c r="D28" s="1082"/>
      <c r="E28" s="1082"/>
      <c r="F28" s="1074"/>
      <c r="G28" s="1075"/>
      <c r="H28" s="1074"/>
      <c r="I28" s="1077"/>
      <c r="J28" s="1077"/>
      <c r="K28" s="1084"/>
      <c r="L28" s="1079"/>
      <c r="M28" s="1053"/>
      <c r="N28" s="1053"/>
      <c r="O28" s="1053"/>
    </row>
    <row r="29" spans="1:16">
      <c r="A29" s="1086" t="s">
        <v>1026</v>
      </c>
      <c r="B29" s="1087"/>
      <c r="C29" s="1072" t="s">
        <v>1015</v>
      </c>
      <c r="D29" s="1082"/>
      <c r="E29" s="1082"/>
      <c r="F29" s="1074"/>
      <c r="G29" s="1075"/>
      <c r="H29" s="1074"/>
      <c r="I29" s="1077"/>
      <c r="J29" s="1077"/>
      <c r="K29" s="1084"/>
      <c r="L29" s="1079"/>
      <c r="M29" s="1053"/>
      <c r="N29" s="1053"/>
      <c r="O29" s="1053"/>
    </row>
    <row r="30" spans="1:16">
      <c r="A30" s="1120" t="s">
        <v>1027</v>
      </c>
      <c r="B30" s="1087"/>
      <c r="C30" s="1072"/>
      <c r="D30" s="1073"/>
      <c r="E30" s="1073"/>
      <c r="F30" s="1074"/>
      <c r="G30" s="1075"/>
      <c r="H30" s="1074"/>
      <c r="I30" s="1077"/>
      <c r="J30" s="1077"/>
      <c r="K30" s="1084"/>
      <c r="L30" s="1079"/>
      <c r="M30" s="1053"/>
      <c r="N30" s="1053"/>
      <c r="O30" s="1053"/>
    </row>
    <row r="31" spans="1:16">
      <c r="A31" s="1096" t="s">
        <v>1028</v>
      </c>
      <c r="B31" s="1089"/>
      <c r="C31" s="1090" t="s">
        <v>1015</v>
      </c>
      <c r="D31" s="1160">
        <f ca="1">SUM(D22:D30)</f>
        <v>0</v>
      </c>
      <c r="E31" s="1160">
        <f>SUM(E22:E30)</f>
        <v>0</v>
      </c>
      <c r="F31" s="1074"/>
      <c r="G31" s="1097" t="s">
        <v>1029</v>
      </c>
      <c r="H31" s="1160">
        <f>SUM(H22:H30)</f>
        <v>0</v>
      </c>
      <c r="I31" s="1077"/>
      <c r="J31" s="1167">
        <f ca="1"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0</v>
      </c>
      <c r="K31" s="1084" t="str">
        <f ca="1">IF(OR(J31&gt;=Data!$C$10,J31&lt;=-Data!$C$10), "Material", "Immaterial")</f>
        <v>Immaterial</v>
      </c>
      <c r="L31" s="1085"/>
      <c r="N31" s="1053"/>
    </row>
    <row r="32" spans="1:16">
      <c r="A32" s="1098"/>
      <c r="B32" s="1071"/>
      <c r="C32" s="1072"/>
      <c r="D32" s="1077"/>
      <c r="E32" s="1077"/>
      <c r="F32" s="1074"/>
      <c r="G32" s="1075"/>
      <c r="I32" s="1077"/>
      <c r="J32" s="1093"/>
      <c r="K32" s="1094"/>
      <c r="L32" s="1079"/>
      <c r="M32" s="1099"/>
      <c r="N32" s="1099"/>
      <c r="O32" s="1099"/>
    </row>
    <row r="33" spans="1:16">
      <c r="A33" s="1100" t="s">
        <v>1030</v>
      </c>
      <c r="B33" s="1081"/>
      <c r="C33" s="1072"/>
      <c r="D33" s="1073"/>
      <c r="E33" s="1073"/>
      <c r="F33" s="1074"/>
      <c r="G33" s="1075"/>
      <c r="H33" s="1074"/>
      <c r="I33" s="1077"/>
      <c r="J33" s="1077"/>
      <c r="K33" s="1084"/>
      <c r="L33" s="1079"/>
      <c r="M33" s="1053"/>
      <c r="N33" s="1053"/>
      <c r="O33" s="1053"/>
    </row>
    <row r="34" spans="1:16">
      <c r="A34" s="1086"/>
      <c r="B34" s="1087"/>
      <c r="C34" s="1072"/>
      <c r="D34" s="1073"/>
      <c r="E34" s="1073"/>
      <c r="F34" s="1074"/>
      <c r="G34" s="1075"/>
      <c r="H34" s="1074"/>
      <c r="I34" s="1077"/>
      <c r="J34" s="1077"/>
      <c r="K34" s="1084"/>
      <c r="L34" s="1079"/>
      <c r="M34" s="1053"/>
      <c r="N34" s="1053"/>
      <c r="O34" s="1053"/>
    </row>
    <row r="35" spans="1:16">
      <c r="A35" s="1786" t="s">
        <v>1031</v>
      </c>
      <c r="B35" s="1787"/>
      <c r="D35" s="1101"/>
      <c r="E35" s="1101"/>
      <c r="F35" s="1101"/>
      <c r="G35" s="1102"/>
      <c r="H35" s="1101"/>
      <c r="I35" s="1101"/>
      <c r="J35" s="1101"/>
      <c r="K35" s="1102"/>
      <c r="L35" s="1103"/>
      <c r="M35" s="1090"/>
      <c r="N35" s="1090"/>
      <c r="O35" s="1090"/>
      <c r="P35" s="1090"/>
    </row>
    <row r="36" spans="1:16">
      <c r="A36" s="1788" t="s">
        <v>1027</v>
      </c>
      <c r="B36" s="1789"/>
      <c r="C36" s="1072" t="s">
        <v>1015</v>
      </c>
      <c r="D36" s="1082"/>
      <c r="E36" s="1082"/>
      <c r="F36" s="1074"/>
      <c r="G36" s="1075"/>
      <c r="H36" s="1074"/>
      <c r="I36" s="1077"/>
      <c r="J36" s="1074"/>
      <c r="K36" s="1075"/>
      <c r="L36" s="1074"/>
      <c r="M36" s="1090"/>
      <c r="N36" s="1090"/>
      <c r="O36" s="1090"/>
      <c r="P36" s="1090"/>
    </row>
    <row r="37" spans="1:16">
      <c r="A37" s="1104"/>
      <c r="B37" s="1105"/>
      <c r="D37" s="1101"/>
      <c r="E37" s="1101"/>
      <c r="F37" s="1101"/>
      <c r="I37" s="1101"/>
      <c r="K37" s="1102"/>
      <c r="L37" s="1074"/>
      <c r="M37" s="1090"/>
      <c r="N37" s="1090"/>
      <c r="O37" s="1090"/>
      <c r="P37" s="1090"/>
    </row>
    <row r="38" spans="1:16" s="1072" customFormat="1">
      <c r="A38" s="1786" t="s">
        <v>1032</v>
      </c>
      <c r="B38" s="1787"/>
      <c r="C38" s="1051"/>
      <c r="D38" s="1101"/>
      <c r="E38" s="1101"/>
      <c r="F38" s="1101"/>
      <c r="G38" s="1102"/>
      <c r="H38" s="1101"/>
      <c r="I38" s="1101"/>
      <c r="J38" s="1074"/>
      <c r="K38" s="1075"/>
      <c r="L38" s="1074"/>
      <c r="N38" s="1090"/>
    </row>
    <row r="39" spans="1:16" s="1072" customFormat="1">
      <c r="A39" s="1788" t="s">
        <v>1027</v>
      </c>
      <c r="B39" s="1789"/>
      <c r="C39" s="1072" t="s">
        <v>1015</v>
      </c>
      <c r="D39" s="1082"/>
      <c r="E39" s="1082"/>
      <c r="F39" s="1074"/>
      <c r="G39" s="1075"/>
      <c r="H39" s="1074"/>
      <c r="I39" s="1077"/>
      <c r="J39" s="1074"/>
      <c r="K39" s="1075"/>
      <c r="L39" s="1074"/>
      <c r="N39" s="1090"/>
    </row>
    <row r="40" spans="1:16">
      <c r="A40" s="1104"/>
      <c r="B40" s="1106"/>
      <c r="D40" s="1101"/>
      <c r="E40" s="1101"/>
      <c r="F40" s="1101"/>
      <c r="G40" s="1102"/>
      <c r="H40" s="1101"/>
      <c r="I40" s="1101"/>
      <c r="J40" s="1074"/>
      <c r="K40" s="1075"/>
      <c r="L40" s="1074"/>
      <c r="M40" s="1090"/>
      <c r="N40" s="1090"/>
      <c r="O40" s="1090"/>
      <c r="P40" s="1090"/>
    </row>
    <row r="41" spans="1:16">
      <c r="A41" s="1786" t="s">
        <v>1033</v>
      </c>
      <c r="B41" s="1787"/>
      <c r="D41" s="1101"/>
      <c r="E41" s="1101"/>
      <c r="F41" s="1101"/>
      <c r="G41" s="1102"/>
      <c r="H41" s="1101"/>
      <c r="I41" s="1101"/>
      <c r="J41" s="1074"/>
      <c r="K41" s="1075"/>
      <c r="L41" s="1074"/>
      <c r="M41" s="1090"/>
      <c r="N41" s="1090"/>
      <c r="O41" s="1090"/>
      <c r="P41" s="1090"/>
    </row>
    <row r="42" spans="1:16" s="1072" customFormat="1">
      <c r="A42" s="1790" t="s">
        <v>1027</v>
      </c>
      <c r="B42" s="1791"/>
      <c r="C42" s="1072" t="s">
        <v>1015</v>
      </c>
      <c r="D42" s="1082"/>
      <c r="E42" s="1082"/>
      <c r="F42" s="1074"/>
      <c r="G42" s="1075"/>
      <c r="H42" s="1074"/>
      <c r="I42" s="1077"/>
      <c r="J42" s="1074"/>
      <c r="K42" s="1075"/>
      <c r="L42" s="1074"/>
      <c r="N42" s="1090"/>
    </row>
    <row r="43" spans="1:16" s="1072" customFormat="1">
      <c r="A43" s="1071"/>
      <c r="B43" s="1071"/>
      <c r="D43" s="1074"/>
      <c r="E43" s="1074"/>
      <c r="F43" s="1074"/>
      <c r="G43" s="1075"/>
      <c r="H43" s="1074"/>
      <c r="I43" s="1077"/>
      <c r="J43" s="1077"/>
      <c r="K43" s="1084"/>
      <c r="L43" s="1079"/>
      <c r="M43" s="1053"/>
      <c r="N43" s="1053"/>
      <c r="O43" s="1053"/>
      <c r="P43" s="1053"/>
    </row>
    <row r="44" spans="1:16" s="1072" customFormat="1">
      <c r="A44" s="1096" t="s">
        <v>1034</v>
      </c>
      <c r="B44" s="1089"/>
      <c r="C44" s="1090" t="s">
        <v>1015</v>
      </c>
      <c r="D44" s="1160">
        <f ca="1">SUM(D31:D43)</f>
        <v>0</v>
      </c>
      <c r="E44" s="1160">
        <f>SUM(E31:E43)</f>
        <v>0</v>
      </c>
      <c r="F44" s="1074"/>
      <c r="G44" s="1075"/>
      <c r="H44" s="1160">
        <f>SUM(H31:H43)</f>
        <v>0</v>
      </c>
      <c r="I44" s="1077"/>
      <c r="J44" s="1167">
        <f ca="1"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0</v>
      </c>
      <c r="K44" s="1084" t="str">
        <f ca="1">IF(OR(J44&gt;=Data!$C$10,J44&lt;=-Data!$C$10), "Material", "Immaterial")</f>
        <v>Immaterial</v>
      </c>
      <c r="L44" s="1085"/>
      <c r="M44" s="1053"/>
      <c r="N44" s="1053"/>
      <c r="O44" s="1053"/>
      <c r="P44" s="1053"/>
    </row>
    <row r="45" spans="1:16" s="1072" customFormat="1">
      <c r="A45" s="1107"/>
      <c r="B45" s="1107"/>
      <c r="C45" s="1051"/>
      <c r="D45" s="1108"/>
      <c r="E45" s="1108"/>
      <c r="F45" s="1108"/>
      <c r="G45" s="1109"/>
      <c r="H45" s="1108"/>
      <c r="I45" s="1101"/>
      <c r="J45" s="1101"/>
      <c r="K45" s="1102"/>
      <c r="L45" s="1103"/>
      <c r="M45" s="1053"/>
      <c r="N45" s="1053"/>
      <c r="O45" s="1053"/>
      <c r="P45" s="1053"/>
    </row>
    <row r="46" spans="1:16" s="1072" customFormat="1">
      <c r="A46" s="1110" t="s">
        <v>1035</v>
      </c>
      <c r="B46" s="1111"/>
      <c r="C46" s="1051"/>
      <c r="D46" s="1108"/>
      <c r="E46" s="1108"/>
      <c r="F46" s="1108"/>
      <c r="G46" s="1109"/>
      <c r="H46" s="1108"/>
      <c r="I46" s="1101"/>
      <c r="J46" s="1101"/>
      <c r="K46" s="1102"/>
      <c r="L46" s="1103"/>
      <c r="M46" s="1053"/>
      <c r="N46" s="1053"/>
      <c r="O46" s="1053"/>
      <c r="P46" s="1053"/>
    </row>
    <row r="47" spans="1:16" s="1072" customFormat="1">
      <c r="A47" s="1112"/>
      <c r="B47" s="1113"/>
      <c r="C47" s="1051"/>
      <c r="D47" s="1108"/>
      <c r="E47" s="1108"/>
      <c r="F47" s="1108"/>
      <c r="G47" s="1109"/>
      <c r="H47" s="1108"/>
      <c r="I47" s="1101"/>
      <c r="J47" s="1101"/>
      <c r="K47" s="1102"/>
      <c r="L47" s="1103"/>
      <c r="M47" s="1053"/>
      <c r="N47" s="1053"/>
      <c r="O47" s="1053"/>
      <c r="P47" s="1053"/>
    </row>
    <row r="48" spans="1:16" s="1072" customFormat="1">
      <c r="A48" s="1114" t="s">
        <v>1036</v>
      </c>
      <c r="B48" s="1113"/>
      <c r="C48" s="1051"/>
      <c r="D48" s="1108"/>
      <c r="E48" s="1108"/>
      <c r="F48" s="1108"/>
      <c r="G48" s="1109"/>
      <c r="H48" s="1108"/>
      <c r="I48" s="1101"/>
      <c r="J48" s="1101"/>
      <c r="K48" s="1102"/>
      <c r="L48" s="1103"/>
      <c r="M48" s="1053"/>
      <c r="N48" s="1053"/>
      <c r="O48" s="1053"/>
      <c r="P48" s="1053"/>
    </row>
    <row r="49" spans="1:22" s="1072" customFormat="1">
      <c r="A49" s="1086" t="s">
        <v>1037</v>
      </c>
      <c r="B49" s="1087"/>
      <c r="C49" s="1072" t="s">
        <v>1015</v>
      </c>
      <c r="D49" s="1082"/>
      <c r="E49" s="1082"/>
      <c r="F49" s="1074"/>
      <c r="G49" s="1075"/>
      <c r="H49" s="1082"/>
      <c r="I49" s="1077"/>
      <c r="J49" s="1167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1084" t="str">
        <f>IF(OR(J49&gt;=Data!$C$10,J49&lt;=-Data!$C$10), "Material", "Immaterial")</f>
        <v>Immaterial</v>
      </c>
      <c r="L49" s="1115"/>
      <c r="N49" s="1090"/>
    </row>
    <row r="50" spans="1:22" s="1072" customFormat="1">
      <c r="A50" s="1086" t="s">
        <v>1038</v>
      </c>
      <c r="B50" s="1087"/>
      <c r="C50" s="1072" t="s">
        <v>1015</v>
      </c>
      <c r="D50" s="1082"/>
      <c r="E50" s="1082"/>
      <c r="F50" s="1074"/>
      <c r="G50" s="1075"/>
      <c r="H50" s="1082"/>
      <c r="I50" s="1077"/>
      <c r="J50" s="1167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0</v>
      </c>
      <c r="K50" s="1084" t="str">
        <f>IF(OR(J50&gt;=Data!$C$10,J50&lt;=-Data!$C$10), "Material", "Immaterial")</f>
        <v>Immaterial</v>
      </c>
      <c r="L50" s="1115"/>
      <c r="M50" s="1053"/>
      <c r="N50" s="1053"/>
      <c r="O50" s="1053"/>
      <c r="P50" s="1053"/>
    </row>
    <row r="51" spans="1:22" s="1072" customFormat="1">
      <c r="A51" s="1086" t="s">
        <v>1039</v>
      </c>
      <c r="B51" s="1087"/>
      <c r="C51" s="1072" t="s">
        <v>1015</v>
      </c>
      <c r="D51" s="1082"/>
      <c r="E51" s="1082"/>
      <c r="F51" s="1074"/>
      <c r="G51" s="1075"/>
      <c r="H51" s="1082"/>
      <c r="I51" s="1077"/>
      <c r="J51" s="1167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0</v>
      </c>
      <c r="K51" s="1084" t="str">
        <f>IF(OR(J51&gt;=Data!$C$10,J51&lt;=-Data!$C$10), "Material", "Immaterial")</f>
        <v>Immaterial</v>
      </c>
      <c r="L51" s="1115"/>
      <c r="N51" s="1090"/>
    </row>
    <row r="52" spans="1:22">
      <c r="A52" s="1086" t="s">
        <v>1026</v>
      </c>
      <c r="B52" s="1087"/>
      <c r="C52" s="1072" t="s">
        <v>1015</v>
      </c>
      <c r="D52" s="1082"/>
      <c r="E52" s="1082"/>
      <c r="F52" s="1074"/>
      <c r="G52" s="1075"/>
      <c r="H52" s="1082"/>
      <c r="I52" s="1077"/>
      <c r="J52" s="1167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0</v>
      </c>
      <c r="K52" s="1084" t="str">
        <f>IF(OR(J52&gt;=Data!$C$10,J52&lt;=-Data!$C$10), "Material", "Immaterial")</f>
        <v>Immaterial</v>
      </c>
      <c r="L52" s="1115"/>
      <c r="M52" s="1090"/>
      <c r="N52" s="1090"/>
      <c r="O52" s="1090"/>
      <c r="P52" s="1090"/>
    </row>
    <row r="53" spans="1:22">
      <c r="A53" s="1116" t="s">
        <v>1040</v>
      </c>
      <c r="B53" s="1117"/>
      <c r="C53" s="1072" t="s">
        <v>1015</v>
      </c>
      <c r="D53" s="1082"/>
      <c r="E53" s="1082"/>
      <c r="F53" s="1074"/>
      <c r="G53" s="1075"/>
      <c r="H53" s="1082"/>
      <c r="I53" s="1077"/>
      <c r="J53" s="1167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0</v>
      </c>
      <c r="K53" s="1084" t="str">
        <f>IF(OR(J53&gt;=Data!$C$10,J53&lt;=-Data!$C$10), "Material", "Immaterial")</f>
        <v>Immaterial</v>
      </c>
      <c r="L53" s="1115"/>
      <c r="N53" s="1053"/>
    </row>
    <row r="54" spans="1:22">
      <c r="A54" s="1086" t="s">
        <v>1041</v>
      </c>
      <c r="B54" s="1087"/>
      <c r="C54" s="1072" t="s">
        <v>1015</v>
      </c>
      <c r="D54" s="1082"/>
      <c r="E54" s="1082"/>
      <c r="F54" s="1118"/>
      <c r="G54" s="1075"/>
      <c r="H54" s="1082"/>
      <c r="I54" s="1119"/>
      <c r="J54" s="1167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84" t="str">
        <f>IF(OR(J54&gt;=Data!$C$10,J54&lt;=-Data!$C$10), "Material", "Immaterial")</f>
        <v>Immaterial</v>
      </c>
      <c r="L54" s="1115"/>
      <c r="N54" s="1053"/>
    </row>
    <row r="55" spans="1:22">
      <c r="A55" s="1120" t="s">
        <v>1042</v>
      </c>
      <c r="B55" s="1117"/>
      <c r="C55" s="1072" t="s">
        <v>1015</v>
      </c>
      <c r="D55" s="1082"/>
      <c r="E55" s="1082"/>
      <c r="F55" s="1077"/>
      <c r="G55" s="1075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83"/>
      <c r="I55" s="1119"/>
      <c r="J55" s="1167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0</v>
      </c>
      <c r="K55" s="1084" t="str">
        <f>IF(OR(J55&gt;=Data!$C$10,J55&lt;=-Data!$C$10), "Material", "Immaterial")</f>
        <v>Immaterial</v>
      </c>
      <c r="L55" s="1115"/>
      <c r="N55" s="1053"/>
    </row>
    <row r="56" spans="1:22">
      <c r="A56" s="1086" t="s">
        <v>1043</v>
      </c>
      <c r="B56" s="1087"/>
      <c r="C56" s="1072" t="s">
        <v>1015</v>
      </c>
      <c r="D56" s="1082"/>
      <c r="E56" s="1082"/>
      <c r="F56" s="1074"/>
      <c r="G56" s="1075"/>
      <c r="H56" s="1082"/>
      <c r="I56" s="1077"/>
      <c r="J56" s="1167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84" t="str">
        <f>IF(OR(J56&gt;=Data!$C$10,J56&lt;=-Data!$C$10), "Material", "Immaterial")</f>
        <v>Immaterial</v>
      </c>
      <c r="L56" s="1115"/>
      <c r="M56" s="1090"/>
      <c r="N56" s="1090"/>
      <c r="O56" s="1090"/>
      <c r="P56" s="1090"/>
    </row>
    <row r="57" spans="1:22">
      <c r="A57" s="1086" t="s">
        <v>1044</v>
      </c>
      <c r="B57" s="1087"/>
      <c r="C57" s="1072" t="s">
        <v>1015</v>
      </c>
      <c r="D57" s="1082"/>
      <c r="E57" s="1082"/>
      <c r="F57" s="1074"/>
      <c r="G57" s="1075"/>
      <c r="H57" s="1082"/>
      <c r="I57" s="1077"/>
      <c r="J57" s="1167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84" t="str">
        <f>IF(OR(J57&gt;=Data!$C$10,J57&lt;=-Data!$C$10), "Material", "Immaterial")</f>
        <v>Immaterial</v>
      </c>
      <c r="L57" s="1115"/>
      <c r="M57" s="1053"/>
      <c r="N57" s="1053"/>
      <c r="O57" s="1053"/>
      <c r="P57" s="1053"/>
      <c r="Q57" s="1072"/>
      <c r="R57" s="1072"/>
      <c r="S57" s="1072"/>
      <c r="T57" s="1072"/>
      <c r="U57" s="1072"/>
      <c r="V57" s="1072"/>
    </row>
    <row r="58" spans="1:22">
      <c r="A58" s="1086" t="s">
        <v>1045</v>
      </c>
      <c r="B58" s="1087"/>
      <c r="C58" s="1072" t="s">
        <v>1015</v>
      </c>
      <c r="D58" s="1082"/>
      <c r="E58" s="1082"/>
      <c r="F58" s="1074"/>
      <c r="G58" s="1075"/>
      <c r="H58" s="1082"/>
      <c r="I58" s="1077"/>
      <c r="J58" s="1167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84" t="str">
        <f>IF(OR(J58&gt;=Data!$C$10,J58&lt;=-Data!$C$10), "Material", "Immaterial")</f>
        <v>Immaterial</v>
      </c>
      <c r="L58" s="1115"/>
      <c r="M58" s="1053"/>
      <c r="N58" s="1053"/>
      <c r="O58" s="1053"/>
      <c r="P58" s="1053"/>
      <c r="Q58" s="1072"/>
      <c r="R58" s="1072"/>
      <c r="S58" s="1072"/>
      <c r="T58" s="1072"/>
      <c r="U58" s="1072"/>
      <c r="V58" s="1072"/>
    </row>
    <row r="59" spans="1:22">
      <c r="A59" s="1086" t="s">
        <v>1046</v>
      </c>
      <c r="B59" s="1087"/>
      <c r="C59" s="1072" t="s">
        <v>1015</v>
      </c>
      <c r="D59" s="1082"/>
      <c r="E59" s="1082"/>
      <c r="F59" s="1074"/>
      <c r="G59" s="1075"/>
      <c r="H59" s="1082"/>
      <c r="I59" s="1077"/>
      <c r="J59" s="1167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84" t="str">
        <f>IF(OR(J59&gt;=Data!$C$10,J59&lt;=-Data!$C$10), "Material", "Immaterial")</f>
        <v>Immaterial</v>
      </c>
      <c r="L59" s="1115"/>
      <c r="N59" s="1053"/>
    </row>
    <row r="60" spans="1:22">
      <c r="A60" s="1086" t="s">
        <v>1047</v>
      </c>
      <c r="B60" s="1087"/>
      <c r="C60" s="1072" t="s">
        <v>1015</v>
      </c>
      <c r="D60" s="1082"/>
      <c r="E60" s="1082"/>
      <c r="F60" s="1074"/>
      <c r="G60" s="1075"/>
      <c r="H60" s="1082"/>
      <c r="I60" s="1077"/>
      <c r="J60" s="1167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0</v>
      </c>
      <c r="K60" s="1084" t="str">
        <f>IF(OR(J60&gt;=Data!$C$10,J60&lt;=-Data!$C$10), "Material", "Immaterial")</f>
        <v>Immaterial</v>
      </c>
      <c r="L60" s="1115"/>
      <c r="N60" s="1053"/>
    </row>
    <row r="61" spans="1:22">
      <c r="A61" s="1120" t="s">
        <v>1027</v>
      </c>
      <c r="B61" s="1117"/>
      <c r="C61" s="1072" t="s">
        <v>1015</v>
      </c>
      <c r="D61" s="1082"/>
      <c r="E61" s="1082"/>
      <c r="F61" s="1077"/>
      <c r="G61" s="1075"/>
      <c r="H61" s="1082"/>
      <c r="I61" s="1077"/>
      <c r="J61" s="1167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0</v>
      </c>
      <c r="K61" s="1084" t="str">
        <f>IF(OR(J61&gt;=Data!$C$10,J61&lt;=-Data!$C$10), "Material", "Immaterial")</f>
        <v>Immaterial</v>
      </c>
      <c r="L61" s="1085"/>
      <c r="N61" s="1053"/>
    </row>
    <row r="62" spans="1:22">
      <c r="A62" s="1104"/>
      <c r="B62" s="1106"/>
      <c r="D62" s="1101"/>
      <c r="E62" s="1101"/>
      <c r="F62" s="1101"/>
      <c r="G62" s="1102"/>
      <c r="H62" s="1101"/>
      <c r="I62" s="1101"/>
      <c r="J62" s="1101"/>
      <c r="K62" s="1102"/>
      <c r="L62" s="1103"/>
      <c r="M62" s="1090"/>
      <c r="N62" s="1090"/>
      <c r="O62" s="1090"/>
      <c r="P62" s="1090"/>
    </row>
    <row r="63" spans="1:22">
      <c r="A63" s="1121" t="s">
        <v>1048</v>
      </c>
      <c r="B63" s="1106"/>
      <c r="D63" s="1101"/>
      <c r="E63" s="1101"/>
      <c r="F63" s="1101"/>
      <c r="G63" s="1102"/>
      <c r="H63" s="1101"/>
      <c r="I63" s="1101"/>
      <c r="J63" s="1101"/>
      <c r="K63" s="1102"/>
      <c r="L63" s="1103"/>
      <c r="N63" s="1053"/>
    </row>
    <row r="64" spans="1:22">
      <c r="A64" s="1120" t="s">
        <v>1049</v>
      </c>
      <c r="B64" s="1117"/>
      <c r="C64" s="1072" t="s">
        <v>1015</v>
      </c>
      <c r="D64" s="1082"/>
      <c r="E64" s="1082"/>
      <c r="F64" s="1077"/>
      <c r="G64" s="1075" t="str">
        <f t="shared" ref="G64:G66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64" s="1083"/>
      <c r="I64" s="1119"/>
      <c r="J64" s="1167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0</v>
      </c>
      <c r="K64" s="1084" t="str">
        <f>IF(OR(J64&gt;=Data!$C$10,J64&lt;=-Data!$C$10), "Material", "Immaterial")</f>
        <v>Immaterial</v>
      </c>
      <c r="L64" s="1115"/>
      <c r="M64" s="1090"/>
      <c r="N64" s="1090"/>
      <c r="O64" s="1090"/>
      <c r="P64" s="1090"/>
    </row>
    <row r="65" spans="1:17">
      <c r="A65" s="1120" t="s">
        <v>1050</v>
      </c>
      <c r="B65" s="1117"/>
      <c r="C65" s="1072" t="s">
        <v>1015</v>
      </c>
      <c r="D65" s="1082"/>
      <c r="E65" s="1082"/>
      <c r="F65" s="1077"/>
      <c r="G65" s="1075" t="str">
        <f t="shared" si="3"/>
        <v>GD2 PCFM - see Tax Allowance in 'Finance &amp;Tax' worksheet</v>
      </c>
      <c r="H65" s="1083"/>
      <c r="I65" s="1119"/>
      <c r="J65" s="1167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0</v>
      </c>
      <c r="K65" s="1084" t="str">
        <f>IF(OR(J65&gt;=Data!$C$10,J65&lt;=-Data!$C$10), "Material", "Immaterial")</f>
        <v>Immaterial</v>
      </c>
      <c r="L65" s="1115"/>
      <c r="M65" s="1090"/>
      <c r="N65" s="1090"/>
      <c r="O65" s="1090"/>
      <c r="P65" s="1090"/>
    </row>
    <row r="66" spans="1:17">
      <c r="A66" s="1120" t="s">
        <v>1051</v>
      </c>
      <c r="B66" s="1117"/>
      <c r="C66" s="1072" t="s">
        <v>1015</v>
      </c>
      <c r="D66" s="1082"/>
      <c r="E66" s="1082"/>
      <c r="F66" s="1077"/>
      <c r="G66" s="1075" t="str">
        <f t="shared" si="3"/>
        <v>GD2 PCFM - see Tax Allowance in 'Finance &amp;Tax' worksheet</v>
      </c>
      <c r="H66" s="1083"/>
      <c r="I66" s="1119"/>
      <c r="J66" s="1167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0</v>
      </c>
      <c r="K66" s="1084" t="str">
        <f>IF(OR(J66&gt;=Data!$C$10,J66&lt;=-Data!$C$10), "Material", "Immaterial")</f>
        <v>Immaterial</v>
      </c>
      <c r="L66" s="1115"/>
      <c r="M66" s="1090"/>
      <c r="N66" s="1090"/>
      <c r="O66" s="1090"/>
      <c r="P66" s="1090"/>
    </row>
    <row r="67" spans="1:17">
      <c r="A67" s="1120" t="s">
        <v>1052</v>
      </c>
      <c r="B67" s="1117"/>
      <c r="C67" s="1072" t="s">
        <v>1015</v>
      </c>
      <c r="D67" s="1082"/>
      <c r="E67" s="1082"/>
      <c r="F67" s="1077"/>
      <c r="G67" s="1075"/>
      <c r="H67" s="1082"/>
      <c r="I67" s="1077"/>
      <c r="J67" s="1167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0</v>
      </c>
      <c r="K67" s="1084" t="str">
        <f>IF(OR(J67&gt;=Data!$C$10,J67&lt;=-Data!$C$10), "Material", "Immaterial")</f>
        <v>Immaterial</v>
      </c>
      <c r="L67" s="1115"/>
      <c r="M67" s="1090"/>
      <c r="N67" s="1090"/>
      <c r="O67" s="1090"/>
      <c r="P67" s="1090"/>
    </row>
    <row r="68" spans="1:17" s="1072" customFormat="1">
      <c r="A68" s="1120" t="s">
        <v>1053</v>
      </c>
      <c r="B68" s="1117"/>
      <c r="C68" s="1072" t="s">
        <v>1015</v>
      </c>
      <c r="D68" s="1082"/>
      <c r="E68" s="1082"/>
      <c r="F68" s="1077"/>
      <c r="G68" s="1075"/>
      <c r="H68" s="1082"/>
      <c r="I68" s="1077"/>
      <c r="J68" s="1167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0</v>
      </c>
      <c r="K68" s="1084" t="str">
        <f>IF(OR(J68&gt;=Data!$C$10,J68&lt;=-Data!$C$10), "Material", "Immaterial")</f>
        <v>Immaterial</v>
      </c>
      <c r="L68" s="1115"/>
      <c r="N68" s="1090"/>
    </row>
    <row r="69" spans="1:17">
      <c r="A69" s="1120" t="s">
        <v>1054</v>
      </c>
      <c r="B69" s="1117"/>
      <c r="C69" s="1072" t="s">
        <v>1015</v>
      </c>
      <c r="D69" s="1082"/>
      <c r="E69" s="1082"/>
      <c r="F69" s="1077"/>
      <c r="G69" s="1075"/>
      <c r="H69" s="1082"/>
      <c r="I69" s="1077"/>
      <c r="J69" s="1167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0</v>
      </c>
      <c r="K69" s="1084" t="str">
        <f>IF(OR(J69&gt;=Data!$C$10,J69&lt;=-Data!$C$10), "Material", "Immaterial")</f>
        <v>Immaterial</v>
      </c>
      <c r="L69" s="1115"/>
      <c r="M69" s="1090"/>
      <c r="N69" s="1090"/>
      <c r="O69" s="1090"/>
      <c r="P69" s="1090"/>
    </row>
    <row r="70" spans="1:17">
      <c r="A70" s="1120" t="s">
        <v>1027</v>
      </c>
      <c r="B70" s="1117"/>
      <c r="C70" s="1090" t="s">
        <v>1015</v>
      </c>
      <c r="D70" s="1082"/>
      <c r="E70" s="1082"/>
      <c r="F70" s="1077"/>
      <c r="G70" s="1075"/>
      <c r="H70" s="1082"/>
      <c r="I70" s="1077"/>
      <c r="J70" s="1167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0</v>
      </c>
      <c r="K70" s="1084" t="str">
        <f>IF(OR(J70&gt;=Data!$C$10,J70&lt;=-Data!$C$10), "Material", "Immaterial")</f>
        <v>Immaterial</v>
      </c>
      <c r="L70" s="1085"/>
      <c r="M70" s="1090"/>
      <c r="N70" s="1090"/>
      <c r="O70" s="1090"/>
      <c r="P70" s="1090"/>
    </row>
    <row r="71" spans="1:17" s="1072" customFormat="1">
      <c r="A71" s="1688"/>
      <c r="B71" s="1689"/>
      <c r="C71" s="1051"/>
      <c r="D71" s="1101"/>
      <c r="E71" s="1101"/>
      <c r="F71" s="1101"/>
      <c r="G71" s="1102"/>
      <c r="H71" s="1101"/>
      <c r="I71" s="1101"/>
      <c r="J71" s="1101"/>
      <c r="K71" s="1102"/>
      <c r="L71" s="1103"/>
      <c r="N71" s="1090"/>
    </row>
    <row r="72" spans="1:17" s="1072" customFormat="1">
      <c r="A72" s="1786" t="s">
        <v>1055</v>
      </c>
      <c r="B72" s="1787"/>
      <c r="C72" s="1051"/>
      <c r="D72" s="1101"/>
      <c r="E72" s="1101"/>
      <c r="F72" s="1101"/>
      <c r="G72" s="1102"/>
      <c r="H72" s="1101"/>
      <c r="I72" s="1101"/>
      <c r="J72" s="1102"/>
      <c r="K72" s="1102"/>
      <c r="L72" s="1103"/>
      <c r="N72" s="1090"/>
    </row>
    <row r="73" spans="1:17">
      <c r="A73" s="1122" t="s">
        <v>1056</v>
      </c>
      <c r="B73" s="1123"/>
      <c r="C73" s="1072" t="s">
        <v>1015</v>
      </c>
      <c r="D73" s="1082"/>
      <c r="E73" s="1082"/>
      <c r="F73" s="1074"/>
      <c r="G73" s="1075"/>
      <c r="H73" s="1082"/>
      <c r="I73" s="1077"/>
      <c r="J73" s="1167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0</v>
      </c>
      <c r="K73" s="1084" t="str">
        <f>IF(OR(J73&gt;=Data!$C$10,J73&lt;=-Data!$C$10), "Material", "Immaterial")</f>
        <v>Immaterial</v>
      </c>
      <c r="L73" s="1115"/>
      <c r="M73" s="1090"/>
      <c r="N73" s="1090"/>
      <c r="O73" s="1090"/>
      <c r="P73" s="1090"/>
    </row>
    <row r="74" spans="1:17">
      <c r="A74" s="1122" t="s">
        <v>1057</v>
      </c>
      <c r="B74" s="1123"/>
      <c r="C74" s="1072" t="s">
        <v>1015</v>
      </c>
      <c r="D74" s="1082"/>
      <c r="E74" s="1082"/>
      <c r="F74" s="1074"/>
      <c r="G74" s="1075"/>
      <c r="H74" s="1082"/>
      <c r="I74" s="1077"/>
      <c r="J74" s="1167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1084" t="str">
        <f>IF(OR(J74&gt;=Data!$C$10,J74&lt;=-Data!$C$10), "Material", "Immaterial")</f>
        <v>Immaterial</v>
      </c>
      <c r="L74" s="1115"/>
      <c r="M74" s="1090"/>
      <c r="N74" s="1090"/>
      <c r="O74" s="1090"/>
      <c r="P74" s="1090"/>
    </row>
    <row r="75" spans="1:17">
      <c r="A75" s="1086" t="s">
        <v>1058</v>
      </c>
      <c r="B75" s="1087"/>
      <c r="C75" s="1072" t="s">
        <v>1015</v>
      </c>
      <c r="D75" s="1082"/>
      <c r="E75" s="1082"/>
      <c r="F75" s="1074"/>
      <c r="G75" s="1075"/>
      <c r="H75" s="1082"/>
      <c r="I75" s="1077"/>
      <c r="J75" s="1167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1084" t="str">
        <f>IF(OR(J75&gt;=Data!$C$10,J75&lt;=-Data!$C$10), "Material", "Immaterial")</f>
        <v>Immaterial</v>
      </c>
      <c r="L75" s="1115"/>
      <c r="M75" s="1090"/>
      <c r="N75" s="1090"/>
      <c r="O75" s="1090"/>
      <c r="P75" s="1090"/>
    </row>
    <row r="76" spans="1:17">
      <c r="A76" s="1086" t="s">
        <v>1059</v>
      </c>
      <c r="B76" s="1087"/>
      <c r="C76" s="1072" t="s">
        <v>1015</v>
      </c>
      <c r="D76" s="1082"/>
      <c r="E76" s="1082"/>
      <c r="F76" s="1074"/>
      <c r="G76" s="1075"/>
      <c r="H76" s="1082"/>
      <c r="I76" s="1077"/>
      <c r="J76" s="1167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1084" t="str">
        <f>IF(OR(J76&gt;=Data!$C$10,J76&lt;=-Data!$C$10), "Material", "Immaterial")</f>
        <v>Immaterial</v>
      </c>
      <c r="L76" s="1115"/>
      <c r="M76" s="1090"/>
      <c r="N76" s="1090"/>
      <c r="O76" s="1090"/>
      <c r="P76" s="1090"/>
    </row>
    <row r="77" spans="1:17">
      <c r="A77" s="1086" t="s">
        <v>1060</v>
      </c>
      <c r="B77" s="1087"/>
      <c r="C77" s="1072" t="s">
        <v>1015</v>
      </c>
      <c r="D77" s="1082"/>
      <c r="E77" s="1082"/>
      <c r="F77" s="1074"/>
      <c r="G77" s="1075"/>
      <c r="H77" s="1082"/>
      <c r="I77" s="1077"/>
      <c r="J77" s="1167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84" t="str">
        <f>IF(OR(J77&gt;=Data!$C$10,J77&lt;=-Data!$C$10), "Material", "Immaterial")</f>
        <v>Immaterial</v>
      </c>
      <c r="L77" s="1115"/>
      <c r="M77" s="1072"/>
      <c r="N77" s="1090"/>
      <c r="O77" s="1072"/>
      <c r="P77" s="1072"/>
      <c r="Q77" s="1072"/>
    </row>
    <row r="78" spans="1:17">
      <c r="A78" s="1086" t="s">
        <v>1061</v>
      </c>
      <c r="B78" s="1087"/>
      <c r="C78" s="1072" t="s">
        <v>1015</v>
      </c>
      <c r="D78" s="1082"/>
      <c r="E78" s="1082"/>
      <c r="F78" s="1074"/>
      <c r="G78" s="1075"/>
      <c r="H78" s="1082"/>
      <c r="I78" s="1077"/>
      <c r="J78" s="1167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1084" t="str">
        <f>IF(OR(J78&gt;=Data!$C$10,J78&lt;=-Data!$C$10), "Material", "Immaterial")</f>
        <v>Immaterial</v>
      </c>
      <c r="L78" s="1115"/>
      <c r="M78" s="1090"/>
      <c r="N78" s="1090"/>
      <c r="O78" s="1090"/>
      <c r="P78" s="1090"/>
    </row>
    <row r="79" spans="1:17">
      <c r="A79" s="1124" t="s">
        <v>1027</v>
      </c>
      <c r="B79" s="1125"/>
      <c r="C79" s="1072" t="s">
        <v>1015</v>
      </c>
      <c r="D79" s="1082"/>
      <c r="E79" s="1082"/>
      <c r="F79" s="1074"/>
      <c r="G79" s="1075"/>
      <c r="H79" s="1082"/>
      <c r="I79" s="1077"/>
      <c r="J79" s="1167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84" t="str">
        <f>IF(OR(J79&gt;=Data!$C$10,J79&lt;=-Data!$C$10), "Material", "Immaterial")</f>
        <v>Immaterial</v>
      </c>
      <c r="L79" s="1085"/>
      <c r="M79" s="1090"/>
      <c r="N79" s="1090"/>
      <c r="O79" s="1090"/>
      <c r="P79" s="1090"/>
    </row>
    <row r="80" spans="1:17">
      <c r="D80" s="1126"/>
      <c r="E80" s="1126"/>
      <c r="F80" s="1101"/>
      <c r="G80" s="1102"/>
      <c r="H80" s="1126"/>
      <c r="I80" s="1101"/>
      <c r="J80" s="1101"/>
      <c r="K80" s="1102"/>
      <c r="L80" s="1127"/>
      <c r="M80" s="1090"/>
      <c r="N80" s="1090"/>
      <c r="O80" s="1090"/>
      <c r="P80" s="1090"/>
    </row>
    <row r="81" spans="1:17">
      <c r="A81" s="1792" t="s">
        <v>1062</v>
      </c>
      <c r="B81" s="1793"/>
      <c r="C81" s="1117" t="s">
        <v>1015</v>
      </c>
      <c r="D81" s="1161">
        <f ca="1">SUM(D44:D80)</f>
        <v>0</v>
      </c>
      <c r="E81" s="1161">
        <f>SUM(E44:E80)</f>
        <v>0</v>
      </c>
      <c r="F81" s="1118"/>
      <c r="G81" s="1097" t="s">
        <v>1063</v>
      </c>
      <c r="H81" s="1161">
        <f>SUM(H44:H80)</f>
        <v>0</v>
      </c>
      <c r="I81" s="1119"/>
      <c r="J81" s="1161">
        <f ca="1">SUM(J44:J80)</f>
        <v>0</v>
      </c>
      <c r="K81" s="1084" t="str">
        <f ca="1">IF(OR(J81&gt;=Data!$C$10,J81&lt;=-Data!$C$10), "Material", "Immaterial")</f>
        <v>Immaterial</v>
      </c>
      <c r="L81" s="1085"/>
      <c r="M81" s="1099"/>
      <c r="N81" s="1099"/>
      <c r="O81" s="1099"/>
      <c r="P81" s="1099"/>
    </row>
    <row r="82" spans="1:17">
      <c r="A82" s="1128"/>
      <c r="B82" s="1128"/>
      <c r="C82" s="1072"/>
      <c r="D82" s="1129"/>
      <c r="E82" s="1129"/>
      <c r="F82" s="1074"/>
      <c r="G82" s="1074"/>
      <c r="H82" s="1129"/>
      <c r="I82" s="1077"/>
      <c r="J82" s="1130"/>
      <c r="K82" s="1084"/>
      <c r="L82" s="1079"/>
      <c r="M82" s="1099"/>
      <c r="N82" s="1099"/>
      <c r="O82" s="1099"/>
      <c r="P82" s="1099"/>
    </row>
    <row r="83" spans="1:17">
      <c r="A83" s="1100" t="s">
        <v>1064</v>
      </c>
      <c r="B83" s="1131"/>
      <c r="C83" s="1072"/>
      <c r="D83" s="1074"/>
      <c r="E83" s="1074"/>
      <c r="F83" s="1074"/>
      <c r="G83" s="1074"/>
      <c r="H83" s="1074"/>
      <c r="I83" s="1077"/>
      <c r="J83" s="1077"/>
      <c r="K83" s="1084"/>
      <c r="L83" s="1079"/>
      <c r="M83" s="1099"/>
      <c r="N83" s="1099"/>
      <c r="O83" s="1099"/>
      <c r="P83" s="1099"/>
    </row>
    <row r="84" spans="1:17">
      <c r="A84" s="1132"/>
      <c r="B84" s="1133"/>
      <c r="C84" s="1072"/>
      <c r="D84" s="1074"/>
      <c r="E84" s="1074"/>
      <c r="F84" s="1074"/>
      <c r="G84" s="1074"/>
      <c r="H84" s="1074"/>
      <c r="I84" s="1077"/>
      <c r="J84" s="1077"/>
      <c r="K84" s="1084"/>
      <c r="L84" s="1079"/>
      <c r="M84" s="1099"/>
      <c r="N84" s="1099"/>
      <c r="O84" s="1099"/>
      <c r="P84" s="1099"/>
      <c r="Q84" s="1072"/>
    </row>
    <row r="85" spans="1:17">
      <c r="A85" s="1114" t="s">
        <v>1065</v>
      </c>
      <c r="B85" s="1134"/>
      <c r="D85" s="1108"/>
      <c r="E85" s="1135"/>
      <c r="F85" s="1108"/>
      <c r="G85" s="1109"/>
      <c r="H85" s="1135"/>
      <c r="I85" s="1101"/>
      <c r="J85" s="1101"/>
      <c r="K85" s="1102"/>
      <c r="L85" s="1103"/>
      <c r="M85" s="1099"/>
      <c r="N85" s="1099"/>
      <c r="O85" s="1099"/>
      <c r="P85" s="1099"/>
    </row>
    <row r="86" spans="1:17" s="1072" customFormat="1">
      <c r="A86" s="1086" t="s">
        <v>1066</v>
      </c>
      <c r="B86" s="1133"/>
      <c r="C86" s="1072" t="s">
        <v>1015</v>
      </c>
      <c r="D86" s="1082"/>
      <c r="E86" s="1082"/>
      <c r="F86" s="1074"/>
      <c r="G86" s="1075" t="str">
        <f t="shared" ref="G86:G90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86" s="1083"/>
      <c r="I86" s="1077"/>
      <c r="J86" s="1167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84" t="str">
        <f>IF(OR(J86&gt;=Data!$C$10,J86&lt;=-Data!$C$10), "Material", "Immaterial")</f>
        <v>Immaterial</v>
      </c>
      <c r="L86" s="1115"/>
      <c r="M86" s="1099"/>
      <c r="N86" s="1099"/>
      <c r="O86" s="1099"/>
      <c r="P86" s="1099"/>
    </row>
    <row r="87" spans="1:17" s="1072" customFormat="1">
      <c r="A87" s="1086" t="s">
        <v>1067</v>
      </c>
      <c r="B87" s="1133"/>
      <c r="C87" s="1072" t="s">
        <v>1015</v>
      </c>
      <c r="D87" s="1082"/>
      <c r="E87" s="1082"/>
      <c r="F87" s="1074"/>
      <c r="G87" s="1075" t="str">
        <f t="shared" si="4"/>
        <v>GD2 PCFM - see Tax Allowance in 'Finance &amp;Tax' worksheet</v>
      </c>
      <c r="H87" s="1083"/>
      <c r="I87" s="1077"/>
      <c r="J87" s="1167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</v>
      </c>
      <c r="K87" s="1084" t="str">
        <f>IF(OR(J87&gt;=Data!$C$10,J87&lt;=-Data!$C$10), "Material", "Immaterial")</f>
        <v>Immaterial</v>
      </c>
      <c r="L87" s="1115"/>
      <c r="M87" s="1099"/>
      <c r="N87" s="1099"/>
      <c r="O87" s="1099"/>
      <c r="P87" s="1099"/>
    </row>
    <row r="88" spans="1:17" s="1072" customFormat="1">
      <c r="A88" s="1086" t="s">
        <v>1068</v>
      </c>
      <c r="B88" s="1133"/>
      <c r="C88" s="1072" t="s">
        <v>1015</v>
      </c>
      <c r="D88" s="1136"/>
      <c r="E88" s="1136"/>
      <c r="F88" s="1074"/>
      <c r="G88" s="1075" t="str">
        <f t="shared" si="4"/>
        <v>GD2 PCFM - see Tax Allowance in 'Finance &amp;Tax' worksheet</v>
      </c>
      <c r="H88" s="1083"/>
      <c r="I88" s="1077"/>
      <c r="J88" s="1167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0</v>
      </c>
      <c r="K88" s="1084" t="str">
        <f>IF(OR(J88&gt;=Data!$C$10,J88&lt;=-Data!$C$10), "Material", "Immaterial")</f>
        <v>Immaterial</v>
      </c>
      <c r="L88" s="1115"/>
      <c r="M88" s="1099"/>
      <c r="N88" s="1099"/>
      <c r="O88" s="1099"/>
      <c r="P88" s="1099"/>
    </row>
    <row r="89" spans="1:17" s="1072" customFormat="1">
      <c r="A89" s="1086" t="s">
        <v>1069</v>
      </c>
      <c r="B89" s="1133"/>
      <c r="C89" s="1072" t="s">
        <v>1015</v>
      </c>
      <c r="D89" s="1136"/>
      <c r="E89" s="1136"/>
      <c r="F89" s="1074"/>
      <c r="G89" s="1075" t="str">
        <f t="shared" si="4"/>
        <v>GD2 PCFM - see Tax Allowance in 'Finance &amp;Tax' worksheet</v>
      </c>
      <c r="H89" s="1083"/>
      <c r="I89" s="1077"/>
      <c r="J89" s="1167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0</v>
      </c>
      <c r="K89" s="1084" t="str">
        <f>IF(OR(J89&gt;=Data!$C$10,J89&lt;=-Data!$C$10), "Material", "Immaterial")</f>
        <v>Immaterial</v>
      </c>
      <c r="L89" s="1115"/>
      <c r="M89" s="1099"/>
      <c r="N89" s="1099"/>
      <c r="O89" s="1099"/>
      <c r="P89" s="1099"/>
    </row>
    <row r="90" spans="1:17" s="1072" customFormat="1">
      <c r="A90" s="1086" t="s">
        <v>1070</v>
      </c>
      <c r="B90" s="1133"/>
      <c r="C90" s="1072" t="s">
        <v>1015</v>
      </c>
      <c r="D90" s="1082"/>
      <c r="E90" s="1082"/>
      <c r="F90" s="1074"/>
      <c r="G90" s="1075" t="str">
        <f t="shared" si="4"/>
        <v>GD2 PCFM - see Tax Allowance in 'Finance &amp;Tax' worksheet</v>
      </c>
      <c r="H90" s="1083"/>
      <c r="I90" s="1077"/>
      <c r="J90" s="1167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</v>
      </c>
      <c r="K90" s="1084" t="str">
        <f>IF(OR(J90&gt;=Data!$C$10,J90&lt;=-Data!$C$10), "Material", "Immaterial")</f>
        <v>Immaterial</v>
      </c>
      <c r="L90" s="1115"/>
      <c r="M90" s="1099"/>
      <c r="N90" s="1099"/>
      <c r="O90" s="1099"/>
      <c r="P90" s="1099"/>
    </row>
    <row r="91" spans="1:17" s="1072" customFormat="1">
      <c r="A91" s="1124" t="s">
        <v>1071</v>
      </c>
      <c r="B91" s="1125"/>
      <c r="C91" s="1072" t="s">
        <v>1015</v>
      </c>
      <c r="D91" s="1082"/>
      <c r="E91" s="1082"/>
      <c r="F91" s="1074"/>
      <c r="G91" s="1075"/>
      <c r="H91" s="1082"/>
      <c r="I91" s="1077"/>
      <c r="J91" s="1167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0</v>
      </c>
      <c r="K91" s="1084" t="str">
        <f>IF(OR(J91&gt;=Data!$C$10,J91&lt;=-Data!$C$10), "Material", "Immaterial")</f>
        <v>Immaterial</v>
      </c>
      <c r="L91" s="1085"/>
      <c r="M91" s="1099"/>
      <c r="N91" s="1099"/>
      <c r="O91" s="1099"/>
      <c r="P91" s="1099"/>
    </row>
    <row r="92" spans="1:17" s="1072" customFormat="1">
      <c r="A92" s="1051"/>
      <c r="B92" s="1051"/>
      <c r="C92" s="1051"/>
      <c r="D92" s="1126"/>
      <c r="E92" s="1126"/>
      <c r="F92" s="1101"/>
      <c r="G92" s="1102"/>
      <c r="H92" s="1126"/>
      <c r="I92" s="1101"/>
      <c r="J92" s="1126"/>
      <c r="K92" s="1102"/>
      <c r="L92" s="1127"/>
      <c r="M92" s="1099"/>
      <c r="N92" s="1099"/>
      <c r="O92" s="1099"/>
      <c r="P92" s="1099"/>
    </row>
    <row r="93" spans="1:17" s="1072" customFormat="1">
      <c r="A93" s="1614" t="s">
        <v>1072</v>
      </c>
      <c r="B93" s="1615"/>
      <c r="C93" s="1117" t="s">
        <v>1015</v>
      </c>
      <c r="D93" s="1160">
        <f ca="1">MAX(D81-D90,0)</f>
        <v>0</v>
      </c>
      <c r="E93" s="1160">
        <f>MAX(E81-E90,0)</f>
        <v>0</v>
      </c>
      <c r="F93" s="1613"/>
      <c r="G93" s="1097" t="s">
        <v>1073</v>
      </c>
      <c r="H93" s="1160">
        <f>MAX(H81-H90,0)</f>
        <v>0</v>
      </c>
      <c r="I93" s="1101"/>
      <c r="J93" s="1167">
        <f ca="1">IF(E$11&lt;&gt;"",IF(OR(B$11="No Filing Date","Enter Filing Date",E$11&lt;D$11),"Error in Filing Date",IF('R8a - Tax Reconciliation'!B$11="Original Filing",D93-H93,E93-H93)),IF(OR(B$11="No Filing Date","Enter Filing Date"),"Error in Filing Date",IF('R8a - Tax Reconciliation'!B$11="Original Filing",D93-H93,E93-H93)))</f>
        <v>0</v>
      </c>
      <c r="K93" s="1084" t="str">
        <f ca="1">IF(OR(J93&gt;=Data!$C$10,J93&lt;=-Data!$C$10), "Material", "Immaterial")</f>
        <v>Immaterial</v>
      </c>
      <c r="L93" s="1085"/>
      <c r="M93" s="1099"/>
      <c r="N93" s="1099"/>
      <c r="O93" s="1099"/>
      <c r="P93" s="1099"/>
    </row>
    <row r="94" spans="1:17" s="1072" customFormat="1">
      <c r="A94" s="1616"/>
      <c r="B94" s="1617"/>
      <c r="C94" s="1051"/>
      <c r="D94" s="1101"/>
      <c r="E94" s="1101"/>
      <c r="F94" s="1101"/>
      <c r="G94" s="1101"/>
      <c r="H94" s="1102"/>
      <c r="I94" s="1102"/>
      <c r="J94" s="1102"/>
      <c r="K94" s="1102"/>
      <c r="L94" s="1103"/>
      <c r="M94" s="1099"/>
      <c r="N94" s="1099"/>
      <c r="O94" s="1099"/>
      <c r="P94" s="1099"/>
    </row>
    <row r="95" spans="1:17" s="1137" customFormat="1">
      <c r="A95" s="1096" t="s">
        <v>1074</v>
      </c>
      <c r="B95" s="1618"/>
      <c r="C95" s="1137" t="s">
        <v>1015</v>
      </c>
      <c r="D95" s="1160">
        <f ca="1">+D93*D13</f>
        <v>0</v>
      </c>
      <c r="E95" s="1160">
        <f>+E93*E13</f>
        <v>0</v>
      </c>
      <c r="F95" s="1093"/>
      <c r="G95" s="1073" t="s">
        <v>1075</v>
      </c>
      <c r="H95" s="1160">
        <f>+H93*H13</f>
        <v>0</v>
      </c>
      <c r="I95" s="1093"/>
      <c r="J95" s="1160">
        <f ca="1">IF(E$11&lt;&gt;"",IF(OR(B$11="No Filing Date","Enter Filing Date",E$11&lt;D$11),"Error in Filing Date",IF('R8a - Tax Reconciliation'!B$11="Original Filing",D95-H95,E95-H95)),IF(OR(B$11="No Filing Date","Enter Filing Date"),"Error in Filing Date",IF('R8a - Tax Reconciliation'!B$11="Original Filing",D95-H95,E95-H95)))</f>
        <v>0</v>
      </c>
      <c r="K95" s="1094" t="str">
        <f ca="1">IF(OR(J95&gt;=Data!$C$11,J95&lt;=-Data!$C$11), "Material", "Immaterial")</f>
        <v>Immaterial</v>
      </c>
      <c r="L95" s="1138"/>
      <c r="M95" s="1139"/>
      <c r="N95" s="1139"/>
      <c r="O95" s="1139"/>
      <c r="P95" s="1139"/>
    </row>
    <row r="96" spans="1:17" s="1097" customFormat="1">
      <c r="H96" s="1140"/>
    </row>
    <row r="97" spans="1:16" s="1141" customFormat="1">
      <c r="A97" s="1785" t="s">
        <v>1076</v>
      </c>
      <c r="B97" s="1785"/>
      <c r="C97" s="1141" t="s">
        <v>954</v>
      </c>
      <c r="D97" s="1162">
        <f>INDEX(Data!$E$34:$L$34,MATCH($B$6,Data!$E$33:$L$33,0))</f>
        <v>1.2854532992282626</v>
      </c>
      <c r="E97" s="1162">
        <f>INDEX(Data!$E$34:$L$34,MATCH($B$6,Data!$E$33:$L$33,0))</f>
        <v>1.2854532992282626</v>
      </c>
      <c r="F97" s="1142"/>
      <c r="G97" s="1109" t="s">
        <v>1077</v>
      </c>
      <c r="H97" s="1164">
        <f>INDEX(Data!$E$34:$L$34,MATCH($B$6,Data!$E$33:$L$33,0))</f>
        <v>1.2854532992282626</v>
      </c>
      <c r="I97" s="1143"/>
      <c r="J97" s="1143"/>
      <c r="K97" s="1144"/>
    </row>
    <row r="98" spans="1:16" s="1151" customFormat="1" ht="15.75">
      <c r="A98" s="1145" t="s">
        <v>1074</v>
      </c>
      <c r="B98" s="1146"/>
      <c r="C98" s="1671" t="str">
        <f>IF($B$4="ED2","20/21 Prices","18/19 Prices")</f>
        <v>18/19 Prices</v>
      </c>
      <c r="D98" s="1163">
        <f ca="1">D95/D97</f>
        <v>0</v>
      </c>
      <c r="E98" s="1163">
        <f>E95/E97</f>
        <v>0</v>
      </c>
      <c r="F98" s="1147"/>
      <c r="G98" s="1148" t="s">
        <v>1078</v>
      </c>
      <c r="H98" s="1165">
        <f>H95/H97</f>
        <v>0</v>
      </c>
      <c r="I98" s="1149"/>
      <c r="J98" s="1166">
        <f ca="1">IF(OR(B$11="No Filing Date","Enter Filing Date"),"Error in Filing Date",IF('R8a - Tax Reconciliation'!B$11="Original Filing",D98-H98,E98-H98))</f>
        <v>0</v>
      </c>
      <c r="K98" s="1150"/>
      <c r="L98" s="1150"/>
      <c r="M98" s="1150"/>
      <c r="N98" s="1150"/>
      <c r="O98" s="1150"/>
      <c r="P98" s="1150"/>
    </row>
    <row r="99" spans="1:16">
      <c r="C99" s="1152"/>
      <c r="D99" s="1101"/>
      <c r="E99" s="1101"/>
      <c r="F99" s="1101"/>
      <c r="G99" s="1102"/>
      <c r="H99" s="1075"/>
      <c r="I99" s="1101"/>
      <c r="J99" s="1101"/>
      <c r="K99" s="1102"/>
      <c r="N99" s="1053"/>
    </row>
    <row r="100" spans="1:16">
      <c r="D100" s="1153"/>
      <c r="E100" s="1153"/>
      <c r="F100" s="1153"/>
      <c r="G100" s="1154"/>
      <c r="H100" s="1153"/>
      <c r="I100" s="1153"/>
      <c r="J100" s="1153"/>
      <c r="K100" s="1154"/>
      <c r="N100" s="1053"/>
    </row>
    <row r="104" spans="1:16">
      <c r="B104" s="1155"/>
    </row>
    <row r="105" spans="1:16">
      <c r="B105" s="1155"/>
    </row>
    <row r="110" spans="1:16">
      <c r="F110" s="1156"/>
    </row>
    <row r="111" spans="1:16">
      <c r="F111" s="1157"/>
    </row>
  </sheetData>
  <sheetProtection formatCells="0" insertRows="0" sort="0" autoFilter="0" pivotTables="0"/>
  <mergeCells count="12">
    <mergeCell ref="A13:B13"/>
    <mergeCell ref="C8:C9"/>
    <mergeCell ref="G8:G9"/>
    <mergeCell ref="A97:B97"/>
    <mergeCell ref="A72:B72"/>
    <mergeCell ref="A35:B35"/>
    <mergeCell ref="A36:B36"/>
    <mergeCell ref="A39:B39"/>
    <mergeCell ref="A41:B41"/>
    <mergeCell ref="A42:B42"/>
    <mergeCell ref="A38:B38"/>
    <mergeCell ref="A81:B81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zoomScale="80" zoomScaleNormal="80" workbookViewId="0">
      <selection activeCell="A2" sqref="A2"/>
    </sheetView>
  </sheetViews>
  <sheetFormatPr defaultColWidth="9" defaultRowHeight="12.4"/>
  <cols>
    <col min="1" max="1" width="8.375" style="135" customWidth="1"/>
    <col min="2" max="2" width="83" style="135" customWidth="1"/>
    <col min="3" max="3" width="15.125" style="135" customWidth="1"/>
    <col min="4" max="4" width="14.75" style="135" customWidth="1"/>
    <col min="5" max="5" width="14.875" style="135" customWidth="1"/>
    <col min="6" max="6" width="14.375" style="135" customWidth="1"/>
    <col min="7" max="8" width="11.125" style="135" customWidth="1"/>
    <col min="9" max="9" width="5" style="135" customWidth="1"/>
    <col min="10" max="13" width="9" style="135"/>
    <col min="14" max="14" width="13.125" style="135" customWidth="1"/>
    <col min="15" max="16384" width="9" style="135"/>
  </cols>
  <sheetData>
    <row r="1" spans="1:15" ht="20.65">
      <c r="A1" s="1640" t="s">
        <v>272</v>
      </c>
      <c r="B1" s="471"/>
      <c r="C1" s="472"/>
      <c r="D1" s="472"/>
      <c r="E1" s="472"/>
      <c r="F1" s="472"/>
      <c r="G1" s="472"/>
      <c r="H1" s="472"/>
      <c r="I1" s="597"/>
    </row>
    <row r="2" spans="1:15" ht="20.65">
      <c r="A2" s="1641" t="str">
        <f>Licensee</f>
        <v>NGN</v>
      </c>
      <c r="B2" s="475"/>
      <c r="C2" s="476"/>
      <c r="D2" s="476"/>
      <c r="E2" s="476"/>
      <c r="F2" s="476"/>
      <c r="G2" s="476"/>
      <c r="H2" s="476"/>
      <c r="I2" s="478"/>
    </row>
    <row r="3" spans="1:15" ht="20.65">
      <c r="A3" s="1642">
        <f>Reporting_Year</f>
        <v>2026</v>
      </c>
      <c r="B3" s="479"/>
      <c r="C3" s="479"/>
      <c r="D3" s="479"/>
      <c r="E3" s="479"/>
      <c r="F3" s="479"/>
      <c r="G3" s="479"/>
      <c r="H3" s="479"/>
      <c r="I3" s="481"/>
    </row>
    <row r="4" spans="1:15" s="483" customFormat="1" ht="12.75" customHeight="1"/>
    <row r="5" spans="1:15" s="483" customFormat="1">
      <c r="B5" s="620"/>
      <c r="C5" s="620"/>
      <c r="D5" s="482" t="str">
        <f t="shared" ref="D5:H5" ca="1" si="0">IF(D6&lt;=Reporting_Year,"Actuals","Forecast")</f>
        <v>Actuals</v>
      </c>
      <c r="E5" s="482" t="str">
        <f t="shared" ca="1" si="0"/>
        <v>Actuals</v>
      </c>
      <c r="F5" s="482" t="str">
        <f t="shared" ca="1" si="0"/>
        <v>Actuals</v>
      </c>
      <c r="G5" s="482" t="str">
        <f t="shared" ca="1" si="0"/>
        <v>Actuals</v>
      </c>
      <c r="H5" s="482" t="str">
        <f t="shared" ca="1" si="0"/>
        <v>Actuals</v>
      </c>
    </row>
    <row r="6" spans="1:15" s="483" customFormat="1">
      <c r="D6" s="598">
        <f ca="1">'RFPR cover'!$C$6</f>
        <v>2022</v>
      </c>
      <c r="E6" s="599">
        <f ca="1">D6+1</f>
        <v>2023</v>
      </c>
      <c r="F6" s="599">
        <f t="shared" ref="F6:H6" ca="1" si="1">E6+1</f>
        <v>2024</v>
      </c>
      <c r="G6" s="599">
        <f t="shared" ca="1" si="1"/>
        <v>2025</v>
      </c>
      <c r="H6" s="599">
        <f t="shared" ca="1" si="1"/>
        <v>2026</v>
      </c>
    </row>
    <row r="7" spans="1:15" s="483" customFormat="1">
      <c r="D7" s="598" t="str">
        <f ca="1">RIIO_2_start_date-1&amp;"/"&amp;RIGHT(RIIO_2_start_date,2)</f>
        <v>2021/22</v>
      </c>
      <c r="E7" s="598" t="str">
        <f ca="1">RIIO_2_start_date&amp;"/"&amp;RIGHT(RIIO_2_start_date+1,2)</f>
        <v>2022/23</v>
      </c>
      <c r="F7" s="598" t="str">
        <f ca="1">RIIO_2_start_date+1&amp;"/"&amp;RIGHT(RIIO_2_start_date+2,2)</f>
        <v>2023/24</v>
      </c>
      <c r="G7" s="598" t="str">
        <f ca="1">RIIO_2_start_date+2&amp;"/"&amp;RIGHT(RIIO_2_start_date+3,2)</f>
        <v>2024/25</v>
      </c>
      <c r="H7" s="700" t="str">
        <f ca="1">RIIO_2_start_date+3&amp;"/"&amp;RIGHT(RIIO_2_start_date+4,2)</f>
        <v>2025/26</v>
      </c>
    </row>
    <row r="8" spans="1:15" s="483" customFormat="1"/>
    <row r="9" spans="1:15" s="483" customFormat="1">
      <c r="A9" s="1168" t="s">
        <v>1079</v>
      </c>
      <c r="B9" s="1169"/>
      <c r="C9" s="488"/>
      <c r="D9" s="488"/>
      <c r="E9" s="488"/>
      <c r="F9" s="488"/>
      <c r="G9" s="488"/>
      <c r="H9" s="488"/>
    </row>
    <row r="10" spans="1:15" s="483" customFormat="1"/>
    <row r="11" spans="1:15">
      <c r="B11" s="570" t="s">
        <v>1080</v>
      </c>
      <c r="C11" s="29" t="s">
        <v>566</v>
      </c>
      <c r="D11" s="1036"/>
      <c r="E11" s="1036"/>
      <c r="F11" s="1036"/>
      <c r="G11" s="1036"/>
      <c r="H11" s="1036"/>
      <c r="J11" s="483"/>
    </row>
    <row r="12" spans="1:15">
      <c r="B12" s="555" t="s">
        <v>1081</v>
      </c>
      <c r="C12" s="570"/>
      <c r="D12" s="1013"/>
      <c r="E12" s="1013"/>
      <c r="F12" s="1013"/>
      <c r="G12" s="1013"/>
      <c r="H12" s="1013"/>
      <c r="J12" s="483"/>
    </row>
    <row r="13" spans="1:15">
      <c r="B13" s="704" t="s">
        <v>981</v>
      </c>
      <c r="C13" s="29" t="s">
        <v>566</v>
      </c>
      <c r="D13" s="1036"/>
      <c r="E13" s="1036"/>
      <c r="F13" s="1036"/>
      <c r="G13" s="1036"/>
      <c r="H13" s="1036"/>
      <c r="J13" s="483"/>
    </row>
    <row r="14" spans="1:15">
      <c r="B14" s="704" t="s">
        <v>981</v>
      </c>
      <c r="C14" s="29" t="s">
        <v>566</v>
      </c>
      <c r="D14" s="1036"/>
      <c r="E14" s="1036"/>
      <c r="F14" s="1036"/>
      <c r="G14" s="1036"/>
      <c r="H14" s="1036"/>
      <c r="J14" s="483"/>
    </row>
    <row r="15" spans="1:15">
      <c r="B15" s="704" t="s">
        <v>982</v>
      </c>
      <c r="C15" s="29" t="s">
        <v>566</v>
      </c>
      <c r="D15" s="1036"/>
      <c r="E15" s="1036"/>
      <c r="F15" s="1036"/>
      <c r="G15" s="1036"/>
      <c r="H15" s="1036"/>
      <c r="J15" s="483"/>
      <c r="N15" s="1170"/>
    </row>
    <row r="16" spans="1:15">
      <c r="B16" s="570" t="s">
        <v>1082</v>
      </c>
      <c r="C16" s="29" t="s">
        <v>566</v>
      </c>
      <c r="D16" s="1046">
        <f>D11-SUM(D13:D15)</f>
        <v>0</v>
      </c>
      <c r="E16" s="1046">
        <f t="shared" ref="E16:H16" si="2">E11-SUM(E13:E15)</f>
        <v>0</v>
      </c>
      <c r="F16" s="1046">
        <f t="shared" si="2"/>
        <v>0</v>
      </c>
      <c r="G16" s="1046">
        <f t="shared" si="2"/>
        <v>0</v>
      </c>
      <c r="H16" s="1046">
        <f t="shared" si="2"/>
        <v>0</v>
      </c>
      <c r="J16" s="483"/>
      <c r="O16" s="1171"/>
    </row>
    <row r="17" spans="1:14">
      <c r="C17" s="570"/>
      <c r="J17" s="483"/>
      <c r="N17" s="1170"/>
    </row>
    <row r="18" spans="1:14">
      <c r="B18" s="570" t="s">
        <v>1083</v>
      </c>
      <c r="C18" s="29" t="s">
        <v>566</v>
      </c>
      <c r="D18" s="1036"/>
      <c r="E18" s="1036"/>
      <c r="F18" s="1036"/>
      <c r="G18" s="1036"/>
      <c r="H18" s="1036"/>
      <c r="J18" s="483"/>
    </row>
    <row r="19" spans="1:14">
      <c r="J19" s="483"/>
    </row>
    <row r="22" spans="1:14">
      <c r="A22" s="1168" t="s">
        <v>1084</v>
      </c>
      <c r="B22" s="1172"/>
      <c r="C22" s="488"/>
      <c r="D22" s="488"/>
      <c r="E22" s="488"/>
      <c r="F22" s="488"/>
      <c r="G22" s="488"/>
      <c r="H22" s="488"/>
    </row>
    <row r="23" spans="1:14">
      <c r="D23" s="1794" t="str">
        <f>Reporting_Year&amp;" "&amp;"- Actuals"</f>
        <v>2026 - Actuals</v>
      </c>
      <c r="E23" s="1795"/>
      <c r="F23" s="1795"/>
      <c r="G23" s="1795"/>
      <c r="H23" s="1796"/>
    </row>
    <row r="24" spans="1:14">
      <c r="D24" s="1173" t="s">
        <v>1085</v>
      </c>
      <c r="E24" s="1173" t="s">
        <v>1086</v>
      </c>
      <c r="F24" s="1173" t="s">
        <v>1087</v>
      </c>
      <c r="G24" s="1173" t="s">
        <v>1088</v>
      </c>
      <c r="H24" s="1173" t="s">
        <v>1089</v>
      </c>
    </row>
    <row r="25" spans="1:14" ht="35.25" customHeight="1">
      <c r="C25" s="135" t="s">
        <v>1090</v>
      </c>
      <c r="D25" s="1174"/>
      <c r="E25" s="1174"/>
      <c r="F25" s="1174"/>
      <c r="G25" s="1174"/>
      <c r="H25" s="1174"/>
    </row>
    <row r="26" spans="1:14" ht="44.65" customHeight="1">
      <c r="B26" s="570" t="s">
        <v>1091</v>
      </c>
    </row>
    <row r="27" spans="1:14">
      <c r="B27" s="135" t="s">
        <v>1092</v>
      </c>
      <c r="C27" s="29" t="s">
        <v>566</v>
      </c>
      <c r="D27" s="1175"/>
      <c r="E27" s="1176"/>
      <c r="F27" s="1176"/>
      <c r="G27" s="1176"/>
      <c r="H27" s="1176"/>
    </row>
    <row r="28" spans="1:14">
      <c r="B28" s="135" t="s">
        <v>1093</v>
      </c>
      <c r="C28" s="29" t="s">
        <v>566</v>
      </c>
      <c r="D28" s="1177"/>
      <c r="E28" s="1178"/>
      <c r="F28" s="1178"/>
      <c r="G28" s="1178"/>
      <c r="H28" s="1178"/>
    </row>
    <row r="29" spans="1:14">
      <c r="B29" s="704" t="s">
        <v>982</v>
      </c>
      <c r="C29" s="29" t="s">
        <v>566</v>
      </c>
      <c r="D29" s="1177"/>
      <c r="E29" s="1178"/>
      <c r="F29" s="1178"/>
      <c r="G29" s="1178"/>
      <c r="H29" s="1178"/>
    </row>
    <row r="30" spans="1:14">
      <c r="B30" s="135" t="s">
        <v>1094</v>
      </c>
      <c r="C30" s="29" t="s">
        <v>566</v>
      </c>
      <c r="D30" s="1179"/>
      <c r="E30" s="1180"/>
      <c r="F30" s="1180"/>
      <c r="G30" s="1180"/>
      <c r="H30" s="1180"/>
    </row>
    <row r="31" spans="1:14">
      <c r="B31" s="704" t="s">
        <v>982</v>
      </c>
      <c r="C31" s="29" t="s">
        <v>566</v>
      </c>
      <c r="D31" s="1181"/>
      <c r="E31" s="1182"/>
      <c r="F31" s="1182"/>
      <c r="G31" s="1182"/>
      <c r="H31" s="1182"/>
    </row>
    <row r="32" spans="1:14">
      <c r="B32" s="135" t="s">
        <v>1095</v>
      </c>
      <c r="C32" s="29" t="s">
        <v>566</v>
      </c>
      <c r="D32" s="1181"/>
      <c r="E32" s="1182"/>
      <c r="F32" s="1182"/>
      <c r="G32" s="1182"/>
      <c r="H32" s="1182"/>
    </row>
    <row r="33" spans="2:8">
      <c r="B33" s="704" t="s">
        <v>982</v>
      </c>
      <c r="C33" s="29" t="s">
        <v>566</v>
      </c>
      <c r="D33" s="1175"/>
      <c r="E33" s="1176"/>
      <c r="F33" s="1176"/>
      <c r="G33" s="1176"/>
      <c r="H33" s="1176"/>
    </row>
    <row r="34" spans="2:8">
      <c r="B34" s="570" t="s">
        <v>1096</v>
      </c>
      <c r="C34" s="29" t="s">
        <v>566</v>
      </c>
      <c r="D34" s="1194">
        <f>SUM(D27:D33)</f>
        <v>0</v>
      </c>
      <c r="E34" s="1194">
        <f>SUM(E27:E33)</f>
        <v>0</v>
      </c>
      <c r="F34" s="1194">
        <f>SUM(F27:F33)</f>
        <v>0</v>
      </c>
      <c r="G34" s="1194">
        <f>SUM(G27:G33)</f>
        <v>0</v>
      </c>
      <c r="H34" s="1194">
        <f>SUM(H27:H33)</f>
        <v>0</v>
      </c>
    </row>
    <row r="35" spans="2:8">
      <c r="B35" s="570" t="s">
        <v>1097</v>
      </c>
      <c r="C35" s="29" t="s">
        <v>566</v>
      </c>
      <c r="D35" s="1183"/>
      <c r="E35" s="1183"/>
      <c r="F35" s="1183"/>
      <c r="G35" s="1183"/>
      <c r="H35" s="1183"/>
    </row>
    <row r="36" spans="2:8">
      <c r="B36" s="704"/>
      <c r="D36" s="1184"/>
      <c r="E36" s="1184"/>
      <c r="F36" s="1184"/>
      <c r="G36" s="1184"/>
      <c r="H36" s="1184"/>
    </row>
    <row r="37" spans="2:8">
      <c r="B37" s="570" t="s">
        <v>1098</v>
      </c>
      <c r="D37" s="1184"/>
      <c r="E37" s="1184"/>
      <c r="F37" s="1184"/>
      <c r="G37" s="1184"/>
      <c r="H37" s="1184"/>
    </row>
    <row r="38" spans="2:8">
      <c r="B38" s="135" t="s">
        <v>1099</v>
      </c>
      <c r="C38" s="29" t="s">
        <v>566</v>
      </c>
      <c r="D38" s="1175"/>
      <c r="E38" s="1176"/>
      <c r="F38" s="1176"/>
      <c r="G38" s="1176"/>
      <c r="H38" s="1176"/>
    </row>
    <row r="39" spans="2:8">
      <c r="B39" s="704" t="s">
        <v>982</v>
      </c>
      <c r="C39" s="29" t="s">
        <v>566</v>
      </c>
      <c r="D39" s="1181"/>
      <c r="E39" s="1182"/>
      <c r="F39" s="1182"/>
      <c r="G39" s="1182"/>
      <c r="H39" s="1182"/>
    </row>
    <row r="40" spans="2:8">
      <c r="B40" s="135" t="s">
        <v>1100</v>
      </c>
      <c r="C40" s="29" t="s">
        <v>566</v>
      </c>
      <c r="D40" s="1179"/>
      <c r="E40" s="1180"/>
      <c r="F40" s="1180"/>
      <c r="G40" s="1180"/>
      <c r="H40" s="1180"/>
    </row>
    <row r="41" spans="2:8">
      <c r="B41" s="704" t="s">
        <v>982</v>
      </c>
      <c r="C41" s="29" t="s">
        <v>566</v>
      </c>
      <c r="D41" s="1181"/>
      <c r="E41" s="1182"/>
      <c r="F41" s="1182"/>
      <c r="G41" s="1182"/>
      <c r="H41" s="1182"/>
    </row>
    <row r="42" spans="2:8">
      <c r="B42" s="570" t="s">
        <v>1101</v>
      </c>
      <c r="C42" s="29" t="s">
        <v>566</v>
      </c>
      <c r="D42" s="1195">
        <f t="shared" ref="D42:H42" si="3">SUM(D38:D41)</f>
        <v>0</v>
      </c>
      <c r="E42" s="1195">
        <f t="shared" si="3"/>
        <v>0</v>
      </c>
      <c r="F42" s="1195">
        <f t="shared" si="3"/>
        <v>0</v>
      </c>
      <c r="G42" s="1195">
        <f t="shared" si="3"/>
        <v>0</v>
      </c>
      <c r="H42" s="1195">
        <f t="shared" si="3"/>
        <v>0</v>
      </c>
    </row>
    <row r="43" spans="2:8">
      <c r="B43" s="570" t="s">
        <v>1097</v>
      </c>
      <c r="C43" s="29" t="s">
        <v>566</v>
      </c>
      <c r="D43" s="1183"/>
      <c r="E43" s="1183"/>
      <c r="F43" s="1183"/>
      <c r="G43" s="1183"/>
      <c r="H43" s="1183"/>
    </row>
    <row r="44" spans="2:8">
      <c r="D44" s="1184"/>
      <c r="E44" s="1184"/>
      <c r="F44" s="1184"/>
      <c r="G44" s="1184"/>
      <c r="H44" s="1184"/>
    </row>
    <row r="45" spans="2:8">
      <c r="B45" s="570" t="s">
        <v>1102</v>
      </c>
      <c r="C45" s="29" t="s">
        <v>566</v>
      </c>
      <c r="D45" s="1195">
        <f t="shared" ref="D45:H45" si="4">SUM(D34,D42)</f>
        <v>0</v>
      </c>
      <c r="E45" s="1195">
        <f t="shared" si="4"/>
        <v>0</v>
      </c>
      <c r="F45" s="1195">
        <f t="shared" si="4"/>
        <v>0</v>
      </c>
      <c r="G45" s="1195">
        <f t="shared" si="4"/>
        <v>0</v>
      </c>
      <c r="H45" s="1195">
        <f t="shared" si="4"/>
        <v>0</v>
      </c>
    </row>
    <row r="46" spans="2:8">
      <c r="B46" s="570" t="s">
        <v>1103</v>
      </c>
      <c r="C46" s="29" t="s">
        <v>566</v>
      </c>
      <c r="D46" s="1195">
        <f>D35+D43</f>
        <v>0</v>
      </c>
      <c r="E46" s="1195">
        <f t="shared" ref="E46:H46" si="5">E35+E43</f>
        <v>0</v>
      </c>
      <c r="F46" s="1195">
        <f t="shared" si="5"/>
        <v>0</v>
      </c>
      <c r="G46" s="1195">
        <f t="shared" si="5"/>
        <v>0</v>
      </c>
      <c r="H46" s="1195">
        <f t="shared" si="5"/>
        <v>0</v>
      </c>
    </row>
    <row r="47" spans="2:8">
      <c r="D47" s="1184"/>
      <c r="E47" s="1184"/>
      <c r="F47" s="1184"/>
      <c r="G47" s="1184"/>
      <c r="H47" s="1184"/>
    </row>
    <row r="48" spans="2:8">
      <c r="B48" s="570" t="s">
        <v>1104</v>
      </c>
      <c r="D48" s="1184"/>
      <c r="E48" s="1184"/>
      <c r="F48" s="1184"/>
      <c r="G48" s="1184"/>
      <c r="H48" s="1184"/>
    </row>
    <row r="49" spans="2:14">
      <c r="B49" s="135" t="s">
        <v>1105</v>
      </c>
      <c r="C49" s="29" t="s">
        <v>1106</v>
      </c>
      <c r="D49" s="1175"/>
      <c r="E49" s="1176"/>
      <c r="F49" s="1176"/>
      <c r="G49" s="1176"/>
      <c r="H49" s="1176"/>
    </row>
    <row r="50" spans="2:14">
      <c r="B50" s="704" t="s">
        <v>982</v>
      </c>
      <c r="C50" s="29"/>
      <c r="D50" s="1175"/>
      <c r="E50" s="1176"/>
      <c r="F50" s="1176"/>
      <c r="G50" s="1176"/>
      <c r="H50" s="1176"/>
    </row>
    <row r="51" spans="2:14">
      <c r="B51" s="135" t="s">
        <v>1107</v>
      </c>
      <c r="C51" s="29" t="s">
        <v>529</v>
      </c>
      <c r="D51" s="1175"/>
      <c r="E51" s="1176"/>
      <c r="F51" s="1176"/>
      <c r="G51" s="1176"/>
      <c r="H51" s="1176"/>
    </row>
    <row r="52" spans="2:14">
      <c r="B52" s="223" t="s">
        <v>1108</v>
      </c>
      <c r="C52" s="29" t="s">
        <v>529</v>
      </c>
      <c r="D52" s="1175"/>
      <c r="E52" s="1176"/>
      <c r="F52" s="1176"/>
      <c r="G52" s="1176"/>
      <c r="H52" s="1176"/>
    </row>
    <row r="53" spans="2:14">
      <c r="B53" s="570" t="s">
        <v>1109</v>
      </c>
      <c r="C53" s="29" t="s">
        <v>566</v>
      </c>
      <c r="D53" s="1175"/>
      <c r="E53" s="1176"/>
      <c r="F53" s="1176"/>
      <c r="G53" s="1176"/>
      <c r="H53" s="1176"/>
    </row>
    <row r="54" spans="2:14">
      <c r="B54" s="223" t="s">
        <v>1110</v>
      </c>
      <c r="C54" s="29" t="s">
        <v>1111</v>
      </c>
      <c r="D54" s="1175"/>
      <c r="E54" s="1176"/>
      <c r="F54" s="1176"/>
      <c r="G54" s="1176"/>
      <c r="H54" s="1176"/>
    </row>
    <row r="55" spans="2:14">
      <c r="B55" s="223" t="s">
        <v>1112</v>
      </c>
      <c r="C55" s="29" t="s">
        <v>1113</v>
      </c>
      <c r="D55" s="1175"/>
      <c r="E55" s="1176"/>
      <c r="F55" s="1176"/>
      <c r="G55" s="1176"/>
      <c r="H55" s="1176"/>
    </row>
    <row r="56" spans="2:14">
      <c r="B56" s="223" t="s">
        <v>1114</v>
      </c>
      <c r="C56" s="29" t="s">
        <v>1111</v>
      </c>
      <c r="D56" s="1175"/>
      <c r="E56" s="1176"/>
      <c r="F56" s="1176"/>
      <c r="G56" s="1176"/>
      <c r="H56" s="1176"/>
    </row>
    <row r="57" spans="2:14">
      <c r="B57" s="570" t="s">
        <v>1115</v>
      </c>
      <c r="C57" s="29" t="s">
        <v>566</v>
      </c>
      <c r="D57" s="1196">
        <f>D55*D56</f>
        <v>0</v>
      </c>
      <c r="E57" s="1196">
        <f t="shared" ref="E57:H57" si="6">E55*E56</f>
        <v>0</v>
      </c>
      <c r="F57" s="1196">
        <f t="shared" si="6"/>
        <v>0</v>
      </c>
      <c r="G57" s="1196">
        <f t="shared" si="6"/>
        <v>0</v>
      </c>
      <c r="H57" s="1196">
        <f t="shared" si="6"/>
        <v>0</v>
      </c>
    </row>
    <row r="58" spans="2:14">
      <c r="C58" s="29"/>
      <c r="D58" s="1184"/>
      <c r="E58" s="1184"/>
      <c r="F58" s="1184"/>
      <c r="G58" s="1184"/>
      <c r="H58" s="1184"/>
    </row>
    <row r="59" spans="2:14">
      <c r="B59" s="570" t="s">
        <v>1116</v>
      </c>
      <c r="C59" s="29" t="s">
        <v>566</v>
      </c>
      <c r="D59" s="1175"/>
      <c r="E59" s="1176"/>
      <c r="F59" s="1176"/>
      <c r="G59" s="1176"/>
      <c r="H59" s="1176"/>
    </row>
    <row r="60" spans="2:14">
      <c r="B60" s="570"/>
      <c r="C60" s="570"/>
      <c r="D60" s="1185"/>
      <c r="E60" s="1185"/>
      <c r="F60" s="1185"/>
      <c r="G60" s="1185"/>
      <c r="H60" s="1185"/>
      <c r="I60" s="570"/>
      <c r="J60" s="570"/>
      <c r="K60" s="570"/>
      <c r="L60" s="570"/>
      <c r="M60" s="570"/>
      <c r="N60" s="570"/>
    </row>
    <row r="61" spans="2:14">
      <c r="B61" s="570" t="s">
        <v>1117</v>
      </c>
      <c r="C61" s="29"/>
      <c r="D61" s="1196">
        <f>D53+D57+D59</f>
        <v>0</v>
      </c>
      <c r="E61" s="1196">
        <f>E53+E57+E59</f>
        <v>0</v>
      </c>
      <c r="F61" s="1196">
        <f>F53+F57+F59</f>
        <v>0</v>
      </c>
      <c r="G61" s="1196">
        <f>G53+G57+G59</f>
        <v>0</v>
      </c>
      <c r="H61" s="1196">
        <f>H53+H57+H59</f>
        <v>0</v>
      </c>
    </row>
    <row r="62" spans="2:14">
      <c r="B62" s="570" t="s">
        <v>1097</v>
      </c>
      <c r="C62" s="29" t="s">
        <v>566</v>
      </c>
      <c r="D62" s="1175"/>
      <c r="E62" s="1176"/>
      <c r="F62" s="1176"/>
      <c r="G62" s="1176"/>
      <c r="H62" s="1176"/>
    </row>
    <row r="63" spans="2:14">
      <c r="B63" s="570"/>
      <c r="C63" s="29"/>
      <c r="D63" s="1185"/>
      <c r="E63" s="1185"/>
      <c r="F63" s="1185"/>
      <c r="G63" s="1185"/>
      <c r="H63" s="1185"/>
      <c r="J63" s="570"/>
      <c r="K63" s="570"/>
    </row>
    <row r="64" spans="2:14">
      <c r="B64" s="570" t="s">
        <v>1118</v>
      </c>
      <c r="C64" s="29" t="s">
        <v>566</v>
      </c>
      <c r="D64" s="1196">
        <f>D45+D61</f>
        <v>0</v>
      </c>
      <c r="E64" s="1196">
        <f t="shared" ref="E64:H64" si="7">E45+E61</f>
        <v>0</v>
      </c>
      <c r="F64" s="1196">
        <f t="shared" si="7"/>
        <v>0</v>
      </c>
      <c r="G64" s="1196">
        <f t="shared" si="7"/>
        <v>0</v>
      </c>
      <c r="H64" s="1196">
        <f t="shared" si="7"/>
        <v>0</v>
      </c>
    </row>
    <row r="65" spans="1:12">
      <c r="B65" s="570" t="s">
        <v>1119</v>
      </c>
      <c r="C65" s="29" t="s">
        <v>566</v>
      </c>
      <c r="D65" s="1196">
        <f>D46+D62</f>
        <v>0</v>
      </c>
      <c r="E65" s="1196">
        <f t="shared" ref="E65:H65" si="8">E46+E62</f>
        <v>0</v>
      </c>
      <c r="F65" s="1196">
        <f t="shared" si="8"/>
        <v>0</v>
      </c>
      <c r="G65" s="1196">
        <f t="shared" si="8"/>
        <v>0</v>
      </c>
      <c r="H65" s="1196">
        <f t="shared" si="8"/>
        <v>0</v>
      </c>
      <c r="J65" s="570"/>
    </row>
    <row r="66" spans="1:12">
      <c r="B66" s="570"/>
      <c r="C66" s="29"/>
      <c r="D66" s="685"/>
      <c r="E66" s="685"/>
      <c r="F66" s="685"/>
      <c r="G66" s="685"/>
      <c r="H66" s="685"/>
      <c r="J66" s="570"/>
    </row>
    <row r="67" spans="1:12">
      <c r="B67" s="570" t="s">
        <v>1120</v>
      </c>
      <c r="C67" s="29"/>
      <c r="D67" s="685"/>
      <c r="E67" s="685"/>
      <c r="F67" s="685"/>
      <c r="G67" s="685"/>
      <c r="H67" s="685"/>
      <c r="I67" s="685"/>
      <c r="J67" s="685"/>
      <c r="K67" s="685"/>
    </row>
    <row r="68" spans="1:12">
      <c r="B68" s="135" t="s">
        <v>1121</v>
      </c>
      <c r="C68" s="29"/>
      <c r="D68" s="636"/>
      <c r="E68" s="685"/>
      <c r="F68" s="685"/>
      <c r="G68" s="685"/>
      <c r="H68" s="685"/>
      <c r="I68" s="685"/>
      <c r="J68" s="685"/>
      <c r="K68" s="685"/>
    </row>
    <row r="69" spans="1:12">
      <c r="B69" s="135" t="s">
        <v>1122</v>
      </c>
      <c r="C69" s="29"/>
      <c r="D69" s="636"/>
      <c r="E69" s="685"/>
      <c r="F69" s="685"/>
      <c r="G69" s="685"/>
      <c r="H69" s="685"/>
      <c r="I69" s="685"/>
      <c r="J69" s="685"/>
      <c r="K69" s="685"/>
    </row>
    <row r="70" spans="1:12">
      <c r="B70" s="135" t="s">
        <v>1123</v>
      </c>
      <c r="C70" s="29"/>
      <c r="D70" s="636"/>
      <c r="E70" s="685"/>
      <c r="F70" s="685"/>
      <c r="G70" s="685"/>
      <c r="H70" s="685"/>
      <c r="I70" s="685"/>
      <c r="J70" s="685"/>
      <c r="K70" s="685"/>
    </row>
    <row r="71" spans="1:12">
      <c r="B71" s="570"/>
      <c r="C71" s="29"/>
      <c r="D71" s="685"/>
      <c r="E71" s="685"/>
      <c r="F71" s="685"/>
      <c r="G71" s="685"/>
      <c r="H71" s="685"/>
      <c r="I71" s="685"/>
      <c r="J71" s="685"/>
      <c r="K71" s="685"/>
    </row>
    <row r="72" spans="1:12">
      <c r="A72" s="569" t="s">
        <v>1124</v>
      </c>
      <c r="B72" s="570"/>
      <c r="C72" s="29"/>
      <c r="D72" s="29"/>
      <c r="E72" s="685"/>
      <c r="F72" s="685"/>
      <c r="G72" s="685"/>
      <c r="H72" s="685"/>
      <c r="I72" s="685"/>
      <c r="J72" s="685"/>
      <c r="K72" s="685"/>
      <c r="L72" s="29"/>
    </row>
    <row r="73" spans="1:12">
      <c r="A73" s="569" t="s">
        <v>1125</v>
      </c>
      <c r="B73" s="570"/>
      <c r="C73" s="570"/>
      <c r="D73" s="570"/>
      <c r="E73" s="685"/>
      <c r="F73" s="570"/>
      <c r="G73" s="570"/>
      <c r="H73" s="570"/>
      <c r="I73" s="570"/>
      <c r="J73" s="570"/>
    </row>
    <row r="74" spans="1:12">
      <c r="A74" s="569"/>
      <c r="B74" s="570"/>
      <c r="C74" s="570"/>
      <c r="D74" s="570"/>
      <c r="E74" s="570"/>
      <c r="F74" s="570"/>
      <c r="G74" s="570"/>
      <c r="H74" s="570"/>
      <c r="I74" s="570"/>
      <c r="J74" s="570"/>
    </row>
    <row r="75" spans="1:12">
      <c r="B75" s="570" t="s">
        <v>1126</v>
      </c>
    </row>
    <row r="76" spans="1:12">
      <c r="B76" s="570"/>
    </row>
    <row r="77" spans="1:12">
      <c r="B77" s="1186"/>
      <c r="C77" s="1187"/>
      <c r="D77" s="1187"/>
      <c r="E77" s="1187"/>
      <c r="F77" s="1187"/>
      <c r="G77" s="1188"/>
      <c r="H77" s="1189"/>
    </row>
    <row r="78" spans="1:12">
      <c r="B78" s="1190"/>
      <c r="C78" s="1191"/>
      <c r="D78" s="575"/>
      <c r="E78" s="576"/>
      <c r="F78" s="576"/>
      <c r="G78" s="576"/>
      <c r="H78" s="577"/>
    </row>
    <row r="79" spans="1:12">
      <c r="B79" s="1190"/>
      <c r="C79" s="1191"/>
      <c r="D79" s="575"/>
      <c r="E79" s="576"/>
      <c r="F79" s="576"/>
      <c r="G79" s="576"/>
      <c r="H79" s="577"/>
    </row>
    <row r="80" spans="1:12">
      <c r="B80" s="1190"/>
      <c r="C80" s="1191"/>
      <c r="D80" s="575"/>
      <c r="E80" s="576"/>
      <c r="F80" s="576"/>
      <c r="G80" s="576"/>
      <c r="H80" s="577"/>
    </row>
    <row r="81" spans="2:8">
      <c r="B81" s="1190"/>
      <c r="C81" s="1191"/>
      <c r="D81" s="575"/>
      <c r="E81" s="576"/>
      <c r="F81" s="576"/>
      <c r="G81" s="576"/>
      <c r="H81" s="577"/>
    </row>
    <row r="82" spans="2:8">
      <c r="B82" s="1192"/>
      <c r="C82" s="1193"/>
      <c r="D82" s="580"/>
      <c r="E82" s="581"/>
      <c r="F82" s="581"/>
      <c r="G82" s="581"/>
      <c r="H82" s="582"/>
    </row>
  </sheetData>
  <sheetProtection insertRows="0" sort="0" autoFilter="0" pivotTables="0"/>
  <mergeCells count="1">
    <mergeCell ref="D23:H23"/>
  </mergeCells>
  <phoneticPr fontId="260" type="noConversion"/>
  <conditionalFormatting sqref="D5:G6">
    <cfRule type="expression" dxfId="25" priority="35">
      <formula>AND(D$5="Actuals",E$5="N/A")</formula>
    </cfRule>
  </conditionalFormatting>
  <conditionalFormatting sqref="D5:H6 D27:H35 D43:H43 D49:H57 D64:H66 D67:K67 D68:D71 F68:K72 E68:E73">
    <cfRule type="expression" dxfId="24" priority="27">
      <formula>D$5="N/A"</formula>
    </cfRule>
  </conditionalFormatting>
  <conditionalFormatting sqref="D7:H7">
    <cfRule type="expression" dxfId="23" priority="10">
      <formula>AND(D$5="Actuals",E$5="Forecast")</formula>
    </cfRule>
  </conditionalFormatting>
  <conditionalFormatting sqref="D11:H11">
    <cfRule type="expression" dxfId="22" priority="5">
      <formula>D$5="Forecast"</formula>
    </cfRule>
  </conditionalFormatting>
  <conditionalFormatting sqref="D13:H16">
    <cfRule type="expression" dxfId="21" priority="1">
      <formula>D$5="Forecast"</formula>
    </cfRule>
  </conditionalFormatting>
  <conditionalFormatting sqref="D18:H18">
    <cfRule type="expression" dxfId="20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1">
    <cfRule type="expression" dxfId="19" priority="11">
      <formula>D$5="N/A"</formula>
    </cfRule>
  </conditionalFormatting>
  <conditionalFormatting sqref="D59:H59 D61:H62">
    <cfRule type="expression" dxfId="18" priority="13">
      <formula>D$5="N/A"</formula>
    </cfRule>
  </conditionalFormatting>
  <conditionalFormatting sqref="H5:H6">
    <cfRule type="expression" dxfId="17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0" zoomScaleNormal="80" workbookViewId="0">
      <selection sqref="A1:A3"/>
    </sheetView>
  </sheetViews>
  <sheetFormatPr defaultColWidth="9" defaultRowHeight="12.4"/>
  <cols>
    <col min="1" max="1" width="8.375" style="135" customWidth="1"/>
    <col min="2" max="2" width="77.25" style="135" bestFit="1" customWidth="1"/>
    <col min="3" max="3" width="14.125" style="135" customWidth="1"/>
    <col min="4" max="8" width="11.125" style="135" customWidth="1"/>
    <col min="9" max="9" width="6.625" style="135" bestFit="1" customWidth="1"/>
    <col min="10" max="16384" width="9" style="135"/>
  </cols>
  <sheetData>
    <row r="1" spans="1:10" ht="20.65">
      <c r="A1" s="1640" t="s">
        <v>1127</v>
      </c>
      <c r="B1" s="471"/>
      <c r="C1" s="472"/>
      <c r="D1" s="472"/>
      <c r="E1" s="472"/>
      <c r="F1" s="472"/>
      <c r="G1" s="472"/>
      <c r="H1" s="472"/>
      <c r="I1" s="597"/>
    </row>
    <row r="2" spans="1:10" ht="20.65">
      <c r="A2" s="1641" t="str">
        <f>Licensee</f>
        <v>NGN</v>
      </c>
      <c r="B2" s="475"/>
      <c r="C2" s="476"/>
      <c r="D2" s="476"/>
      <c r="E2" s="476"/>
      <c r="F2" s="476"/>
      <c r="G2" s="476"/>
      <c r="H2" s="476"/>
      <c r="I2" s="478"/>
    </row>
    <row r="3" spans="1:10" ht="20.65">
      <c r="A3" s="1642">
        <f>Reporting_Year</f>
        <v>2026</v>
      </c>
      <c r="B3" s="693"/>
      <c r="C3" s="479"/>
      <c r="D3" s="479"/>
      <c r="E3" s="479"/>
      <c r="F3" s="479"/>
      <c r="G3" s="479"/>
      <c r="H3" s="479"/>
      <c r="I3" s="481"/>
    </row>
    <row r="4" spans="1:10" s="483" customFormat="1" ht="12.75" customHeight="1">
      <c r="B4" s="620"/>
      <c r="C4" s="135"/>
      <c r="D4" s="929"/>
      <c r="E4" s="929"/>
    </row>
    <row r="5" spans="1:10" s="483" customFormat="1" ht="12.75" customHeight="1">
      <c r="B5" s="620"/>
      <c r="C5" s="135"/>
      <c r="D5" s="1197" t="str">
        <f t="shared" ref="D5:H5" ca="1" si="0">IF(D6&lt;=Reporting_Year,"Actuals","Forecast")</f>
        <v>Actuals</v>
      </c>
      <c r="E5" s="1197" t="str">
        <f t="shared" ca="1" si="0"/>
        <v>Actuals</v>
      </c>
      <c r="F5" s="1197" t="str">
        <f t="shared" ca="1" si="0"/>
        <v>Actuals</v>
      </c>
      <c r="G5" s="1197" t="str">
        <f t="shared" ca="1" si="0"/>
        <v>Actuals</v>
      </c>
      <c r="H5" s="1197" t="str">
        <f t="shared" ca="1" si="0"/>
        <v>Actuals</v>
      </c>
      <c r="I5" s="607"/>
    </row>
    <row r="6" spans="1:10" s="483" customFormat="1">
      <c r="C6" s="135"/>
      <c r="D6" s="700">
        <f ca="1">'RFPR cover'!$C$6</f>
        <v>2022</v>
      </c>
      <c r="E6" s="700">
        <f ca="1">D6+1</f>
        <v>2023</v>
      </c>
      <c r="F6" s="700">
        <f t="shared" ref="F6:H6" ca="1" si="1">E6+1</f>
        <v>2024</v>
      </c>
      <c r="G6" s="700">
        <f t="shared" ca="1" si="1"/>
        <v>2025</v>
      </c>
      <c r="H6" s="700">
        <f t="shared" ca="1" si="1"/>
        <v>2026</v>
      </c>
      <c r="I6" s="607"/>
    </row>
    <row r="7" spans="1:10" s="483" customFormat="1">
      <c r="D7" s="598" t="str">
        <f ca="1">RIIO_2_start_date-1&amp;"/"&amp;RIGHT(RIIO_2_start_date,2)</f>
        <v>2021/22</v>
      </c>
      <c r="E7" s="598" t="str">
        <f ca="1">RIIO_2_start_date&amp;"/"&amp;RIGHT(RIIO_2_start_date+1,2)</f>
        <v>2022/23</v>
      </c>
      <c r="F7" s="598" t="str">
        <f ca="1">RIIO_2_start_date+1&amp;"/"&amp;RIGHT(RIIO_2_start_date+2,2)</f>
        <v>2023/24</v>
      </c>
      <c r="G7" s="598" t="str">
        <f ca="1">RIIO_2_start_date+2&amp;"/"&amp;RIGHT(RIIO_2_start_date+3,2)</f>
        <v>2024/25</v>
      </c>
      <c r="H7" s="700" t="str">
        <f ca="1">RIIO_2_start_date+3&amp;"/"&amp;RIGHT(RIIO_2_start_date+4,2)</f>
        <v>2025/26</v>
      </c>
      <c r="I7" s="607"/>
    </row>
    <row r="8" spans="1:10" s="483" customFormat="1">
      <c r="I8" s="607"/>
    </row>
    <row r="9" spans="1:10" s="483" customFormat="1">
      <c r="B9" s="1198" t="s">
        <v>1128</v>
      </c>
      <c r="C9" s="536"/>
      <c r="D9" s="537"/>
      <c r="E9" s="537"/>
      <c r="F9" s="537"/>
      <c r="G9" s="537"/>
      <c r="H9" s="537"/>
      <c r="I9" s="607"/>
    </row>
    <row r="10" spans="1:10" s="483" customFormat="1">
      <c r="B10" s="622"/>
      <c r="C10" s="29"/>
      <c r="I10" s="607"/>
    </row>
    <row r="11" spans="1:10" s="483" customFormat="1">
      <c r="B11" s="622"/>
      <c r="C11" s="29"/>
      <c r="I11" s="607"/>
    </row>
    <row r="12" spans="1:10">
      <c r="B12" s="570" t="s">
        <v>1129</v>
      </c>
      <c r="C12" s="29" t="s">
        <v>566</v>
      </c>
      <c r="D12" s="1199"/>
      <c r="E12" s="1199"/>
      <c r="F12" s="1199"/>
      <c r="G12" s="1199"/>
      <c r="H12" s="1199"/>
      <c r="I12" s="607"/>
      <c r="J12" s="483"/>
    </row>
    <row r="13" spans="1:10">
      <c r="B13" s="702" t="s">
        <v>1130</v>
      </c>
      <c r="D13" s="1013"/>
      <c r="E13" s="1013"/>
      <c r="F13" s="1013"/>
      <c r="G13" s="1013"/>
      <c r="H13" s="1013"/>
      <c r="J13" s="483"/>
    </row>
    <row r="14" spans="1:10">
      <c r="B14" s="135" t="s">
        <v>1131</v>
      </c>
      <c r="C14" s="29" t="s">
        <v>566</v>
      </c>
      <c r="D14" s="1199"/>
      <c r="E14" s="1199"/>
      <c r="F14" s="1199"/>
      <c r="G14" s="1199"/>
      <c r="H14" s="1199"/>
      <c r="I14" s="607"/>
      <c r="J14" s="483"/>
    </row>
    <row r="15" spans="1:10">
      <c r="B15" s="135" t="s">
        <v>1132</v>
      </c>
      <c r="C15" s="29" t="s">
        <v>566</v>
      </c>
      <c r="D15" s="1199"/>
      <c r="E15" s="1199"/>
      <c r="F15" s="1199"/>
      <c r="G15" s="1199"/>
      <c r="H15" s="1199"/>
      <c r="I15" s="607"/>
      <c r="J15" s="483"/>
    </row>
    <row r="16" spans="1:10">
      <c r="D16" s="1013"/>
      <c r="E16" s="1013"/>
      <c r="F16" s="1013"/>
      <c r="G16" s="1013"/>
      <c r="H16" s="1013"/>
      <c r="I16" s="607"/>
      <c r="J16" s="483"/>
    </row>
    <row r="17" spans="2:10">
      <c r="D17" s="1013"/>
      <c r="E17" s="1013"/>
      <c r="F17" s="1013"/>
      <c r="G17" s="1013"/>
      <c r="H17" s="1013"/>
      <c r="I17" s="607"/>
      <c r="J17" s="483"/>
    </row>
    <row r="18" spans="2:10">
      <c r="B18" s="135" t="s">
        <v>1131</v>
      </c>
      <c r="C18" s="993" t="str">
        <f>Data!$C$9</f>
        <v>£m 18/19</v>
      </c>
      <c r="D18" s="259">
        <f t="shared" ref="D18:H18" ca="1" si="2">D$14/INDEX(real_to_nominal_CF,MATCH(D6,calendar_year,0))</f>
        <v>0</v>
      </c>
      <c r="E18" s="259">
        <f t="shared" ca="1" si="2"/>
        <v>0</v>
      </c>
      <c r="F18" s="259">
        <f t="shared" ca="1" si="2"/>
        <v>0</v>
      </c>
      <c r="G18" s="259">
        <f t="shared" ca="1" si="2"/>
        <v>0</v>
      </c>
      <c r="H18" s="259">
        <f t="shared" ca="1" si="2"/>
        <v>0</v>
      </c>
      <c r="I18" s="607"/>
      <c r="J18" s="483"/>
    </row>
    <row r="19" spans="2:10">
      <c r="D19" s="1013"/>
      <c r="E19" s="1013"/>
      <c r="F19" s="1013"/>
      <c r="G19" s="1013"/>
      <c r="H19" s="1013"/>
      <c r="I19" s="607"/>
      <c r="J19" s="483"/>
    </row>
    <row r="20" spans="2:10">
      <c r="D20" s="1013"/>
      <c r="E20" s="1013"/>
      <c r="F20" s="1013"/>
      <c r="G20" s="1013"/>
      <c r="H20" s="1013"/>
      <c r="I20" s="607"/>
      <c r="J20" s="483"/>
    </row>
    <row r="21" spans="2:10" s="483" customFormat="1">
      <c r="B21" s="570" t="s">
        <v>1133</v>
      </c>
      <c r="C21" s="993" t="str">
        <f>Data!$C$9</f>
        <v>£m 18/19</v>
      </c>
      <c r="D21" s="1003"/>
      <c r="E21" s="1003"/>
      <c r="F21" s="1003"/>
      <c r="G21" s="1003"/>
      <c r="H21" s="1003"/>
      <c r="I21" s="607"/>
    </row>
    <row r="22" spans="2:10" s="483" customFormat="1">
      <c r="B22" s="135" t="s">
        <v>1134</v>
      </c>
      <c r="C22" s="993" t="str">
        <f>Data!$C$9</f>
        <v>£m 18/19</v>
      </c>
      <c r="D22" s="928"/>
      <c r="E22" s="928"/>
      <c r="F22" s="928"/>
      <c r="G22" s="928"/>
      <c r="H22" s="928"/>
      <c r="I22" s="607"/>
    </row>
    <row r="23" spans="2:10" s="483" customFormat="1">
      <c r="B23" s="570" t="s">
        <v>1135</v>
      </c>
      <c r="C23" s="993" t="str">
        <f>Data!$C$9</f>
        <v>£m 18/19</v>
      </c>
      <c r="D23" s="259">
        <f>D21-D22</f>
        <v>0</v>
      </c>
      <c r="E23" s="259">
        <f t="shared" ref="E23:H23" si="3">E21-E22</f>
        <v>0</v>
      </c>
      <c r="F23" s="259">
        <f t="shared" si="3"/>
        <v>0</v>
      </c>
      <c r="G23" s="259">
        <f t="shared" si="3"/>
        <v>0</v>
      </c>
      <c r="H23" s="259">
        <f t="shared" si="3"/>
        <v>0</v>
      </c>
      <c r="I23" s="607"/>
    </row>
    <row r="24" spans="2:10" s="483" customFormat="1">
      <c r="B24" s="570"/>
      <c r="C24" s="570"/>
      <c r="D24" s="570"/>
      <c r="E24" s="570"/>
      <c r="F24" s="570"/>
      <c r="G24" s="570"/>
      <c r="H24" s="570"/>
      <c r="I24" s="607"/>
    </row>
    <row r="25" spans="2:10" s="483" customFormat="1">
      <c r="B25" s="570"/>
      <c r="C25" s="570"/>
      <c r="D25" s="1797" t="s">
        <v>1136</v>
      </c>
      <c r="E25" s="570"/>
      <c r="F25" s="570"/>
      <c r="G25" s="570"/>
      <c r="H25" s="570"/>
      <c r="I25" s="607"/>
    </row>
    <row r="26" spans="2:10" s="483" customFormat="1" ht="12.75" customHeight="1">
      <c r="B26" s="570"/>
      <c r="C26" s="570"/>
      <c r="D26" s="1798"/>
      <c r="E26" s="570"/>
      <c r="F26" s="570"/>
      <c r="G26" s="570"/>
      <c r="H26" s="570"/>
      <c r="I26" s="607"/>
    </row>
    <row r="27" spans="2:10">
      <c r="C27" s="570"/>
      <c r="D27" s="1799"/>
      <c r="E27" s="570"/>
      <c r="F27" s="570"/>
      <c r="I27" s="607"/>
    </row>
    <row r="28" spans="2:10">
      <c r="B28" s="570" t="s">
        <v>1137</v>
      </c>
      <c r="C28" s="570"/>
      <c r="D28" s="1200"/>
      <c r="E28" s="570"/>
      <c r="F28" s="570"/>
      <c r="I28" s="607"/>
    </row>
    <row r="29" spans="2:10">
      <c r="B29" s="570"/>
      <c r="C29" s="570"/>
      <c r="D29" s="1201"/>
      <c r="E29" s="570"/>
      <c r="F29" s="570"/>
      <c r="I29" s="607"/>
    </row>
    <row r="30" spans="2:10">
      <c r="B30" s="135" t="s">
        <v>1003</v>
      </c>
      <c r="C30" s="570"/>
      <c r="D30" s="1202"/>
      <c r="E30" s="570"/>
      <c r="F30" s="570"/>
      <c r="I30" s="607"/>
    </row>
    <row r="31" spans="2:10">
      <c r="C31" s="570"/>
      <c r="D31" s="570"/>
      <c r="E31" s="570"/>
      <c r="F31" s="570"/>
      <c r="H31"/>
      <c r="I31" s="607"/>
    </row>
    <row r="32" spans="2:10">
      <c r="B32" s="570"/>
      <c r="F32" s="570"/>
      <c r="I32" s="607"/>
    </row>
    <row r="33" spans="2:9">
      <c r="B33" s="135" t="s">
        <v>1138</v>
      </c>
      <c r="C33" s="1203" t="str">
        <f>"£m "&amp;$D$30</f>
        <v xml:space="preserve">£m </v>
      </c>
      <c r="D33" s="928"/>
      <c r="E33" s="570"/>
      <c r="F33" s="570"/>
      <c r="I33" s="607"/>
    </row>
    <row r="34" spans="2:9">
      <c r="B34" s="135" t="s">
        <v>1139</v>
      </c>
      <c r="C34" s="1203" t="str">
        <f>"£m "&amp;$D$30</f>
        <v xml:space="preserve">£m </v>
      </c>
      <c r="D34" s="928"/>
      <c r="E34" s="570"/>
      <c r="F34" s="570"/>
      <c r="I34" s="607"/>
    </row>
    <row r="35" spans="2:9">
      <c r="C35" s="1204"/>
      <c r="D35" s="1013"/>
      <c r="E35" s="570"/>
      <c r="F35" s="570"/>
      <c r="I35" s="607"/>
    </row>
    <row r="36" spans="2:9">
      <c r="B36" s="135" t="s">
        <v>1140</v>
      </c>
      <c r="C36" s="1203" t="str">
        <f>"£m "&amp;$D$30</f>
        <v xml:space="preserve">£m </v>
      </c>
      <c r="D36" s="928"/>
      <c r="I36" s="607"/>
    </row>
    <row r="37" spans="2:9">
      <c r="B37" s="135" t="s">
        <v>1141</v>
      </c>
      <c r="C37" s="1203" t="str">
        <f>"£m "&amp;$D$30</f>
        <v xml:space="preserve">£m </v>
      </c>
      <c r="D37" s="928"/>
      <c r="I37" s="607"/>
    </row>
    <row r="38" spans="2:9">
      <c r="C38" s="1204"/>
      <c r="D38" s="1013"/>
      <c r="I38" s="607"/>
    </row>
    <row r="39" spans="2:9">
      <c r="B39" s="713" t="s">
        <v>1142</v>
      </c>
      <c r="C39" s="1203" t="str">
        <f>"£m "&amp;$D$30</f>
        <v xml:space="preserve">£m </v>
      </c>
      <c r="D39" s="259">
        <f>D33-D36</f>
        <v>0</v>
      </c>
      <c r="I39" s="607"/>
    </row>
    <row r="40" spans="2:9">
      <c r="B40" s="713" t="s">
        <v>1143</v>
      </c>
      <c r="C40" s="1203" t="str">
        <f>"£m "&amp;$D$30</f>
        <v xml:space="preserve">£m </v>
      </c>
      <c r="D40" s="259">
        <f>D34-D37</f>
        <v>0</v>
      </c>
      <c r="I40" s="607"/>
    </row>
    <row r="41" spans="2:9">
      <c r="C41" s="1204"/>
      <c r="D41" s="1013"/>
      <c r="I41" s="607"/>
    </row>
    <row r="42" spans="2:9">
      <c r="B42" s="135" t="s">
        <v>1144</v>
      </c>
      <c r="C42" s="1203" t="str">
        <f>"£m "&amp;$D$30</f>
        <v xml:space="preserve">£m </v>
      </c>
      <c r="D42" s="928"/>
      <c r="I42" s="607"/>
    </row>
    <row r="43" spans="2:9">
      <c r="B43" s="135" t="s">
        <v>1145</v>
      </c>
      <c r="C43" s="1203" t="str">
        <f>"£m "&amp;$D$30</f>
        <v xml:space="preserve">£m </v>
      </c>
      <c r="D43" s="928"/>
      <c r="I43" s="607"/>
    </row>
    <row r="44" spans="2:9">
      <c r="I44" s="607"/>
    </row>
    <row r="45" spans="2:9">
      <c r="I45" s="607"/>
    </row>
    <row r="46" spans="2:9">
      <c r="I46" s="607"/>
    </row>
    <row r="47" spans="2:9">
      <c r="B47" s="1198" t="s">
        <v>1146</v>
      </c>
      <c r="C47" s="536"/>
      <c r="D47" s="537"/>
      <c r="E47" s="537"/>
      <c r="F47" s="537"/>
      <c r="G47" s="537"/>
      <c r="H47" s="537"/>
      <c r="I47" s="607"/>
    </row>
    <row r="48" spans="2:9">
      <c r="I48" s="607"/>
    </row>
    <row r="49" spans="1:9">
      <c r="I49" s="607"/>
    </row>
    <row r="50" spans="1:9">
      <c r="I50" s="607"/>
    </row>
    <row r="51" spans="1:9">
      <c r="A51" s="483"/>
      <c r="B51" s="620"/>
      <c r="C51" s="620"/>
      <c r="D51" s="1197" t="str">
        <f t="shared" ref="D51:H51" ca="1" si="4">IF(D52&lt;=Reporting_Year,"Actuals","Forecast")</f>
        <v>Actuals</v>
      </c>
      <c r="E51" s="1197" t="str">
        <f t="shared" ca="1" si="4"/>
        <v>Actuals</v>
      </c>
      <c r="F51" s="1197" t="str">
        <f t="shared" ca="1" si="4"/>
        <v>Actuals</v>
      </c>
      <c r="G51" s="1197" t="str">
        <f t="shared" ca="1" si="4"/>
        <v>Actuals</v>
      </c>
      <c r="H51" s="1197" t="str">
        <f t="shared" ca="1" si="4"/>
        <v>Actuals</v>
      </c>
      <c r="I51" s="607"/>
    </row>
    <row r="52" spans="1:9">
      <c r="A52" s="483"/>
      <c r="B52" s="483"/>
      <c r="C52" s="570"/>
      <c r="D52" s="700">
        <f ca="1">'RFPR cover'!$C$6</f>
        <v>2022</v>
      </c>
      <c r="E52" s="700">
        <f t="shared" ref="E52:H52" ca="1" si="5">D52+1</f>
        <v>2023</v>
      </c>
      <c r="F52" s="700">
        <f t="shared" ca="1" si="5"/>
        <v>2024</v>
      </c>
      <c r="G52" s="700">
        <f t="shared" ca="1" si="5"/>
        <v>2025</v>
      </c>
      <c r="H52" s="700">
        <f t="shared" ca="1" si="5"/>
        <v>2026</v>
      </c>
      <c r="I52" s="607"/>
    </row>
    <row r="53" spans="1:9">
      <c r="D53" s="1205"/>
      <c r="E53" s="1205"/>
      <c r="F53" s="1205"/>
      <c r="G53" s="1205"/>
      <c r="H53" s="1205"/>
      <c r="I53" s="607"/>
    </row>
    <row r="54" spans="1:9">
      <c r="B54" s="622" t="s">
        <v>1147</v>
      </c>
      <c r="C54" s="993" t="str">
        <f>Data!$C$9</f>
        <v>£m 18/19</v>
      </c>
      <c r="D54" s="261">
        <f ca="1">(D$62+D$67)/INDEX(real_to_nominal_CF,MATCH('R10 - Pensions &amp; Oth Activities'!D52,calendar_year,0))</f>
        <v>0</v>
      </c>
      <c r="E54" s="261">
        <f ca="1">(E$62+E$67)/INDEX(real_to_nominal_CF,MATCH('R10 - Pensions &amp; Oth Activities'!E52,calendar_year,0))</f>
        <v>0</v>
      </c>
      <c r="F54" s="261">
        <f ca="1">(F$62+F$67)/INDEX(real_to_nominal_CF,MATCH('R10 - Pensions &amp; Oth Activities'!F52,calendar_year,0))</f>
        <v>0</v>
      </c>
      <c r="G54" s="261">
        <f ca="1">(G$62+G$67)/INDEX(real_to_nominal_CF,MATCH('R10 - Pensions &amp; Oth Activities'!G52,calendar_year,0))</f>
        <v>0</v>
      </c>
      <c r="H54" s="261">
        <f ca="1">(H$62+H$67)/INDEX(real_to_nominal_CF,MATCH('R10 - Pensions &amp; Oth Activities'!H52,calendar_year,0))</f>
        <v>0</v>
      </c>
      <c r="I54" s="607"/>
    </row>
    <row r="55" spans="1:9">
      <c r="D55" s="1205"/>
      <c r="E55" s="1205"/>
      <c r="F55" s="1205"/>
      <c r="G55" s="1205"/>
      <c r="H55" s="1205"/>
    </row>
    <row r="56" spans="1:9">
      <c r="B56" s="570" t="s">
        <v>1148</v>
      </c>
      <c r="D56" s="1205"/>
      <c r="E56" s="1205"/>
      <c r="F56" s="1205"/>
      <c r="G56" s="1205"/>
      <c r="H56" s="1205"/>
    </row>
    <row r="57" spans="1:9">
      <c r="B57" s="1206" t="s">
        <v>1149</v>
      </c>
      <c r="C57" s="29" t="s">
        <v>566</v>
      </c>
      <c r="D57" s="636"/>
      <c r="E57" s="636"/>
      <c r="F57" s="636"/>
      <c r="G57" s="636"/>
      <c r="H57" s="636"/>
    </row>
    <row r="58" spans="1:9">
      <c r="B58" s="1206" t="s">
        <v>1149</v>
      </c>
      <c r="C58" s="29" t="s">
        <v>566</v>
      </c>
      <c r="D58" s="636"/>
      <c r="E58" s="636"/>
      <c r="F58" s="636"/>
      <c r="G58" s="636"/>
      <c r="H58" s="636"/>
    </row>
    <row r="59" spans="1:9">
      <c r="B59" s="1206" t="s">
        <v>982</v>
      </c>
      <c r="C59" s="29" t="s">
        <v>566</v>
      </c>
      <c r="D59" s="636"/>
      <c r="E59" s="636"/>
      <c r="F59" s="636"/>
      <c r="G59" s="636"/>
      <c r="H59" s="636"/>
    </row>
    <row r="60" spans="1:9">
      <c r="B60" s="570" t="s">
        <v>1150</v>
      </c>
      <c r="C60" s="29" t="s">
        <v>566</v>
      </c>
      <c r="D60" s="261">
        <f t="shared" ref="D60:H60" si="6">SUM(D57:D59)</f>
        <v>0</v>
      </c>
      <c r="E60" s="261">
        <f t="shared" si="6"/>
        <v>0</v>
      </c>
      <c r="F60" s="261">
        <f t="shared" si="6"/>
        <v>0</v>
      </c>
      <c r="G60" s="261">
        <f t="shared" si="6"/>
        <v>0</v>
      </c>
      <c r="H60" s="261">
        <f t="shared" si="6"/>
        <v>0</v>
      </c>
    </row>
    <row r="61" spans="1:9">
      <c r="B61" s="483" t="s">
        <v>1151</v>
      </c>
      <c r="C61" s="29" t="s">
        <v>566</v>
      </c>
      <c r="D61" s="636"/>
      <c r="E61" s="636"/>
      <c r="F61" s="636"/>
      <c r="G61" s="636"/>
      <c r="H61" s="636"/>
    </row>
    <row r="62" spans="1:9">
      <c r="B62" s="622" t="s">
        <v>1152</v>
      </c>
      <c r="C62" s="29" t="s">
        <v>566</v>
      </c>
      <c r="D62" s="261">
        <f t="shared" ref="D62:H62" si="7">D60-D61</f>
        <v>0</v>
      </c>
      <c r="E62" s="261">
        <f t="shared" si="7"/>
        <v>0</v>
      </c>
      <c r="F62" s="261">
        <f t="shared" si="7"/>
        <v>0</v>
      </c>
      <c r="G62" s="261">
        <f t="shared" si="7"/>
        <v>0</v>
      </c>
      <c r="H62" s="261">
        <f t="shared" si="7"/>
        <v>0</v>
      </c>
    </row>
    <row r="64" spans="1:9">
      <c r="B64" s="570" t="s">
        <v>1153</v>
      </c>
      <c r="D64" s="1205"/>
      <c r="E64" s="1205"/>
      <c r="F64" s="1205"/>
      <c r="G64" s="1205"/>
      <c r="H64" s="1205"/>
    </row>
    <row r="65" spans="2:8">
      <c r="B65" s="1206" t="s">
        <v>1154</v>
      </c>
      <c r="C65" s="29" t="s">
        <v>566</v>
      </c>
      <c r="D65" s="636"/>
      <c r="E65" s="636"/>
      <c r="F65" s="636"/>
      <c r="G65" s="636"/>
      <c r="H65" s="636"/>
    </row>
    <row r="66" spans="2:8">
      <c r="B66" s="483" t="s">
        <v>1151</v>
      </c>
      <c r="C66" s="29" t="s">
        <v>566</v>
      </c>
      <c r="D66" s="636"/>
      <c r="E66" s="636"/>
      <c r="F66" s="636"/>
      <c r="G66" s="636"/>
      <c r="H66" s="636"/>
    </row>
    <row r="67" spans="2:8">
      <c r="B67" s="622" t="s">
        <v>1155</v>
      </c>
      <c r="C67" s="29" t="s">
        <v>566</v>
      </c>
      <c r="D67" s="261">
        <f t="shared" ref="D67:H67" si="8">D65-D66</f>
        <v>0</v>
      </c>
      <c r="E67" s="261">
        <f t="shared" si="8"/>
        <v>0</v>
      </c>
      <c r="F67" s="261">
        <f t="shared" si="8"/>
        <v>0</v>
      </c>
      <c r="G67" s="261">
        <f t="shared" si="8"/>
        <v>0</v>
      </c>
      <c r="H67" s="261">
        <f t="shared" si="8"/>
        <v>0</v>
      </c>
    </row>
  </sheetData>
  <sheetProtection insertRows="0" sort="0" autoFilter="0" pivotTables="0"/>
  <mergeCells count="1">
    <mergeCell ref="D25:D27"/>
  </mergeCells>
  <conditionalFormatting sqref="D25">
    <cfRule type="expression" dxfId="16" priority="10">
      <formula>AND(E$4="Actuals",F$4="Forecast")</formula>
    </cfRule>
  </conditionalFormatting>
  <conditionalFormatting sqref="D5:G6 I5:I12 I14:I54 D51:G52">
    <cfRule type="expression" dxfId="15" priority="13">
      <formula>AND(D$5="Actuals",E$5="Forecast")</formula>
    </cfRule>
  </conditionalFormatting>
  <conditionalFormatting sqref="D6:G6 D52:G52">
    <cfRule type="expression" dxfId="14" priority="20">
      <formula>AND(D$4="Actuals",E$4="Forecast")</formula>
    </cfRule>
  </conditionalFormatting>
  <conditionalFormatting sqref="D7:H7">
    <cfRule type="expression" dxfId="13" priority="1">
      <formula>AND(D$5="Actuals",E$5="Forecast")</formula>
    </cfRule>
  </conditionalFormatting>
  <conditionalFormatting sqref="D12:H12 D14:H15">
    <cfRule type="expression" dxfId="12" priority="14">
      <formula>D$5="Forecast"</formula>
    </cfRule>
    <cfRule type="expression" dxfId="11" priority="15">
      <formula>D$5="Actuals"</formula>
    </cfRule>
  </conditionalFormatting>
  <conditionalFormatting sqref="H5:H6 H51:H52">
    <cfRule type="expression" dxfId="10" priority="274">
      <formula>AND(H$5="Actuals",#REF!="Forecast")</formula>
    </cfRule>
  </conditionalFormatting>
  <conditionalFormatting sqref="H6 H52">
    <cfRule type="expression" dxfId="9" priority="266">
      <formula>AND(H$4="Actuals",#REF!="Forecast")</formula>
    </cfRule>
  </conditionalFormatting>
  <conditionalFormatting sqref="J17:J22">
    <cfRule type="expression" dxfId="8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zoomScale="80" zoomScaleNormal="80" workbookViewId="0"/>
  </sheetViews>
  <sheetFormatPr defaultRowHeight="12.4"/>
  <cols>
    <col min="1" max="1" width="1.625" customWidth="1"/>
  </cols>
  <sheetData>
    <row r="1" spans="1:5">
      <c r="A1" s="1" t="s">
        <v>1156</v>
      </c>
    </row>
    <row r="4" spans="1:5">
      <c r="B4" s="48" t="s">
        <v>274</v>
      </c>
    </row>
    <row r="5" spans="1:5">
      <c r="B5" s="48" t="s">
        <v>275</v>
      </c>
      <c r="E5" s="48"/>
    </row>
    <row r="6" spans="1:5">
      <c r="B6" s="48" t="s">
        <v>276</v>
      </c>
    </row>
    <row r="7" spans="1:5">
      <c r="B7" s="48" t="s">
        <v>277</v>
      </c>
    </row>
    <row r="8" spans="1:5">
      <c r="B8" s="48" t="s">
        <v>278</v>
      </c>
    </row>
    <row r="9" spans="1:5">
      <c r="B9" s="48" t="s">
        <v>27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N632"/>
  <sheetViews>
    <sheetView zoomScale="80" zoomScaleNormal="80" workbookViewId="0">
      <selection sqref="A1:A3"/>
    </sheetView>
  </sheetViews>
  <sheetFormatPr defaultColWidth="12.5" defaultRowHeight="12.4" zeroHeight="1"/>
  <cols>
    <col min="1" max="1" width="17.375" customWidth="1"/>
    <col min="2" max="2" width="11.5" customWidth="1"/>
    <col min="3" max="3" width="9" customWidth="1"/>
    <col min="4" max="4" width="14.5" customWidth="1"/>
    <col min="5" max="5" width="9" customWidth="1"/>
    <col min="6" max="6" width="10.125" bestFit="1" customWidth="1"/>
    <col min="7" max="7" width="13.125" bestFit="1" customWidth="1"/>
    <col min="8" max="9" width="13.125" customWidth="1"/>
    <col min="10" max="10" width="15.5" customWidth="1"/>
    <col min="11" max="11" width="13.37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25" customWidth="1"/>
    <col min="21" max="58" width="13.75" customWidth="1"/>
    <col min="59" max="69" width="10" hidden="1" customWidth="1"/>
    <col min="70" max="88" width="10.125" customWidth="1"/>
    <col min="89" max="101" width="10.125" bestFit="1" customWidth="1"/>
    <col min="102" max="106" width="10.125" customWidth="1"/>
    <col min="107" max="107" width="9" customWidth="1"/>
    <col min="108" max="241" width="11.25" customWidth="1"/>
    <col min="242" max="242" width="9" customWidth="1"/>
    <col min="243" max="243" width="10.125" customWidth="1"/>
  </cols>
  <sheetData>
    <row r="1" spans="1:300" s="286" customFormat="1" ht="19.899999999999999">
      <c r="A1" s="1648" t="e">
        <f ca="1">MID(CELL("filename",A1),FIND("]",CELL("filename",A1))+1,256)</f>
        <v>#VALUE!</v>
      </c>
      <c r="B1" s="407"/>
      <c r="C1" s="407"/>
      <c r="D1" s="407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/>
      <c r="Q1" s="407"/>
      <c r="R1" s="407"/>
      <c r="S1" s="407"/>
      <c r="T1" s="407"/>
      <c r="U1" s="407"/>
      <c r="V1" s="407"/>
      <c r="W1" s="407"/>
      <c r="X1" s="407"/>
      <c r="Y1" s="407"/>
      <c r="Z1" s="407"/>
      <c r="AA1" s="407"/>
      <c r="AB1" s="407"/>
      <c r="AC1" s="407"/>
      <c r="AD1" s="407"/>
      <c r="AE1" s="407"/>
      <c r="AF1" s="407"/>
      <c r="AG1" s="407"/>
      <c r="AH1" s="407"/>
      <c r="AI1" s="407"/>
      <c r="AJ1" s="407"/>
      <c r="AK1" s="407"/>
      <c r="AL1" s="407"/>
      <c r="AM1" s="407"/>
      <c r="AN1" s="407"/>
      <c r="AO1" s="407"/>
      <c r="AP1" s="407"/>
      <c r="AQ1" s="407"/>
      <c r="AR1" s="407"/>
      <c r="AS1" s="407"/>
      <c r="AT1" s="407"/>
      <c r="AU1" s="407"/>
      <c r="AV1" s="407"/>
      <c r="AW1" s="407"/>
      <c r="AX1" s="407"/>
      <c r="AY1" s="407"/>
      <c r="AZ1" s="407"/>
      <c r="BA1" s="407"/>
      <c r="BB1" s="407"/>
      <c r="BC1" s="407"/>
      <c r="BD1" s="407"/>
      <c r="BE1" s="407"/>
      <c r="BF1" s="407"/>
      <c r="BG1" s="407"/>
      <c r="BH1" s="407"/>
      <c r="BI1" s="407"/>
      <c r="BJ1" s="407"/>
      <c r="BK1" s="407"/>
      <c r="BL1" s="407"/>
      <c r="BM1" s="407"/>
      <c r="BN1" s="407"/>
      <c r="BO1" s="407"/>
      <c r="BP1" s="407"/>
      <c r="BQ1" s="407"/>
      <c r="BR1" s="407"/>
      <c r="BS1" s="407"/>
      <c r="BT1" s="407"/>
      <c r="BU1" s="407"/>
      <c r="BV1" s="407"/>
      <c r="BW1" s="407"/>
      <c r="BX1" s="407"/>
      <c r="BY1" s="407"/>
      <c r="BZ1" s="407"/>
      <c r="CA1" s="407"/>
      <c r="CB1" s="407"/>
      <c r="CC1" s="407"/>
      <c r="CD1" s="407"/>
      <c r="CE1" s="407"/>
      <c r="CF1" s="407"/>
      <c r="CG1" s="407"/>
      <c r="CH1" s="407"/>
      <c r="CI1" s="407"/>
      <c r="CJ1" s="407"/>
      <c r="CK1" s="407"/>
      <c r="CL1" s="407"/>
      <c r="CM1" s="407"/>
      <c r="CN1" s="407"/>
      <c r="CO1" s="407"/>
      <c r="CP1" s="407"/>
      <c r="CQ1" s="407"/>
      <c r="CR1" s="407"/>
      <c r="CS1" s="407"/>
      <c r="CT1" s="407"/>
      <c r="CU1" s="407"/>
      <c r="CV1" s="407"/>
      <c r="CW1" s="407"/>
      <c r="CX1" s="407"/>
      <c r="CY1" s="407"/>
      <c r="CZ1" s="407"/>
      <c r="DA1" s="407"/>
      <c r="DB1" s="407"/>
      <c r="DC1" s="407"/>
      <c r="DD1" s="407"/>
      <c r="DE1" s="407"/>
      <c r="DF1" s="407"/>
      <c r="DG1" s="407"/>
      <c r="DH1" s="407"/>
      <c r="DI1" s="407"/>
      <c r="DJ1" s="407"/>
      <c r="DK1" s="407"/>
      <c r="DL1" s="407"/>
      <c r="DM1" s="407"/>
      <c r="DN1" s="407"/>
      <c r="DO1" s="407"/>
      <c r="DP1" s="407"/>
      <c r="DQ1" s="407"/>
      <c r="DR1" s="407"/>
      <c r="DS1" s="407"/>
      <c r="DT1" s="407"/>
      <c r="DU1" s="407"/>
      <c r="DV1" s="407"/>
      <c r="DW1" s="407"/>
      <c r="DX1" s="407"/>
      <c r="DY1" s="407"/>
      <c r="DZ1" s="407"/>
      <c r="EA1" s="407"/>
      <c r="EB1" s="407"/>
      <c r="EC1" s="407"/>
      <c r="ED1" s="407"/>
      <c r="EE1" s="407"/>
      <c r="EF1" s="407"/>
      <c r="EG1" s="407"/>
      <c r="EH1" s="407"/>
      <c r="EI1" s="407"/>
      <c r="EJ1" s="407"/>
      <c r="EK1" s="407"/>
      <c r="EL1" s="407"/>
      <c r="EM1" s="407"/>
      <c r="EN1" s="407"/>
      <c r="EO1" s="407"/>
      <c r="EP1" s="407"/>
      <c r="EQ1" s="407"/>
      <c r="ER1" s="407"/>
      <c r="ES1" s="407"/>
      <c r="ET1" s="407"/>
      <c r="EU1" s="407"/>
      <c r="EV1" s="407"/>
      <c r="EW1" s="407"/>
      <c r="EX1" s="407"/>
      <c r="EY1" s="407"/>
      <c r="EZ1" s="407"/>
      <c r="FA1" s="407"/>
      <c r="FB1" s="407"/>
      <c r="FC1" s="407"/>
      <c r="FD1" s="407"/>
      <c r="FE1" s="407"/>
      <c r="FF1" s="407"/>
      <c r="FG1" s="407"/>
      <c r="FH1" s="407"/>
      <c r="FI1" s="407"/>
      <c r="FJ1" s="407"/>
      <c r="FK1" s="407"/>
      <c r="FL1" s="407"/>
      <c r="FM1" s="407"/>
      <c r="FN1" s="407"/>
      <c r="FO1" s="407"/>
      <c r="FP1" s="407"/>
      <c r="FQ1" s="407"/>
      <c r="FR1" s="407"/>
      <c r="FS1" s="407"/>
      <c r="FT1" s="407"/>
      <c r="FU1" s="407"/>
      <c r="FV1" s="407"/>
      <c r="FW1" s="407"/>
      <c r="FX1" s="407"/>
      <c r="FY1" s="407"/>
      <c r="FZ1" s="407"/>
      <c r="GA1" s="407"/>
      <c r="GB1" s="407"/>
      <c r="GC1" s="407"/>
      <c r="GD1" s="407"/>
      <c r="GE1" s="407"/>
      <c r="GF1" s="407"/>
      <c r="GG1" s="407"/>
      <c r="GH1" s="407"/>
      <c r="GI1" s="407"/>
      <c r="GJ1" s="407"/>
      <c r="GK1" s="407"/>
      <c r="GL1" s="407"/>
      <c r="GM1" s="407"/>
      <c r="GN1" s="407"/>
      <c r="GO1" s="407"/>
      <c r="GP1" s="407"/>
      <c r="GQ1" s="407"/>
      <c r="GR1" s="407"/>
      <c r="GS1" s="407"/>
      <c r="GT1" s="407"/>
      <c r="GU1" s="407"/>
      <c r="GV1" s="407"/>
      <c r="GW1" s="407"/>
      <c r="GX1" s="407"/>
      <c r="GY1" s="407"/>
      <c r="GZ1" s="407"/>
      <c r="HA1" s="407"/>
      <c r="HB1" s="407"/>
      <c r="HC1" s="407"/>
      <c r="HD1" s="407"/>
      <c r="HE1" s="407"/>
      <c r="HF1" s="407"/>
      <c r="HG1" s="407"/>
      <c r="HH1" s="407"/>
      <c r="HI1" s="407"/>
      <c r="HJ1" s="407"/>
      <c r="HK1" s="407"/>
      <c r="HL1" s="407"/>
      <c r="HM1" s="407"/>
      <c r="HN1" s="407"/>
      <c r="HO1" s="407"/>
      <c r="HP1" s="407"/>
      <c r="HQ1" s="407"/>
      <c r="HR1" s="407"/>
      <c r="HS1" s="407"/>
      <c r="HT1" s="407"/>
      <c r="HU1" s="407"/>
      <c r="HV1" s="407"/>
      <c r="HW1" s="407"/>
      <c r="HX1" s="407"/>
      <c r="HY1" s="407"/>
      <c r="HZ1" s="407"/>
      <c r="IA1" s="407"/>
      <c r="IB1" s="407"/>
      <c r="IC1" s="407"/>
      <c r="ID1" s="407"/>
      <c r="IE1" s="407"/>
      <c r="IF1" s="407"/>
      <c r="IG1" s="407"/>
      <c r="IH1" s="407"/>
      <c r="II1" s="407"/>
      <c r="IJ1" s="407"/>
      <c r="IK1" s="407"/>
      <c r="IL1" s="407"/>
      <c r="IM1" s="407"/>
      <c r="IN1" s="407"/>
      <c r="IO1" s="407"/>
      <c r="IP1" s="407"/>
      <c r="IQ1" s="407"/>
      <c r="IR1" s="407"/>
      <c r="IS1" s="407"/>
      <c r="IT1" s="407"/>
      <c r="IU1" s="407"/>
      <c r="IV1" s="407"/>
      <c r="IW1" s="407"/>
      <c r="IX1" s="407"/>
      <c r="IY1" s="407"/>
      <c r="IZ1" s="407"/>
      <c r="JA1" s="407"/>
      <c r="JB1" s="407"/>
      <c r="JC1" s="407"/>
      <c r="JD1" s="407"/>
      <c r="JE1" s="407"/>
      <c r="JF1" s="407"/>
      <c r="JG1" s="407"/>
      <c r="JH1" s="407"/>
      <c r="JI1" s="407"/>
      <c r="JJ1" s="407"/>
      <c r="JK1" s="407"/>
      <c r="JL1" s="407"/>
      <c r="JM1" s="407"/>
      <c r="JN1" s="407"/>
      <c r="JO1" s="407"/>
      <c r="JP1" s="407"/>
      <c r="JQ1" s="407"/>
      <c r="JR1" s="407"/>
      <c r="JS1" s="407"/>
      <c r="JT1" s="407"/>
      <c r="JU1" s="407"/>
      <c r="JV1" s="407"/>
      <c r="JW1" s="407"/>
      <c r="JX1" s="407"/>
      <c r="JY1" s="407"/>
      <c r="JZ1" s="407"/>
      <c r="KA1" s="407"/>
      <c r="KB1" s="407"/>
      <c r="KC1" s="407"/>
      <c r="KD1" s="407"/>
      <c r="KE1" s="407"/>
      <c r="KF1" s="407"/>
      <c r="KG1" s="407"/>
      <c r="KH1" s="407"/>
      <c r="KI1" s="407"/>
      <c r="KJ1" s="407"/>
      <c r="KK1" s="407"/>
      <c r="KL1" s="407"/>
      <c r="KM1" s="407"/>
      <c r="KN1" s="409"/>
    </row>
    <row r="2" spans="1:300" s="286" customFormat="1" ht="19.899999999999999">
      <c r="A2" s="1648" t="str">
        <f>Licensee</f>
        <v>NGN</v>
      </c>
      <c r="B2" s="407"/>
      <c r="C2" s="407"/>
      <c r="D2" s="407"/>
      <c r="E2" s="407"/>
      <c r="F2" s="407"/>
      <c r="G2" s="407"/>
      <c r="H2" s="407"/>
      <c r="I2" s="407"/>
      <c r="J2" s="407"/>
      <c r="K2" s="407"/>
      <c r="L2" s="407"/>
      <c r="M2" s="407"/>
      <c r="N2" s="407"/>
      <c r="O2" s="407"/>
      <c r="P2" s="407"/>
      <c r="Q2" s="407"/>
      <c r="R2" s="407"/>
      <c r="S2" s="407"/>
      <c r="T2" s="407"/>
      <c r="U2" s="407"/>
      <c r="V2" s="407"/>
      <c r="W2" s="407"/>
      <c r="X2" s="407"/>
      <c r="Y2" s="407"/>
      <c r="Z2" s="407"/>
      <c r="AA2" s="407"/>
      <c r="AB2" s="407"/>
      <c r="AC2" s="407"/>
      <c r="AD2" s="407"/>
      <c r="AE2" s="407"/>
      <c r="AF2" s="407"/>
      <c r="AG2" s="407"/>
      <c r="AH2" s="407"/>
      <c r="AI2" s="407"/>
      <c r="AJ2" s="407"/>
      <c r="AK2" s="407"/>
      <c r="AL2" s="407"/>
      <c r="AM2" s="407"/>
      <c r="AN2" s="407"/>
      <c r="AO2" s="407"/>
      <c r="AP2" s="407"/>
      <c r="AQ2" s="407"/>
      <c r="AR2" s="407"/>
      <c r="AS2" s="407"/>
      <c r="AT2" s="407"/>
      <c r="AU2" s="407"/>
      <c r="AV2" s="407"/>
      <c r="AW2" s="407"/>
      <c r="AX2" s="407"/>
      <c r="AY2" s="407"/>
      <c r="AZ2" s="407"/>
      <c r="BA2" s="407"/>
      <c r="BB2" s="407"/>
      <c r="BC2" s="407"/>
      <c r="BD2" s="407"/>
      <c r="BE2" s="407"/>
      <c r="BF2" s="407"/>
      <c r="BG2" s="407"/>
      <c r="BH2" s="407"/>
      <c r="BI2" s="407"/>
      <c r="BJ2" s="407"/>
      <c r="BK2" s="407"/>
      <c r="BL2" s="407"/>
      <c r="BM2" s="407"/>
      <c r="BN2" s="407"/>
      <c r="BO2" s="407"/>
      <c r="BP2" s="407"/>
      <c r="BQ2" s="407"/>
      <c r="BR2" s="407"/>
      <c r="BS2" s="407"/>
      <c r="BT2" s="407"/>
      <c r="BU2" s="407"/>
      <c r="BV2" s="407"/>
      <c r="BW2" s="407"/>
      <c r="BX2" s="407"/>
      <c r="BY2" s="407"/>
      <c r="BZ2" s="407"/>
      <c r="CA2" s="407"/>
      <c r="CB2" s="407"/>
      <c r="CC2" s="407"/>
      <c r="CD2" s="407"/>
      <c r="CE2" s="407"/>
      <c r="CF2" s="407"/>
      <c r="CG2" s="407"/>
      <c r="CH2" s="407"/>
      <c r="CI2" s="407"/>
      <c r="CJ2" s="407"/>
      <c r="CK2" s="407"/>
      <c r="CL2" s="407"/>
      <c r="CM2" s="407"/>
      <c r="CN2" s="407"/>
      <c r="CO2" s="407"/>
      <c r="CP2" s="407"/>
      <c r="CQ2" s="407"/>
      <c r="CR2" s="407"/>
      <c r="CS2" s="407"/>
      <c r="CT2" s="407"/>
      <c r="CU2" s="407"/>
      <c r="CV2" s="407"/>
      <c r="CW2" s="407"/>
      <c r="CX2" s="407"/>
      <c r="CY2" s="407"/>
      <c r="CZ2" s="407"/>
      <c r="DA2" s="407"/>
      <c r="DB2" s="407"/>
      <c r="DC2" s="407"/>
      <c r="DD2" s="407"/>
      <c r="DE2" s="407"/>
      <c r="DF2" s="407"/>
      <c r="DG2" s="407"/>
      <c r="DH2" s="407"/>
      <c r="DI2" s="407"/>
      <c r="DJ2" s="407"/>
      <c r="DK2" s="407"/>
      <c r="DL2" s="407"/>
      <c r="DM2" s="407"/>
      <c r="DN2" s="407"/>
      <c r="DO2" s="407"/>
      <c r="DP2" s="407"/>
      <c r="DQ2" s="407"/>
      <c r="DR2" s="407"/>
      <c r="DS2" s="407"/>
      <c r="DT2" s="407"/>
      <c r="DU2" s="407"/>
      <c r="DV2" s="407"/>
      <c r="DW2" s="407"/>
      <c r="DX2" s="407"/>
      <c r="DY2" s="407"/>
      <c r="DZ2" s="407"/>
      <c r="EA2" s="407"/>
      <c r="EB2" s="407"/>
      <c r="EC2" s="407"/>
      <c r="ED2" s="407"/>
      <c r="EE2" s="407"/>
      <c r="EF2" s="407"/>
      <c r="EG2" s="407"/>
      <c r="EH2" s="407"/>
      <c r="EI2" s="407"/>
      <c r="EJ2" s="407"/>
      <c r="EK2" s="407"/>
      <c r="EL2" s="407"/>
      <c r="EM2" s="407"/>
      <c r="EN2" s="407"/>
      <c r="EO2" s="407"/>
      <c r="EP2" s="407"/>
      <c r="EQ2" s="407"/>
      <c r="ER2" s="407"/>
      <c r="ES2" s="407"/>
      <c r="ET2" s="407"/>
      <c r="EU2" s="407"/>
      <c r="EV2" s="407"/>
      <c r="EW2" s="407"/>
      <c r="EX2" s="407"/>
      <c r="EY2" s="407"/>
      <c r="EZ2" s="407"/>
      <c r="FA2" s="407"/>
      <c r="FB2" s="407"/>
      <c r="FC2" s="407"/>
      <c r="FD2" s="407"/>
      <c r="FE2" s="407"/>
      <c r="FF2" s="407"/>
      <c r="FG2" s="407"/>
      <c r="FH2" s="407"/>
      <c r="FI2" s="407"/>
      <c r="FJ2" s="407"/>
      <c r="FK2" s="407"/>
      <c r="FL2" s="407"/>
      <c r="FM2" s="407"/>
      <c r="FN2" s="407"/>
      <c r="FO2" s="407"/>
      <c r="FP2" s="407"/>
      <c r="FQ2" s="407"/>
      <c r="FR2" s="407"/>
      <c r="FS2" s="407"/>
      <c r="FT2" s="407"/>
      <c r="FU2" s="407"/>
      <c r="FV2" s="407"/>
      <c r="FW2" s="407"/>
      <c r="FX2" s="407"/>
      <c r="FY2" s="407"/>
      <c r="FZ2" s="407"/>
      <c r="GA2" s="407"/>
      <c r="GB2" s="407"/>
      <c r="GC2" s="407"/>
      <c r="GD2" s="407"/>
      <c r="GE2" s="407"/>
      <c r="GF2" s="407"/>
      <c r="GG2" s="407"/>
      <c r="GH2" s="407"/>
      <c r="GI2" s="407"/>
      <c r="GJ2" s="407"/>
      <c r="GK2" s="407"/>
      <c r="GL2" s="407"/>
      <c r="GM2" s="407"/>
      <c r="GN2" s="407"/>
      <c r="GO2" s="407"/>
      <c r="GP2" s="407"/>
      <c r="GQ2" s="407"/>
      <c r="GR2" s="407"/>
      <c r="GS2" s="407"/>
      <c r="GT2" s="407"/>
      <c r="GU2" s="407"/>
      <c r="GV2" s="407"/>
      <c r="GW2" s="407"/>
      <c r="GX2" s="407"/>
      <c r="GY2" s="407"/>
      <c r="GZ2" s="407"/>
      <c r="HA2" s="407"/>
      <c r="HB2" s="407"/>
      <c r="HC2" s="407"/>
      <c r="HD2" s="407"/>
      <c r="HE2" s="407"/>
      <c r="HF2" s="407"/>
      <c r="HG2" s="407"/>
      <c r="HH2" s="407"/>
      <c r="HI2" s="407"/>
      <c r="HJ2" s="407"/>
      <c r="HK2" s="407"/>
      <c r="HL2" s="407"/>
      <c r="HM2" s="407"/>
      <c r="HN2" s="407"/>
      <c r="HO2" s="407"/>
      <c r="HP2" s="407"/>
      <c r="HQ2" s="407"/>
      <c r="HR2" s="407"/>
      <c r="HS2" s="407"/>
      <c r="HT2" s="407"/>
      <c r="HU2" s="407"/>
      <c r="HV2" s="407"/>
      <c r="HW2" s="407"/>
      <c r="HX2" s="407"/>
      <c r="HY2" s="407"/>
      <c r="HZ2" s="407"/>
      <c r="IA2" s="407"/>
      <c r="IB2" s="407"/>
      <c r="IC2" s="407"/>
      <c r="ID2" s="407"/>
      <c r="IE2" s="407"/>
      <c r="IF2" s="407"/>
      <c r="IG2" s="407"/>
      <c r="IH2" s="407"/>
      <c r="II2" s="407"/>
      <c r="IJ2" s="407"/>
      <c r="IK2" s="407"/>
      <c r="IL2" s="407"/>
      <c r="IM2" s="407"/>
      <c r="IN2" s="407"/>
      <c r="IO2" s="407"/>
      <c r="IP2" s="407"/>
      <c r="IQ2" s="407"/>
      <c r="IR2" s="407"/>
      <c r="IS2" s="407"/>
      <c r="IT2" s="407"/>
      <c r="IU2" s="407"/>
      <c r="IV2" s="407"/>
      <c r="IW2" s="407"/>
      <c r="IX2" s="407"/>
      <c r="IY2" s="407"/>
      <c r="IZ2" s="407"/>
      <c r="JA2" s="407"/>
      <c r="JB2" s="407"/>
      <c r="JC2" s="407"/>
      <c r="JD2" s="407"/>
      <c r="JE2" s="407"/>
      <c r="JF2" s="407"/>
      <c r="JG2" s="407"/>
      <c r="JH2" s="407"/>
      <c r="JI2" s="407"/>
      <c r="JJ2" s="407"/>
      <c r="JK2" s="407"/>
      <c r="JL2" s="407"/>
      <c r="JM2" s="407"/>
      <c r="JN2" s="407"/>
      <c r="JO2" s="407"/>
      <c r="JP2" s="407"/>
      <c r="JQ2" s="407"/>
      <c r="JR2" s="407"/>
      <c r="JS2" s="407"/>
      <c r="JT2" s="407"/>
      <c r="JU2" s="407"/>
      <c r="JV2" s="407"/>
      <c r="JW2" s="407"/>
      <c r="JX2" s="407"/>
      <c r="JY2" s="407"/>
      <c r="JZ2" s="407"/>
      <c r="KA2" s="407"/>
      <c r="KB2" s="407"/>
      <c r="KC2" s="407"/>
      <c r="KD2" s="407"/>
      <c r="KE2" s="407"/>
      <c r="KF2" s="407"/>
      <c r="KG2" s="407"/>
      <c r="KH2" s="407"/>
      <c r="KI2" s="407"/>
      <c r="KJ2" s="407"/>
      <c r="KK2" s="407"/>
      <c r="KL2" s="407"/>
      <c r="KM2" s="407"/>
      <c r="KN2" s="409"/>
    </row>
    <row r="3" spans="1:300" s="286" customFormat="1" ht="19.899999999999999">
      <c r="A3" s="1649" t="str">
        <f>Sector</f>
        <v>GD2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  <c r="P3" s="408"/>
      <c r="Q3" s="408"/>
      <c r="R3" s="408"/>
      <c r="S3" s="408"/>
      <c r="T3" s="408"/>
      <c r="U3" s="408"/>
      <c r="V3" s="408"/>
      <c r="W3" s="408"/>
      <c r="X3" s="408"/>
      <c r="Y3" s="408"/>
      <c r="Z3" s="408"/>
      <c r="AA3" s="408"/>
      <c r="AB3" s="408"/>
      <c r="AC3" s="408"/>
      <c r="AD3" s="408"/>
      <c r="AE3" s="408"/>
      <c r="AF3" s="408"/>
      <c r="AG3" s="408"/>
      <c r="AH3" s="408"/>
      <c r="AI3" s="408"/>
      <c r="AJ3" s="408"/>
      <c r="AK3" s="408"/>
      <c r="AL3" s="408"/>
      <c r="AM3" s="408"/>
      <c r="AN3" s="408"/>
      <c r="AO3" s="408"/>
      <c r="AP3" s="408"/>
      <c r="AQ3" s="408"/>
      <c r="AR3" s="408"/>
      <c r="AS3" s="408"/>
      <c r="AT3" s="408"/>
      <c r="AU3" s="408"/>
      <c r="AV3" s="408"/>
      <c r="AW3" s="408"/>
      <c r="AX3" s="408"/>
      <c r="AY3" s="408"/>
      <c r="AZ3" s="408"/>
      <c r="BA3" s="408"/>
      <c r="BB3" s="408"/>
      <c r="BC3" s="408"/>
      <c r="BD3" s="408"/>
      <c r="BE3" s="408"/>
      <c r="BF3" s="408"/>
      <c r="BG3" s="408"/>
      <c r="BH3" s="408"/>
      <c r="BI3" s="408"/>
      <c r="BJ3" s="408"/>
      <c r="BK3" s="408"/>
      <c r="BL3" s="408"/>
      <c r="BM3" s="408"/>
      <c r="BN3" s="408"/>
      <c r="BO3" s="408"/>
      <c r="BP3" s="408"/>
      <c r="BQ3" s="408"/>
      <c r="BR3" s="408"/>
      <c r="BS3" s="408"/>
      <c r="BT3" s="408"/>
      <c r="BU3" s="408"/>
      <c r="BV3" s="408"/>
      <c r="BW3" s="408"/>
      <c r="BX3" s="408"/>
      <c r="BY3" s="408"/>
      <c r="BZ3" s="408"/>
      <c r="CA3" s="408"/>
      <c r="CB3" s="408"/>
      <c r="CC3" s="408"/>
      <c r="CD3" s="408"/>
      <c r="CE3" s="408"/>
      <c r="CF3" s="408"/>
      <c r="CG3" s="408"/>
      <c r="CH3" s="408"/>
      <c r="CI3" s="408"/>
      <c r="CJ3" s="408"/>
      <c r="CK3" s="408"/>
      <c r="CL3" s="408"/>
      <c r="CM3" s="408"/>
      <c r="CN3" s="408"/>
      <c r="CO3" s="408"/>
      <c r="CP3" s="408"/>
      <c r="CQ3" s="408"/>
      <c r="CR3" s="408"/>
      <c r="CS3" s="408"/>
      <c r="CT3" s="408"/>
      <c r="CU3" s="408"/>
      <c r="CV3" s="408"/>
      <c r="CW3" s="408"/>
      <c r="CX3" s="408"/>
      <c r="CY3" s="408"/>
      <c r="CZ3" s="408"/>
      <c r="DA3" s="408"/>
      <c r="DB3" s="408"/>
      <c r="DC3" s="408"/>
      <c r="DD3" s="408"/>
      <c r="DE3" s="408"/>
      <c r="DF3" s="408"/>
      <c r="DG3" s="408"/>
      <c r="DH3" s="408"/>
      <c r="DI3" s="408"/>
      <c r="DJ3" s="408"/>
      <c r="DK3" s="408"/>
      <c r="DL3" s="408"/>
      <c r="DM3" s="408"/>
      <c r="DN3" s="408"/>
      <c r="DO3" s="408"/>
      <c r="DP3" s="408"/>
      <c r="DQ3" s="408"/>
      <c r="DR3" s="408"/>
      <c r="DS3" s="408"/>
      <c r="DT3" s="408"/>
      <c r="DU3" s="408"/>
      <c r="DV3" s="408"/>
      <c r="DW3" s="408"/>
      <c r="DX3" s="408"/>
      <c r="DY3" s="408"/>
      <c r="DZ3" s="408"/>
      <c r="EA3" s="408"/>
      <c r="EB3" s="408"/>
      <c r="EC3" s="408"/>
      <c r="ED3" s="408"/>
      <c r="EE3" s="408"/>
      <c r="EF3" s="408"/>
      <c r="EG3" s="408"/>
      <c r="EH3" s="408"/>
      <c r="EI3" s="408"/>
      <c r="EJ3" s="408"/>
      <c r="EK3" s="408"/>
      <c r="EL3" s="408"/>
      <c r="EM3" s="408"/>
      <c r="EN3" s="408"/>
      <c r="EO3" s="408"/>
      <c r="EP3" s="408"/>
      <c r="EQ3" s="408"/>
      <c r="ER3" s="408"/>
      <c r="ES3" s="408"/>
      <c r="ET3" s="408"/>
      <c r="EU3" s="408"/>
      <c r="EV3" s="408"/>
      <c r="EW3" s="408"/>
      <c r="EX3" s="408"/>
      <c r="EY3" s="408"/>
      <c r="EZ3" s="408"/>
      <c r="FA3" s="408"/>
      <c r="FB3" s="408"/>
      <c r="FC3" s="408"/>
      <c r="FD3" s="408"/>
      <c r="FE3" s="408"/>
      <c r="FF3" s="408"/>
      <c r="FG3" s="408"/>
      <c r="FH3" s="408"/>
      <c r="FI3" s="408"/>
      <c r="FJ3" s="408"/>
      <c r="FK3" s="408"/>
      <c r="FL3" s="408"/>
      <c r="FM3" s="408"/>
      <c r="FN3" s="408"/>
      <c r="FO3" s="408"/>
      <c r="FP3" s="408"/>
      <c r="FQ3" s="408"/>
      <c r="FR3" s="408"/>
      <c r="FS3" s="408"/>
      <c r="FT3" s="408"/>
      <c r="FU3" s="408"/>
      <c r="FV3" s="408"/>
      <c r="FW3" s="408"/>
      <c r="FX3" s="408"/>
      <c r="FY3" s="408"/>
      <c r="FZ3" s="408"/>
      <c r="GA3" s="408"/>
      <c r="GB3" s="408"/>
      <c r="GC3" s="408"/>
      <c r="GD3" s="408"/>
      <c r="GE3" s="408"/>
      <c r="GF3" s="408"/>
      <c r="GG3" s="408"/>
      <c r="GH3" s="408"/>
      <c r="GI3" s="408"/>
      <c r="GJ3" s="408"/>
      <c r="GK3" s="408"/>
      <c r="GL3" s="408"/>
      <c r="GM3" s="408"/>
      <c r="GN3" s="408"/>
      <c r="GO3" s="408"/>
      <c r="GP3" s="408"/>
      <c r="GQ3" s="408"/>
      <c r="GR3" s="408"/>
      <c r="GS3" s="408"/>
      <c r="GT3" s="408"/>
      <c r="GU3" s="408"/>
      <c r="GV3" s="408"/>
      <c r="GW3" s="408"/>
      <c r="GX3" s="408"/>
      <c r="GY3" s="408"/>
      <c r="GZ3" s="408"/>
      <c r="HA3" s="408"/>
      <c r="HB3" s="408"/>
      <c r="HC3" s="408"/>
      <c r="HD3" s="408"/>
      <c r="HE3" s="408"/>
      <c r="HF3" s="408"/>
      <c r="HG3" s="408"/>
      <c r="HH3" s="408"/>
      <c r="HI3" s="408"/>
      <c r="HJ3" s="408"/>
      <c r="HK3" s="408"/>
      <c r="HL3" s="408"/>
      <c r="HM3" s="408"/>
      <c r="HN3" s="408"/>
      <c r="HO3" s="408"/>
      <c r="HP3" s="408"/>
      <c r="HQ3" s="408"/>
      <c r="HR3" s="408"/>
      <c r="HS3" s="408"/>
      <c r="HT3" s="408"/>
      <c r="HU3" s="408"/>
      <c r="HV3" s="408"/>
      <c r="HW3" s="408"/>
      <c r="HX3" s="408"/>
      <c r="HY3" s="408"/>
      <c r="HZ3" s="408"/>
      <c r="IA3" s="408"/>
      <c r="IB3" s="408"/>
      <c r="IC3" s="408"/>
      <c r="ID3" s="408"/>
      <c r="IE3" s="408"/>
      <c r="IF3" s="408"/>
      <c r="IG3" s="408"/>
      <c r="IH3" s="408"/>
      <c r="II3" s="408"/>
      <c r="IJ3" s="408"/>
      <c r="IK3" s="408"/>
      <c r="IL3" s="408"/>
      <c r="IM3" s="408"/>
      <c r="IN3" s="408"/>
      <c r="IO3" s="408"/>
      <c r="IP3" s="408"/>
      <c r="IQ3" s="408"/>
      <c r="IR3" s="408"/>
      <c r="IS3" s="408"/>
      <c r="IT3" s="408"/>
      <c r="IU3" s="408"/>
      <c r="IV3" s="408"/>
      <c r="IW3" s="408"/>
      <c r="IX3" s="408"/>
      <c r="IY3" s="408"/>
      <c r="IZ3" s="408"/>
      <c r="JA3" s="408"/>
      <c r="JB3" s="408"/>
      <c r="JC3" s="408"/>
      <c r="JD3" s="408"/>
      <c r="JE3" s="408"/>
      <c r="JF3" s="408"/>
      <c r="JG3" s="408"/>
      <c r="JH3" s="408"/>
      <c r="JI3" s="408"/>
      <c r="JJ3" s="408"/>
      <c r="JK3" s="408"/>
      <c r="JL3" s="408"/>
      <c r="JM3" s="408"/>
      <c r="JN3" s="408"/>
      <c r="JO3" s="408"/>
      <c r="JP3" s="408"/>
      <c r="JQ3" s="408"/>
      <c r="JR3" s="408"/>
      <c r="JS3" s="408"/>
      <c r="JT3" s="408"/>
      <c r="JU3" s="408"/>
      <c r="JV3" s="408"/>
      <c r="JW3" s="408"/>
      <c r="JX3" s="408"/>
      <c r="JY3" s="408"/>
      <c r="JZ3" s="408"/>
      <c r="KA3" s="408"/>
      <c r="KB3" s="408"/>
      <c r="KC3" s="408"/>
      <c r="KD3" s="408"/>
      <c r="KE3" s="408"/>
      <c r="KF3" s="408"/>
      <c r="KG3" s="408"/>
      <c r="KH3" s="408"/>
      <c r="KI3" s="408"/>
      <c r="KJ3" s="408"/>
      <c r="KK3" s="408"/>
      <c r="KL3" s="408"/>
      <c r="KM3" s="408"/>
      <c r="KN3" s="410"/>
    </row>
    <row r="4" spans="1:300" s="288" customFormat="1">
      <c r="A4" s="92" t="s">
        <v>1157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  <c r="BH4" s="92"/>
      <c r="BI4" s="92"/>
      <c r="BJ4" s="92"/>
      <c r="BK4" s="92"/>
      <c r="BL4" s="92"/>
      <c r="BM4" s="92"/>
      <c r="BN4" s="92"/>
      <c r="BO4" s="92"/>
      <c r="BP4" s="92"/>
      <c r="BQ4" s="92"/>
      <c r="BR4" s="92"/>
      <c r="BS4" s="92"/>
      <c r="BT4" s="92"/>
      <c r="BU4" s="92"/>
      <c r="BV4" s="92"/>
      <c r="BW4" s="92"/>
      <c r="BX4" s="92"/>
      <c r="BY4" s="92"/>
      <c r="BZ4" s="92"/>
      <c r="CA4" s="92"/>
      <c r="CB4" s="92"/>
      <c r="CC4" s="92"/>
      <c r="CD4" s="92"/>
      <c r="CE4" s="92"/>
      <c r="CF4" s="92"/>
      <c r="CG4" s="92"/>
      <c r="CH4" s="92"/>
      <c r="CI4" s="92"/>
      <c r="CJ4" s="92"/>
      <c r="CK4" s="92"/>
      <c r="CL4" s="92"/>
      <c r="CM4" s="92"/>
      <c r="CN4" s="92"/>
      <c r="CO4" s="92"/>
      <c r="CP4" s="92"/>
      <c r="CQ4" s="92"/>
      <c r="CR4" s="92"/>
      <c r="CS4" s="92"/>
      <c r="CT4" s="92"/>
      <c r="CU4" s="92"/>
      <c r="CV4" s="92"/>
      <c r="CW4" s="92"/>
      <c r="CX4" s="92"/>
      <c r="CY4" s="92"/>
      <c r="CZ4" s="92"/>
      <c r="DA4" s="92"/>
      <c r="DB4" s="92"/>
      <c r="DC4" s="92"/>
      <c r="DD4" s="92"/>
      <c r="DE4" s="92"/>
      <c r="DF4" s="92"/>
      <c r="DG4" s="92"/>
      <c r="DH4" s="92"/>
      <c r="DI4" s="92"/>
      <c r="DJ4" s="92"/>
      <c r="DK4" s="92"/>
      <c r="DL4" s="92"/>
      <c r="DM4" s="92"/>
      <c r="DN4" s="92"/>
      <c r="DO4" s="92"/>
      <c r="DP4" s="92"/>
      <c r="DQ4" s="92"/>
      <c r="DR4" s="92"/>
      <c r="DS4" s="92"/>
      <c r="DT4" s="92"/>
      <c r="DU4" s="92"/>
      <c r="DV4" s="92"/>
      <c r="DW4" s="92"/>
      <c r="DX4" s="92"/>
      <c r="DY4" s="92"/>
      <c r="DZ4" s="92"/>
      <c r="EA4" s="92"/>
      <c r="EB4" s="92"/>
      <c r="EC4" s="92"/>
      <c r="ED4" s="92"/>
      <c r="EE4" s="92"/>
      <c r="EF4" s="92"/>
      <c r="EG4" s="92"/>
      <c r="EH4" s="92"/>
      <c r="EI4" s="92"/>
      <c r="EJ4" s="92"/>
      <c r="EK4" s="92"/>
      <c r="EL4" s="92"/>
      <c r="EM4" s="92"/>
      <c r="EN4" s="92"/>
      <c r="EO4" s="92"/>
      <c r="EP4" s="92"/>
      <c r="EQ4" s="92"/>
      <c r="ER4" s="92"/>
      <c r="ES4" s="92"/>
      <c r="ET4" s="92"/>
      <c r="EU4" s="92"/>
      <c r="EV4" s="92"/>
      <c r="EW4" s="92"/>
      <c r="EX4" s="92"/>
      <c r="EY4" s="92"/>
      <c r="EZ4" s="92"/>
      <c r="FA4" s="92"/>
      <c r="FB4" s="92"/>
      <c r="FC4" s="92"/>
      <c r="FD4" s="92"/>
      <c r="FE4" s="92"/>
      <c r="FF4" s="92"/>
      <c r="FG4" s="92"/>
      <c r="FH4" s="92"/>
      <c r="FI4" s="92"/>
      <c r="FJ4" s="92"/>
      <c r="FK4" s="92"/>
      <c r="FL4" s="92"/>
      <c r="FM4" s="92"/>
      <c r="FN4" s="92"/>
      <c r="FO4" s="92"/>
      <c r="FP4" s="92"/>
      <c r="FQ4" s="92"/>
      <c r="FR4" s="92"/>
      <c r="FS4" s="92"/>
      <c r="FT4" s="92"/>
      <c r="FU4" s="92"/>
      <c r="FV4" s="92"/>
      <c r="FW4" s="92"/>
      <c r="FX4" s="92"/>
      <c r="FY4" s="92"/>
      <c r="FZ4" s="92"/>
      <c r="GA4" s="92"/>
      <c r="GB4" s="92"/>
      <c r="GC4" s="92"/>
      <c r="GD4" s="92"/>
      <c r="GE4" s="92"/>
      <c r="GF4" s="92"/>
      <c r="GG4" s="92"/>
      <c r="GH4" s="92"/>
      <c r="GI4" s="92"/>
      <c r="GJ4" s="92"/>
      <c r="GK4" s="92"/>
      <c r="GL4" s="92"/>
      <c r="GM4" s="92"/>
      <c r="GN4" s="92"/>
      <c r="GO4" s="92"/>
      <c r="GP4" s="92"/>
      <c r="GQ4" s="92"/>
      <c r="GR4" s="92"/>
      <c r="GS4" s="92"/>
      <c r="GT4" s="92"/>
      <c r="GU4" s="92"/>
      <c r="GV4" s="92"/>
      <c r="GW4" s="92"/>
      <c r="GX4" s="92"/>
      <c r="GY4" s="92"/>
      <c r="GZ4" s="92"/>
      <c r="HA4" s="92"/>
      <c r="HB4" s="92"/>
      <c r="HC4" s="92"/>
      <c r="HD4" s="92"/>
      <c r="HE4" s="92"/>
      <c r="HF4" s="92"/>
      <c r="HG4" s="92"/>
      <c r="HH4" s="92"/>
      <c r="HI4" s="92"/>
      <c r="HJ4" s="92"/>
      <c r="HK4" s="92"/>
      <c r="HL4" s="92"/>
      <c r="HM4" s="92"/>
      <c r="HN4" s="92"/>
      <c r="HO4" s="92"/>
      <c r="HP4" s="92"/>
      <c r="HQ4" s="92"/>
      <c r="HR4" s="92"/>
      <c r="HS4" s="92"/>
      <c r="HT4" s="92"/>
      <c r="HU4" s="92"/>
      <c r="HV4" s="92"/>
      <c r="HW4" s="92"/>
      <c r="HX4" s="92"/>
      <c r="HY4" s="92"/>
      <c r="HZ4" s="92"/>
      <c r="IA4" s="92"/>
      <c r="IB4" s="92"/>
      <c r="IC4" s="92"/>
      <c r="ID4" s="92"/>
      <c r="IE4" s="92"/>
      <c r="IF4" s="92"/>
      <c r="IG4" s="92"/>
      <c r="IH4" s="92"/>
      <c r="II4" s="92"/>
      <c r="IJ4" s="92"/>
      <c r="IK4" s="92"/>
      <c r="IL4" s="92"/>
      <c r="IM4" s="92"/>
      <c r="IN4" s="92"/>
      <c r="IO4" s="92"/>
      <c r="IP4" s="92"/>
      <c r="IQ4" s="92"/>
      <c r="IR4" s="92"/>
      <c r="IS4" s="92"/>
      <c r="IT4" s="92"/>
      <c r="IU4" s="92"/>
      <c r="IV4" s="92"/>
      <c r="IW4" s="92"/>
      <c r="IX4" s="92"/>
      <c r="IY4" s="92"/>
      <c r="IZ4" s="92"/>
      <c r="JA4" s="92"/>
      <c r="JB4" s="92"/>
      <c r="JC4" s="92"/>
      <c r="JD4" s="92"/>
      <c r="JE4" s="92"/>
      <c r="JF4" s="92"/>
      <c r="JG4" s="92"/>
      <c r="JH4" s="92"/>
      <c r="JI4" s="92"/>
      <c r="JJ4" s="92"/>
      <c r="JK4" s="92"/>
      <c r="JL4" s="92"/>
      <c r="JM4" s="92"/>
      <c r="JN4" s="92"/>
      <c r="JO4" s="92"/>
      <c r="JP4" s="92"/>
      <c r="JQ4" s="92"/>
      <c r="JR4" s="92"/>
      <c r="JS4" s="92"/>
      <c r="JT4" s="92"/>
      <c r="JU4" s="92"/>
      <c r="JV4" s="92"/>
      <c r="JW4" s="92"/>
      <c r="JX4" s="92"/>
      <c r="JY4" s="92"/>
      <c r="JZ4" s="92"/>
      <c r="KA4" s="92"/>
      <c r="KB4" s="92"/>
      <c r="KC4" s="92"/>
      <c r="KD4" s="92"/>
      <c r="KE4" s="92"/>
      <c r="KF4" s="92"/>
      <c r="KG4" s="92"/>
      <c r="KH4" s="92"/>
      <c r="KI4" s="92"/>
      <c r="KJ4" s="92"/>
      <c r="KK4" s="92"/>
      <c r="KL4" s="92"/>
      <c r="KM4" s="92"/>
      <c r="KN4" s="287"/>
    </row>
    <row r="5" spans="1:300" s="288" customFormat="1">
      <c r="A5" s="289"/>
      <c r="B5" s="287"/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  <c r="Q5" s="287"/>
      <c r="R5" s="287"/>
      <c r="S5" s="287"/>
      <c r="T5" s="287"/>
      <c r="U5" s="287"/>
      <c r="V5" s="287"/>
      <c r="W5" s="287"/>
      <c r="X5" s="287"/>
      <c r="Y5" s="287"/>
      <c r="Z5" s="287"/>
      <c r="AA5" s="287"/>
      <c r="AB5" s="287"/>
      <c r="AC5" s="287"/>
      <c r="AD5" s="287"/>
      <c r="AE5" s="287"/>
      <c r="AF5" s="287"/>
      <c r="AG5" s="287"/>
      <c r="AH5" s="287"/>
      <c r="AI5" s="287"/>
      <c r="AJ5" s="287"/>
      <c r="AK5" s="287"/>
      <c r="AL5" s="287"/>
      <c r="AM5" s="287"/>
      <c r="AN5" s="287"/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87"/>
      <c r="BM5" s="287"/>
      <c r="BN5" s="287"/>
      <c r="BO5" s="287"/>
      <c r="BP5" s="287"/>
      <c r="BQ5" s="287"/>
      <c r="BR5" s="287"/>
      <c r="BS5" s="287"/>
      <c r="BT5" s="287"/>
      <c r="BU5" s="287"/>
      <c r="BV5" s="287"/>
      <c r="BW5" s="287"/>
      <c r="BX5" s="287"/>
      <c r="BY5" s="287"/>
      <c r="BZ5" s="287"/>
      <c r="CA5" s="287"/>
      <c r="CB5" s="287"/>
      <c r="CC5" s="287"/>
      <c r="CD5" s="287"/>
      <c r="CE5" s="287"/>
      <c r="CF5" s="287"/>
      <c r="CG5" s="287"/>
      <c r="CH5" s="287"/>
      <c r="CI5" s="287"/>
      <c r="CJ5" s="287"/>
      <c r="CK5" s="287"/>
      <c r="CL5" s="287"/>
      <c r="CM5" s="287"/>
      <c r="CN5" s="287"/>
      <c r="CO5" s="287"/>
      <c r="CP5" s="287"/>
      <c r="CQ5" s="287"/>
      <c r="CR5" s="287"/>
      <c r="CS5" s="287"/>
      <c r="CT5" s="287"/>
      <c r="CU5" s="287"/>
      <c r="CV5" s="287"/>
      <c r="CW5" s="287"/>
      <c r="CX5" s="287"/>
      <c r="CY5" s="287"/>
      <c r="CZ5" s="287"/>
      <c r="DA5" s="287"/>
      <c r="DB5" s="287"/>
      <c r="DC5" s="287"/>
      <c r="DD5" s="287"/>
      <c r="DE5" s="287"/>
      <c r="DF5" s="287"/>
      <c r="DG5" s="287"/>
      <c r="DH5" s="287"/>
      <c r="DI5" s="287"/>
      <c r="DJ5" s="287"/>
      <c r="DK5" s="287"/>
      <c r="DL5" s="287"/>
      <c r="DM5" s="287"/>
      <c r="DN5" s="287"/>
      <c r="DO5" s="287"/>
      <c r="DP5" s="287"/>
      <c r="DQ5" s="287"/>
      <c r="DR5" s="287"/>
      <c r="DS5" s="287"/>
      <c r="DT5" s="287"/>
      <c r="DU5" s="287"/>
      <c r="DV5" s="287"/>
      <c r="DW5" s="287"/>
      <c r="DX5" s="287"/>
      <c r="DY5" s="287"/>
      <c r="DZ5" s="287"/>
      <c r="EA5" s="287"/>
      <c r="EB5" s="287"/>
      <c r="EC5" s="287"/>
      <c r="ED5" s="287"/>
      <c r="EE5" s="287"/>
      <c r="EF5" s="287"/>
      <c r="EG5" s="287"/>
      <c r="EH5" s="287"/>
      <c r="EI5" s="287"/>
      <c r="EJ5" s="287"/>
      <c r="EK5" s="287"/>
      <c r="EL5" s="287"/>
      <c r="EM5" s="287"/>
      <c r="EN5" s="287"/>
      <c r="EO5" s="287"/>
      <c r="EP5" s="287"/>
      <c r="EQ5" s="287"/>
      <c r="ER5" s="287"/>
      <c r="ES5" s="287"/>
      <c r="ET5" s="287"/>
      <c r="EU5" s="287"/>
      <c r="EV5" s="287"/>
      <c r="EW5" s="287"/>
      <c r="EX5" s="287"/>
      <c r="EY5" s="287"/>
      <c r="EZ5" s="287"/>
      <c r="FA5" s="287"/>
      <c r="FB5" s="287"/>
      <c r="FC5" s="287"/>
      <c r="FD5" s="287"/>
      <c r="FE5" s="287"/>
      <c r="FF5" s="287"/>
      <c r="FG5" s="287"/>
      <c r="FH5" s="287"/>
      <c r="FI5" s="287"/>
      <c r="FJ5" s="287"/>
      <c r="FK5" s="287"/>
      <c r="FL5" s="287"/>
      <c r="FM5" s="287"/>
      <c r="FN5" s="287"/>
      <c r="FO5" s="287"/>
      <c r="FP5" s="287"/>
      <c r="FQ5" s="287"/>
      <c r="FR5" s="287"/>
      <c r="FS5" s="287"/>
      <c r="FT5" s="287"/>
      <c r="FU5" s="287"/>
      <c r="FV5" s="287"/>
      <c r="FW5" s="287"/>
      <c r="FX5" s="287"/>
      <c r="FY5" s="287"/>
      <c r="FZ5" s="287"/>
      <c r="GA5" s="287"/>
      <c r="GB5" s="287"/>
      <c r="GC5" s="287"/>
      <c r="GD5" s="287"/>
      <c r="GE5" s="287"/>
      <c r="GF5" s="287"/>
      <c r="GG5" s="287"/>
      <c r="GH5" s="287"/>
      <c r="GI5" s="287"/>
      <c r="GJ5" s="287"/>
      <c r="GK5" s="287"/>
      <c r="GL5" s="287"/>
      <c r="GM5" s="287"/>
      <c r="GN5" s="287"/>
      <c r="GO5" s="287"/>
      <c r="GP5" s="287"/>
      <c r="GQ5" s="287"/>
      <c r="GR5" s="287"/>
      <c r="GS5" s="287"/>
      <c r="GT5" s="287"/>
      <c r="GU5" s="287"/>
      <c r="GV5" s="287"/>
      <c r="GW5" s="287"/>
      <c r="GX5" s="287"/>
      <c r="GY5" s="287"/>
      <c r="GZ5" s="287"/>
      <c r="HA5" s="287"/>
      <c r="HB5" s="287"/>
      <c r="HC5" s="287"/>
      <c r="HD5" s="287"/>
      <c r="HE5" s="287"/>
      <c r="HF5" s="287"/>
      <c r="HG5" s="287"/>
      <c r="HH5" s="287"/>
      <c r="HI5" s="287"/>
      <c r="HJ5" s="287"/>
      <c r="HK5" s="287"/>
      <c r="HL5" s="287"/>
      <c r="HM5" s="287"/>
      <c r="HN5" s="287"/>
      <c r="HO5" s="287"/>
      <c r="HP5" s="287"/>
      <c r="HQ5" s="287"/>
      <c r="HR5" s="287"/>
      <c r="HS5" s="287"/>
      <c r="HT5" s="287"/>
      <c r="HU5" s="287"/>
      <c r="HV5" s="287"/>
      <c r="HW5" s="287"/>
      <c r="HX5" s="287"/>
      <c r="HY5" s="287"/>
      <c r="HZ5" s="287"/>
      <c r="IA5" s="287"/>
      <c r="IB5" s="287"/>
      <c r="IC5" s="287"/>
      <c r="ID5" s="287"/>
      <c r="IE5" s="287"/>
      <c r="IF5" s="287"/>
      <c r="IG5" s="287"/>
      <c r="IH5" s="287"/>
      <c r="II5" s="287"/>
      <c r="IJ5" s="287"/>
      <c r="IK5" s="287"/>
      <c r="IL5" s="287"/>
      <c r="IM5" s="287"/>
      <c r="IN5" s="287"/>
      <c r="IO5" s="287"/>
      <c r="IP5" s="287"/>
      <c r="IQ5" s="287"/>
      <c r="IR5" s="287"/>
      <c r="IS5" s="287"/>
      <c r="IT5" s="287"/>
      <c r="IU5" s="287"/>
      <c r="IV5" s="287"/>
      <c r="IW5" s="287"/>
      <c r="IX5" s="287"/>
      <c r="IY5" s="287"/>
      <c r="IZ5" s="287"/>
      <c r="JA5" s="287"/>
    </row>
    <row r="6" spans="1:300" ht="12.75" thickBot="1">
      <c r="B6" s="290" t="s">
        <v>178</v>
      </c>
      <c r="C6" s="291"/>
      <c r="L6" s="35"/>
      <c r="M6" s="35" t="s">
        <v>1158</v>
      </c>
      <c r="N6">
        <f>SUM(K11:K610)</f>
        <v>0</v>
      </c>
      <c r="O6" s="292" t="str">
        <f>IF(N6=N7,"OK","ERROR")</f>
        <v>OK</v>
      </c>
      <c r="BR6" s="1216"/>
    </row>
    <row r="7" spans="1:300" ht="12.75" thickBot="1">
      <c r="L7" s="35"/>
      <c r="M7" s="35" t="s">
        <v>1159</v>
      </c>
      <c r="N7">
        <f>SUMIF('F6 - Debt Dataset'!E:E,$B$6,'F6 - Debt Dataset'!S:S)</f>
        <v>0</v>
      </c>
      <c r="U7" s="293"/>
      <c r="V7" s="1217"/>
      <c r="W7" s="294"/>
      <c r="X7" s="294"/>
      <c r="Y7" s="294" t="s">
        <v>1160</v>
      </c>
      <c r="Z7" s="294"/>
      <c r="AA7" s="294"/>
      <c r="AB7" s="294"/>
      <c r="AC7" s="294"/>
      <c r="AD7" s="294"/>
      <c r="AE7" s="294"/>
      <c r="AF7" s="294"/>
      <c r="AG7" s="294"/>
      <c r="AH7" s="295"/>
      <c r="AI7" s="294"/>
      <c r="AJ7" s="294"/>
      <c r="AK7" s="294"/>
      <c r="AL7" s="294"/>
      <c r="AM7" s="294"/>
      <c r="AN7" s="293" t="s">
        <v>1161</v>
      </c>
      <c r="AO7" s="294"/>
      <c r="AP7" s="294"/>
      <c r="AQ7" s="294"/>
      <c r="AR7" s="294"/>
      <c r="AS7" s="294"/>
      <c r="AT7" s="294"/>
      <c r="AU7" s="294"/>
      <c r="AV7" s="294"/>
      <c r="AW7" s="294"/>
      <c r="AX7" s="294"/>
      <c r="AY7" s="294"/>
      <c r="AZ7" s="294"/>
      <c r="BA7" s="294"/>
      <c r="BB7" s="294"/>
      <c r="BC7" s="294"/>
      <c r="BD7" s="294"/>
      <c r="BE7" s="294"/>
      <c r="BF7" s="294"/>
      <c r="BG7" s="1218" t="s">
        <v>1162</v>
      </c>
      <c r="BH7" s="1219"/>
      <c r="BI7" s="1219"/>
      <c r="BJ7" s="1219"/>
      <c r="BK7" s="1219"/>
      <c r="BL7" s="1219"/>
      <c r="BM7" s="1219"/>
      <c r="BN7" s="1219"/>
      <c r="BO7" s="1219"/>
      <c r="BP7" s="1219"/>
      <c r="BQ7" s="1219"/>
      <c r="BR7" s="1220" t="s">
        <v>1163</v>
      </c>
      <c r="BS7" s="296"/>
      <c r="BT7" s="296"/>
      <c r="BU7" s="296"/>
      <c r="BV7" s="296"/>
      <c r="BW7" s="296"/>
      <c r="BX7" s="296"/>
      <c r="BY7" s="296"/>
      <c r="BZ7" s="296"/>
      <c r="CA7" s="296"/>
      <c r="CB7" s="296"/>
      <c r="CC7" s="296"/>
      <c r="CD7" s="296"/>
      <c r="CE7" s="296"/>
      <c r="CF7" s="296"/>
      <c r="CG7" s="296"/>
      <c r="CH7" s="297"/>
      <c r="CI7" s="296"/>
      <c r="CJ7" s="296"/>
      <c r="CK7" s="294" t="s">
        <v>1164</v>
      </c>
      <c r="CL7" s="294"/>
      <c r="CM7" s="294"/>
      <c r="CN7" s="294"/>
      <c r="CO7" s="294"/>
      <c r="CP7" s="294"/>
      <c r="CQ7" s="294"/>
      <c r="CR7" s="294"/>
      <c r="CS7" s="294"/>
      <c r="CT7" s="294"/>
      <c r="CU7" s="294"/>
      <c r="CV7" s="294"/>
      <c r="CW7" s="294"/>
      <c r="CX7" s="294"/>
      <c r="CY7" s="294"/>
      <c r="CZ7" s="294"/>
      <c r="DA7" s="294"/>
      <c r="DB7" s="295"/>
      <c r="DC7" s="1221"/>
      <c r="DD7" s="1222" t="s">
        <v>1165</v>
      </c>
      <c r="DE7" s="1223"/>
      <c r="DF7" s="1223"/>
      <c r="DG7" s="1223"/>
      <c r="DH7" s="1223"/>
      <c r="DI7" s="1223"/>
      <c r="DJ7" s="1223"/>
      <c r="DK7" s="1223"/>
      <c r="DL7" s="1223"/>
      <c r="DM7" s="1223"/>
      <c r="DN7" s="1223"/>
      <c r="DO7" s="1223"/>
      <c r="DP7" s="1224"/>
      <c r="DQ7" s="1223"/>
      <c r="DR7" s="1223"/>
      <c r="DS7" s="1223"/>
      <c r="DT7" s="1223"/>
      <c r="DU7" s="1223"/>
      <c r="DV7" s="1225" t="s">
        <v>1166</v>
      </c>
      <c r="DW7" s="1225"/>
      <c r="DX7" s="1225"/>
      <c r="DY7" s="1225"/>
      <c r="DZ7" s="1225"/>
      <c r="EA7" s="1225"/>
      <c r="EB7" s="1225"/>
      <c r="EC7" s="1225"/>
      <c r="ED7" s="1225"/>
      <c r="EE7" s="1225"/>
      <c r="EF7" s="1225"/>
      <c r="EG7" s="1225"/>
      <c r="EH7" s="1225"/>
      <c r="EI7" s="1225"/>
      <c r="EJ7" s="1225"/>
      <c r="EK7" s="1225"/>
      <c r="EL7" s="1225"/>
      <c r="EM7" s="1225"/>
      <c r="EN7" s="1226" t="s">
        <v>1167</v>
      </c>
      <c r="EO7" s="1227"/>
      <c r="EP7" s="1227"/>
      <c r="EQ7" s="1227"/>
      <c r="ER7" s="1227"/>
      <c r="ES7" s="1227"/>
      <c r="ET7" s="1227"/>
      <c r="EU7" s="1227"/>
      <c r="EV7" s="1227"/>
      <c r="EW7" s="1227"/>
      <c r="EX7" s="1227"/>
      <c r="EY7" s="1227"/>
      <c r="EZ7" s="1227"/>
      <c r="FA7" s="1227"/>
      <c r="FB7" s="1227"/>
      <c r="FC7" s="1227"/>
      <c r="FD7" s="1227"/>
      <c r="FE7" s="1228"/>
      <c r="FG7" s="293" t="s">
        <v>1168</v>
      </c>
      <c r="FH7" s="294"/>
      <c r="FI7" s="294"/>
      <c r="FJ7" s="294"/>
      <c r="FK7" s="294"/>
      <c r="FL7" s="294"/>
      <c r="FM7" s="294"/>
      <c r="FN7" s="294"/>
      <c r="FO7" s="294"/>
      <c r="FP7" s="294"/>
      <c r="FQ7" s="294"/>
      <c r="FR7" s="294"/>
      <c r="FS7" s="294"/>
      <c r="FT7" s="294"/>
      <c r="FU7" s="294"/>
      <c r="FV7" s="294"/>
      <c r="FW7" s="294"/>
      <c r="FX7" s="294"/>
      <c r="FY7" s="295"/>
      <c r="GA7" s="293" t="s">
        <v>1169</v>
      </c>
      <c r="GB7" s="294"/>
      <c r="GC7" s="294"/>
      <c r="GD7" s="294"/>
      <c r="GE7" s="294"/>
      <c r="GF7" s="294"/>
      <c r="GG7" s="294"/>
      <c r="GH7" s="294"/>
      <c r="GI7" s="294"/>
      <c r="GJ7" s="294"/>
      <c r="GK7" s="294"/>
      <c r="GL7" s="294"/>
      <c r="GM7" s="294"/>
      <c r="GN7" s="294"/>
      <c r="GO7" s="294"/>
      <c r="GP7" s="294"/>
      <c r="GQ7" s="294"/>
      <c r="GR7" s="294"/>
      <c r="GS7" s="295"/>
      <c r="GU7" s="293" t="s">
        <v>1170</v>
      </c>
      <c r="GV7" s="294"/>
      <c r="GW7" s="294"/>
      <c r="GX7" s="294"/>
      <c r="GY7" s="294"/>
      <c r="GZ7" s="294"/>
      <c r="HA7" s="294"/>
      <c r="HB7" s="294"/>
      <c r="HC7" s="294"/>
      <c r="HD7" s="294"/>
      <c r="HE7" s="294"/>
      <c r="HF7" s="294"/>
      <c r="HG7" s="294"/>
      <c r="HH7" s="294"/>
      <c r="HI7" s="294"/>
      <c r="HJ7" s="294"/>
      <c r="HK7" s="294"/>
      <c r="HL7" s="294"/>
      <c r="HM7" s="295"/>
      <c r="HO7" s="293" t="s">
        <v>1171</v>
      </c>
      <c r="HP7" s="294"/>
      <c r="HQ7" s="294"/>
      <c r="HR7" s="294"/>
      <c r="HS7" s="294"/>
      <c r="HT7" s="294"/>
      <c r="HU7" s="294"/>
      <c r="HV7" s="294"/>
      <c r="HW7" s="294"/>
      <c r="HX7" s="294"/>
      <c r="HY7" s="294"/>
      <c r="HZ7" s="294"/>
      <c r="IA7" s="294"/>
      <c r="IB7" s="294"/>
      <c r="IC7" s="294"/>
      <c r="ID7" s="294"/>
      <c r="IE7" s="294"/>
      <c r="IF7" s="294"/>
      <c r="IG7" s="295"/>
      <c r="II7" s="293" t="s">
        <v>1172</v>
      </c>
      <c r="IJ7" s="294"/>
      <c r="IK7" s="294"/>
      <c r="IL7" s="294"/>
      <c r="IM7" s="294"/>
      <c r="IN7" s="294"/>
      <c r="IO7" s="294"/>
      <c r="IP7" s="294"/>
      <c r="IQ7" s="294"/>
      <c r="IR7" s="294"/>
      <c r="IS7" s="294"/>
      <c r="IT7" s="294"/>
      <c r="IU7" s="294"/>
      <c r="IV7" s="294"/>
      <c r="IW7" s="294"/>
      <c r="IX7" s="294"/>
      <c r="IY7" s="294"/>
      <c r="IZ7" s="294"/>
      <c r="JA7" s="295"/>
      <c r="JC7" s="298" t="s">
        <v>1173</v>
      </c>
      <c r="JD7" s="299"/>
      <c r="JE7" s="299"/>
      <c r="JF7" s="299"/>
      <c r="JG7" s="299"/>
      <c r="JH7" s="299"/>
      <c r="JI7" s="299"/>
      <c r="JJ7" s="299"/>
      <c r="JK7" s="299"/>
      <c r="JL7" s="299"/>
      <c r="JM7" s="299"/>
      <c r="JN7" s="299"/>
      <c r="JO7" s="299"/>
      <c r="JP7" s="299"/>
      <c r="JQ7" s="299"/>
      <c r="JR7" s="299"/>
      <c r="JS7" s="299"/>
      <c r="JT7" s="300"/>
      <c r="JV7" s="298" t="s">
        <v>1174</v>
      </c>
      <c r="JW7" s="299"/>
      <c r="JX7" s="299"/>
      <c r="JY7" s="299"/>
      <c r="JZ7" s="299"/>
      <c r="KA7" s="299"/>
      <c r="KB7" s="299"/>
      <c r="KC7" s="299"/>
      <c r="KD7" s="299"/>
      <c r="KE7" s="299"/>
      <c r="KF7" s="299"/>
      <c r="KG7" s="299"/>
      <c r="KH7" s="299"/>
      <c r="KI7" s="299"/>
      <c r="KJ7" s="299"/>
      <c r="KK7" s="299"/>
      <c r="KL7" s="299"/>
      <c r="KM7" s="300"/>
    </row>
    <row r="8" spans="1:300">
      <c r="M8" s="35" t="s">
        <v>1175</v>
      </c>
      <c r="N8" s="301">
        <f ca="1">SUM(IJ11:JA610)</f>
        <v>0</v>
      </c>
      <c r="O8" s="292" t="str">
        <f ca="1">IF(N8 = 0,"OK","ERROR")</f>
        <v>OK</v>
      </c>
      <c r="U8" s="1229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302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230"/>
      <c r="BH8" s="303"/>
      <c r="BI8" s="303"/>
      <c r="BJ8" s="303"/>
      <c r="BK8" s="303"/>
      <c r="BL8" s="303"/>
      <c r="BM8" s="303"/>
      <c r="BN8" s="303"/>
      <c r="BO8" s="303"/>
      <c r="BP8" s="303"/>
      <c r="BQ8" s="303"/>
      <c r="BR8" s="302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04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04"/>
      <c r="DD8" s="1231">
        <f t="shared" ref="DD8:DS9" si="2">V8</f>
        <v>42095</v>
      </c>
      <c r="DE8" s="1232">
        <f t="shared" si="2"/>
        <v>42461</v>
      </c>
      <c r="DF8" s="1232">
        <f t="shared" si="2"/>
        <v>42826</v>
      </c>
      <c r="DG8" s="1232">
        <f t="shared" si="2"/>
        <v>43191</v>
      </c>
      <c r="DH8" s="1232">
        <f t="shared" si="2"/>
        <v>43556</v>
      </c>
      <c r="DI8" s="1232">
        <f t="shared" si="2"/>
        <v>43922</v>
      </c>
      <c r="DJ8" s="1232">
        <f t="shared" si="2"/>
        <v>44287</v>
      </c>
      <c r="DK8" s="1232">
        <f t="shared" si="2"/>
        <v>44652</v>
      </c>
      <c r="DL8" s="1232">
        <f t="shared" si="2"/>
        <v>45017</v>
      </c>
      <c r="DM8" s="1232">
        <f t="shared" si="2"/>
        <v>45383</v>
      </c>
      <c r="DN8" s="1232">
        <f t="shared" si="2"/>
        <v>45748</v>
      </c>
      <c r="DO8" s="1232">
        <f t="shared" si="2"/>
        <v>46113</v>
      </c>
      <c r="DP8" s="1232">
        <f t="shared" si="2"/>
        <v>46478</v>
      </c>
      <c r="DQ8" s="1232">
        <f t="shared" si="2"/>
        <v>46844</v>
      </c>
      <c r="DR8" s="1233">
        <f t="shared" si="2"/>
        <v>47209</v>
      </c>
      <c r="DS8" s="1233">
        <f t="shared" si="2"/>
        <v>47574</v>
      </c>
      <c r="DT8" s="1233">
        <f t="shared" ref="DT8:DU9" si="3">AL8</f>
        <v>47939</v>
      </c>
      <c r="DU8" s="1234">
        <f t="shared" si="3"/>
        <v>48305</v>
      </c>
      <c r="DV8" s="1235">
        <f t="shared" ref="DV8:EK10" si="4">DD8</f>
        <v>42095</v>
      </c>
      <c r="DW8" s="1235">
        <f t="shared" si="4"/>
        <v>42461</v>
      </c>
      <c r="DX8" s="1235">
        <f t="shared" si="4"/>
        <v>42826</v>
      </c>
      <c r="DY8" s="1235">
        <f t="shared" si="4"/>
        <v>43191</v>
      </c>
      <c r="DZ8" s="1235">
        <f t="shared" si="4"/>
        <v>43556</v>
      </c>
      <c r="EA8" s="1235">
        <f t="shared" si="4"/>
        <v>43922</v>
      </c>
      <c r="EB8" s="1235">
        <f t="shared" si="4"/>
        <v>44287</v>
      </c>
      <c r="EC8" s="1235">
        <f t="shared" si="4"/>
        <v>44652</v>
      </c>
      <c r="ED8" s="1235">
        <f t="shared" si="4"/>
        <v>45017</v>
      </c>
      <c r="EE8" s="1235">
        <f t="shared" si="4"/>
        <v>45383</v>
      </c>
      <c r="EF8" s="1235">
        <f t="shared" si="4"/>
        <v>45748</v>
      </c>
      <c r="EG8" s="1235">
        <f t="shared" si="4"/>
        <v>46113</v>
      </c>
      <c r="EH8" s="1236">
        <f t="shared" si="4"/>
        <v>46478</v>
      </c>
      <c r="EI8" s="1236">
        <f t="shared" si="4"/>
        <v>46844</v>
      </c>
      <c r="EJ8" s="1236">
        <f t="shared" si="4"/>
        <v>47209</v>
      </c>
      <c r="EK8" s="1236">
        <f t="shared" si="4"/>
        <v>47574</v>
      </c>
      <c r="EL8" s="1236">
        <f t="shared" ref="EL8:FA10" si="5">DT8</f>
        <v>47939</v>
      </c>
      <c r="EM8" s="1236">
        <f t="shared" si="5"/>
        <v>48305</v>
      </c>
      <c r="EN8" s="1237">
        <f t="shared" si="5"/>
        <v>42095</v>
      </c>
      <c r="EO8" s="1238">
        <f t="shared" si="5"/>
        <v>42461</v>
      </c>
      <c r="EP8" s="1238">
        <f t="shared" si="5"/>
        <v>42826</v>
      </c>
      <c r="EQ8" s="1238">
        <f t="shared" si="5"/>
        <v>43191</v>
      </c>
      <c r="ER8" s="1238">
        <f t="shared" si="5"/>
        <v>43556</v>
      </c>
      <c r="ES8" s="1238">
        <f t="shared" si="5"/>
        <v>43922</v>
      </c>
      <c r="ET8" s="1238">
        <f t="shared" si="5"/>
        <v>44287</v>
      </c>
      <c r="EU8" s="1238">
        <f t="shared" si="5"/>
        <v>44652</v>
      </c>
      <c r="EV8" s="1238">
        <f t="shared" si="5"/>
        <v>45017</v>
      </c>
      <c r="EW8" s="1238">
        <f t="shared" si="5"/>
        <v>45383</v>
      </c>
      <c r="EX8" s="1238">
        <f t="shared" si="5"/>
        <v>45748</v>
      </c>
      <c r="EY8" s="1238">
        <f t="shared" si="5"/>
        <v>46113</v>
      </c>
      <c r="EZ8" s="1238">
        <f t="shared" si="5"/>
        <v>46478</v>
      </c>
      <c r="FA8" s="1238">
        <f t="shared" si="5"/>
        <v>46844</v>
      </c>
      <c r="FB8" s="1238">
        <f t="shared" ref="EZ8:FE10" si="6">EJ8</f>
        <v>47209</v>
      </c>
      <c r="FC8" s="1238">
        <f t="shared" si="6"/>
        <v>47574</v>
      </c>
      <c r="FD8" s="1238">
        <f t="shared" si="6"/>
        <v>47939</v>
      </c>
      <c r="FE8" s="1239">
        <f t="shared" si="6"/>
        <v>48305</v>
      </c>
      <c r="FG8" s="302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304">
        <f t="shared" si="8"/>
        <v>48305</v>
      </c>
      <c r="GA8" s="302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304">
        <f t="shared" si="10"/>
        <v>48305</v>
      </c>
      <c r="GU8" s="302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304">
        <f t="shared" si="12"/>
        <v>48305</v>
      </c>
      <c r="HO8" s="302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304">
        <f t="shared" si="14"/>
        <v>48305</v>
      </c>
      <c r="II8" s="302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304">
        <f t="shared" si="16"/>
        <v>48305</v>
      </c>
      <c r="JC8" s="305"/>
      <c r="JD8" s="306"/>
      <c r="JE8" s="306"/>
      <c r="JF8" s="306"/>
      <c r="JG8" s="306"/>
      <c r="JH8" s="306"/>
      <c r="JI8" s="306"/>
      <c r="JJ8" s="306"/>
      <c r="JK8" s="306"/>
      <c r="JL8" s="306"/>
      <c r="JM8" s="306"/>
      <c r="JN8" s="306"/>
      <c r="JO8" s="306"/>
      <c r="JP8" s="306"/>
      <c r="JQ8" s="306"/>
      <c r="JR8" s="306"/>
      <c r="JS8" s="306"/>
      <c r="JT8" s="307"/>
      <c r="JV8" s="305"/>
      <c r="JW8" s="306"/>
      <c r="JX8" s="306"/>
      <c r="JY8" s="306"/>
      <c r="JZ8" s="306"/>
      <c r="KA8" s="306"/>
      <c r="KB8" s="306"/>
      <c r="KC8" s="306"/>
      <c r="KD8" s="306"/>
      <c r="KE8" s="306"/>
      <c r="KF8" s="306"/>
      <c r="KG8" s="306"/>
      <c r="KH8" s="306"/>
      <c r="KI8" s="306"/>
      <c r="KJ8" s="306"/>
      <c r="KK8" s="306"/>
      <c r="KL8" s="306"/>
      <c r="KM8" s="307"/>
    </row>
    <row r="9" spans="1:300">
      <c r="U9" s="1229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302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302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02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04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04"/>
      <c r="DD9" s="1240">
        <f t="shared" si="2"/>
        <v>42460</v>
      </c>
      <c r="DE9" s="1233">
        <f t="shared" si="2"/>
        <v>42825</v>
      </c>
      <c r="DF9" s="1233">
        <f t="shared" si="2"/>
        <v>43190</v>
      </c>
      <c r="DG9" s="1233">
        <f t="shared" si="2"/>
        <v>43555</v>
      </c>
      <c r="DH9" s="1233">
        <f t="shared" si="2"/>
        <v>43921</v>
      </c>
      <c r="DI9" s="1233">
        <f t="shared" si="2"/>
        <v>44286</v>
      </c>
      <c r="DJ9" s="1233">
        <f t="shared" si="2"/>
        <v>44651</v>
      </c>
      <c r="DK9" s="1233">
        <f t="shared" si="2"/>
        <v>45016</v>
      </c>
      <c r="DL9" s="1233">
        <f t="shared" si="2"/>
        <v>45382</v>
      </c>
      <c r="DM9" s="1233">
        <f t="shared" si="2"/>
        <v>45747</v>
      </c>
      <c r="DN9" s="1233">
        <f t="shared" si="2"/>
        <v>46112</v>
      </c>
      <c r="DO9" s="1233">
        <f t="shared" si="2"/>
        <v>46477</v>
      </c>
      <c r="DP9" s="1233">
        <f t="shared" si="2"/>
        <v>46843</v>
      </c>
      <c r="DQ9" s="1233">
        <f t="shared" si="2"/>
        <v>47208</v>
      </c>
      <c r="DR9" s="1233">
        <f t="shared" si="2"/>
        <v>47573</v>
      </c>
      <c r="DS9" s="1233">
        <f t="shared" si="2"/>
        <v>47938</v>
      </c>
      <c r="DT9" s="1233">
        <f t="shared" si="3"/>
        <v>48304</v>
      </c>
      <c r="DU9" s="1241">
        <f t="shared" si="3"/>
        <v>48669</v>
      </c>
      <c r="DV9" s="1235">
        <f t="shared" si="4"/>
        <v>42460</v>
      </c>
      <c r="DW9" s="1235">
        <f t="shared" si="4"/>
        <v>42825</v>
      </c>
      <c r="DX9" s="1235">
        <f t="shared" si="4"/>
        <v>43190</v>
      </c>
      <c r="DY9" s="1235">
        <f t="shared" si="4"/>
        <v>43555</v>
      </c>
      <c r="DZ9" s="1235">
        <f t="shared" si="4"/>
        <v>43921</v>
      </c>
      <c r="EA9" s="1235">
        <f t="shared" si="4"/>
        <v>44286</v>
      </c>
      <c r="EB9" s="1235">
        <f t="shared" si="4"/>
        <v>44651</v>
      </c>
      <c r="EC9" s="1235">
        <f t="shared" si="4"/>
        <v>45016</v>
      </c>
      <c r="ED9" s="1235">
        <f t="shared" si="4"/>
        <v>45382</v>
      </c>
      <c r="EE9" s="1235">
        <f t="shared" si="4"/>
        <v>45747</v>
      </c>
      <c r="EF9" s="1235">
        <f t="shared" si="4"/>
        <v>46112</v>
      </c>
      <c r="EG9" s="1235">
        <f t="shared" si="4"/>
        <v>46477</v>
      </c>
      <c r="EH9" s="1235">
        <f t="shared" si="4"/>
        <v>46843</v>
      </c>
      <c r="EI9" s="1235">
        <f t="shared" si="4"/>
        <v>47208</v>
      </c>
      <c r="EJ9" s="1235">
        <f t="shared" si="4"/>
        <v>47573</v>
      </c>
      <c r="EK9" s="1235">
        <f t="shared" si="4"/>
        <v>47938</v>
      </c>
      <c r="EL9" s="1235">
        <f t="shared" si="5"/>
        <v>48304</v>
      </c>
      <c r="EM9" s="1235">
        <f t="shared" si="5"/>
        <v>48669</v>
      </c>
      <c r="EN9" s="1242">
        <f t="shared" si="5"/>
        <v>42460</v>
      </c>
      <c r="EO9" s="1243">
        <f t="shared" si="5"/>
        <v>42825</v>
      </c>
      <c r="EP9" s="1243">
        <f t="shared" si="5"/>
        <v>43190</v>
      </c>
      <c r="EQ9" s="1243">
        <f t="shared" si="5"/>
        <v>43555</v>
      </c>
      <c r="ER9" s="1243">
        <f t="shared" si="5"/>
        <v>43921</v>
      </c>
      <c r="ES9" s="1243">
        <f t="shared" si="5"/>
        <v>44286</v>
      </c>
      <c r="ET9" s="1243">
        <f t="shared" si="5"/>
        <v>44651</v>
      </c>
      <c r="EU9" s="1243">
        <f t="shared" si="5"/>
        <v>45016</v>
      </c>
      <c r="EV9" s="1243">
        <f t="shared" si="5"/>
        <v>45382</v>
      </c>
      <c r="EW9" s="1243">
        <f t="shared" si="5"/>
        <v>45747</v>
      </c>
      <c r="EX9" s="1243">
        <f t="shared" si="5"/>
        <v>46112</v>
      </c>
      <c r="EY9" s="1243">
        <f t="shared" si="5"/>
        <v>46477</v>
      </c>
      <c r="EZ9" s="1243">
        <f t="shared" si="6"/>
        <v>46843</v>
      </c>
      <c r="FA9" s="1243">
        <f t="shared" si="6"/>
        <v>47208</v>
      </c>
      <c r="FB9" s="1243">
        <f t="shared" si="6"/>
        <v>47573</v>
      </c>
      <c r="FC9" s="1243">
        <f t="shared" si="6"/>
        <v>47938</v>
      </c>
      <c r="FD9" s="1243">
        <f t="shared" si="6"/>
        <v>48304</v>
      </c>
      <c r="FE9" s="1244">
        <f t="shared" si="6"/>
        <v>48669</v>
      </c>
      <c r="FG9" s="302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304">
        <f t="shared" si="8"/>
        <v>48669</v>
      </c>
      <c r="GA9" s="302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304">
        <f t="shared" si="10"/>
        <v>48669</v>
      </c>
      <c r="GU9" s="302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304">
        <f t="shared" si="12"/>
        <v>48669</v>
      </c>
      <c r="HO9" s="302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304">
        <f t="shared" si="14"/>
        <v>48669</v>
      </c>
      <c r="II9" s="302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304">
        <f t="shared" si="16"/>
        <v>48669</v>
      </c>
      <c r="JC9" s="305"/>
      <c r="JD9" s="306"/>
      <c r="JE9" s="306"/>
      <c r="JF9" s="306"/>
      <c r="JG9" s="306"/>
      <c r="JH9" s="306"/>
      <c r="JI9" s="306"/>
      <c r="JJ9" s="306"/>
      <c r="JK9" s="306"/>
      <c r="JL9" s="306"/>
      <c r="JM9" s="306"/>
      <c r="JN9" s="306"/>
      <c r="JO9" s="306"/>
      <c r="JP9" s="306"/>
      <c r="JQ9" s="306"/>
      <c r="JR9" s="306"/>
      <c r="JS9" s="306"/>
      <c r="JT9" s="307"/>
      <c r="JV9" s="305"/>
      <c r="JW9" s="306"/>
      <c r="JX9" s="306"/>
      <c r="JY9" s="306"/>
      <c r="JZ9" s="306"/>
      <c r="KA9" s="306"/>
      <c r="KB9" s="306"/>
      <c r="KC9" s="306"/>
      <c r="KD9" s="306"/>
      <c r="KE9" s="306"/>
      <c r="KF9" s="306"/>
      <c r="KG9" s="306"/>
      <c r="KH9" s="306"/>
      <c r="KI9" s="306"/>
      <c r="KJ9" s="306"/>
      <c r="KK9" s="306"/>
      <c r="KL9" s="306"/>
      <c r="KM9" s="307"/>
    </row>
    <row r="10" spans="1:300" ht="12.75" thickBot="1">
      <c r="A10" s="308" t="s">
        <v>1176</v>
      </c>
      <c r="B10" s="309" t="s">
        <v>143</v>
      </c>
      <c r="C10" s="309" t="s">
        <v>141</v>
      </c>
      <c r="D10" s="309" t="s">
        <v>142</v>
      </c>
      <c r="E10" s="309" t="s">
        <v>148</v>
      </c>
      <c r="F10" s="310" t="s">
        <v>150</v>
      </c>
      <c r="G10" s="310" t="s">
        <v>151</v>
      </c>
      <c r="H10" s="310" t="s">
        <v>152</v>
      </c>
      <c r="I10" s="310" t="s">
        <v>1177</v>
      </c>
      <c r="J10" s="310" t="s">
        <v>1178</v>
      </c>
      <c r="K10" s="309" t="s">
        <v>1179</v>
      </c>
      <c r="L10" s="1245" t="s">
        <v>1180</v>
      </c>
      <c r="M10" s="309" t="s">
        <v>1181</v>
      </c>
      <c r="N10" s="309" t="s">
        <v>1182</v>
      </c>
      <c r="O10" s="309" t="s">
        <v>1183</v>
      </c>
      <c r="P10" s="309" t="s">
        <v>1184</v>
      </c>
      <c r="Q10" s="309" t="s">
        <v>1185</v>
      </c>
      <c r="R10" s="312" t="s">
        <v>1186</v>
      </c>
      <c r="S10" s="313" t="s">
        <v>1187</v>
      </c>
      <c r="T10" s="313" t="s">
        <v>1188</v>
      </c>
      <c r="U10" s="314">
        <v>2015</v>
      </c>
      <c r="V10" s="315" t="s">
        <v>1189</v>
      </c>
      <c r="W10" s="315" t="s">
        <v>1190</v>
      </c>
      <c r="X10" s="315" t="s">
        <v>1191</v>
      </c>
      <c r="Y10" s="315" t="s">
        <v>1192</v>
      </c>
      <c r="Z10" s="315" t="s">
        <v>1193</v>
      </c>
      <c r="AA10" s="315" t="s">
        <v>1194</v>
      </c>
      <c r="AB10" s="315" t="s">
        <v>1195</v>
      </c>
      <c r="AC10" s="315" t="s">
        <v>1196</v>
      </c>
      <c r="AD10" s="315" t="s">
        <v>1197</v>
      </c>
      <c r="AE10" s="315" t="s">
        <v>1198</v>
      </c>
      <c r="AF10" s="315" t="s">
        <v>1199</v>
      </c>
      <c r="AG10" s="315" t="s">
        <v>1200</v>
      </c>
      <c r="AH10" s="315" t="s">
        <v>1201</v>
      </c>
      <c r="AI10" s="315" t="s">
        <v>1202</v>
      </c>
      <c r="AJ10" s="315" t="s">
        <v>1203</v>
      </c>
      <c r="AK10" s="315" t="s">
        <v>1204</v>
      </c>
      <c r="AL10" s="315" t="s">
        <v>1205</v>
      </c>
      <c r="AM10" s="315" t="s">
        <v>1206</v>
      </c>
      <c r="AN10" s="316">
        <f>U10</f>
        <v>2015</v>
      </c>
      <c r="AO10" s="315" t="s">
        <v>1189</v>
      </c>
      <c r="AP10" s="315" t="s">
        <v>1190</v>
      </c>
      <c r="AQ10" s="315" t="s">
        <v>1191</v>
      </c>
      <c r="AR10" s="317" t="str">
        <f t="shared" si="0"/>
        <v>Y2019</v>
      </c>
      <c r="AS10" s="317" t="str">
        <f t="shared" si="0"/>
        <v>Y2020</v>
      </c>
      <c r="AT10" s="317" t="str">
        <f t="shared" si="0"/>
        <v>Y2021</v>
      </c>
      <c r="AU10" s="317" t="str">
        <f t="shared" si="0"/>
        <v>Y2022</v>
      </c>
      <c r="AV10" s="317" t="str">
        <f t="shared" si="0"/>
        <v>Y2023</v>
      </c>
      <c r="AW10" s="317" t="str">
        <f t="shared" si="0"/>
        <v>Y2024</v>
      </c>
      <c r="AX10" s="317" t="str">
        <f t="shared" si="0"/>
        <v>Y2025</v>
      </c>
      <c r="AY10" s="317" t="str">
        <f t="shared" si="0"/>
        <v>Y2026</v>
      </c>
      <c r="AZ10" s="317" t="str">
        <f t="shared" si="0"/>
        <v>Y2027</v>
      </c>
      <c r="BA10" s="317" t="str">
        <f t="shared" si="0"/>
        <v>Y2028</v>
      </c>
      <c r="BB10" s="317" t="str">
        <f t="shared" si="0"/>
        <v>Y2029</v>
      </c>
      <c r="BC10" s="317" t="str">
        <f t="shared" si="0"/>
        <v>Y2030</v>
      </c>
      <c r="BD10" s="317" t="str">
        <f t="shared" si="0"/>
        <v>Y2031</v>
      </c>
      <c r="BE10" s="317" t="str">
        <f t="shared" si="1"/>
        <v>Y2032</v>
      </c>
      <c r="BF10" s="317" t="str">
        <f t="shared" si="1"/>
        <v>Y2033</v>
      </c>
      <c r="BG10" s="316">
        <f t="shared" si="1"/>
        <v>2015</v>
      </c>
      <c r="BH10" s="318" t="str">
        <f t="shared" ref="BH10:BQ10" si="17">AR10</f>
        <v>Y2019</v>
      </c>
      <c r="BI10" s="318" t="str">
        <f t="shared" si="17"/>
        <v>Y2020</v>
      </c>
      <c r="BJ10" s="318" t="str">
        <f t="shared" si="17"/>
        <v>Y2021</v>
      </c>
      <c r="BK10" s="318" t="str">
        <f t="shared" si="17"/>
        <v>Y2022</v>
      </c>
      <c r="BL10" s="318" t="str">
        <f t="shared" si="17"/>
        <v>Y2023</v>
      </c>
      <c r="BM10" s="318" t="str">
        <f t="shared" si="17"/>
        <v>Y2024</v>
      </c>
      <c r="BN10" s="318" t="str">
        <f t="shared" si="17"/>
        <v>Y2025</v>
      </c>
      <c r="BO10" s="318" t="str">
        <f t="shared" si="17"/>
        <v>Y2026</v>
      </c>
      <c r="BP10" s="318" t="str">
        <f t="shared" si="17"/>
        <v>Y2027</v>
      </c>
      <c r="BQ10" s="318" t="str">
        <f t="shared" si="17"/>
        <v>Y2028</v>
      </c>
      <c r="BR10" s="316">
        <f>AN10</f>
        <v>2015</v>
      </c>
      <c r="BS10" s="315" t="s">
        <v>1189</v>
      </c>
      <c r="BT10" s="315" t="s">
        <v>1190</v>
      </c>
      <c r="BU10" s="315" t="s">
        <v>1191</v>
      </c>
      <c r="BV10" s="317" t="str">
        <f t="shared" ref="BV10:CJ10" si="18">AR10</f>
        <v>Y2019</v>
      </c>
      <c r="BW10" s="317" t="str">
        <f t="shared" si="18"/>
        <v>Y2020</v>
      </c>
      <c r="BX10" s="317" t="str">
        <f t="shared" si="18"/>
        <v>Y2021</v>
      </c>
      <c r="BY10" s="317" t="str">
        <f t="shared" si="18"/>
        <v>Y2022</v>
      </c>
      <c r="BZ10" s="317" t="str">
        <f t="shared" si="18"/>
        <v>Y2023</v>
      </c>
      <c r="CA10" s="317" t="str">
        <f t="shared" si="18"/>
        <v>Y2024</v>
      </c>
      <c r="CB10" s="317" t="str">
        <f t="shared" si="18"/>
        <v>Y2025</v>
      </c>
      <c r="CC10" s="317" t="str">
        <f t="shared" si="18"/>
        <v>Y2026</v>
      </c>
      <c r="CD10" s="317" t="str">
        <f t="shared" si="18"/>
        <v>Y2027</v>
      </c>
      <c r="CE10" s="317" t="str">
        <f t="shared" si="18"/>
        <v>Y2028</v>
      </c>
      <c r="CF10" s="317" t="str">
        <f t="shared" si="18"/>
        <v>Y2029</v>
      </c>
      <c r="CG10" s="317" t="str">
        <f t="shared" si="18"/>
        <v>Y2030</v>
      </c>
      <c r="CH10" s="317" t="str">
        <f t="shared" si="18"/>
        <v>Y2031</v>
      </c>
      <c r="CI10" s="317" t="str">
        <f t="shared" si="18"/>
        <v>Y2032</v>
      </c>
      <c r="CJ10" s="319" t="str">
        <f t="shared" si="18"/>
        <v>Y2033</v>
      </c>
      <c r="CK10" s="1246" t="str">
        <f t="shared" ref="CK10:DB10" si="19">AO10</f>
        <v>Y2016</v>
      </c>
      <c r="CL10" s="320" t="str">
        <f t="shared" si="19"/>
        <v>Y2017</v>
      </c>
      <c r="CM10" s="320" t="str">
        <f t="shared" si="19"/>
        <v>Y2018</v>
      </c>
      <c r="CN10" s="320" t="str">
        <f t="shared" si="19"/>
        <v>Y2019</v>
      </c>
      <c r="CO10" s="320" t="str">
        <f t="shared" si="19"/>
        <v>Y2020</v>
      </c>
      <c r="CP10" s="320" t="str">
        <f t="shared" si="19"/>
        <v>Y2021</v>
      </c>
      <c r="CQ10" s="320" t="str">
        <f t="shared" si="19"/>
        <v>Y2022</v>
      </c>
      <c r="CR10" s="320" t="str">
        <f t="shared" si="19"/>
        <v>Y2023</v>
      </c>
      <c r="CS10" s="320" t="str">
        <f t="shared" si="19"/>
        <v>Y2024</v>
      </c>
      <c r="CT10" s="320" t="str">
        <f t="shared" si="19"/>
        <v>Y2025</v>
      </c>
      <c r="CU10" s="320" t="str">
        <f t="shared" si="19"/>
        <v>Y2026</v>
      </c>
      <c r="CV10" s="320" t="str">
        <f t="shared" si="19"/>
        <v>Y2027</v>
      </c>
      <c r="CW10" s="320" t="str">
        <f t="shared" si="19"/>
        <v>Y2028</v>
      </c>
      <c r="CX10" s="320" t="str">
        <f t="shared" si="19"/>
        <v>Y2029</v>
      </c>
      <c r="CY10" s="320" t="str">
        <f t="shared" si="19"/>
        <v>Y2030</v>
      </c>
      <c r="CZ10" s="320" t="str">
        <f t="shared" si="19"/>
        <v>Y2031</v>
      </c>
      <c r="DA10" s="320" t="str">
        <f t="shared" si="19"/>
        <v>Y2032</v>
      </c>
      <c r="DB10" s="1247" t="str">
        <f t="shared" si="19"/>
        <v>Y2033</v>
      </c>
      <c r="DC10" s="1248"/>
      <c r="DD10" s="1249" t="str">
        <f t="shared" ref="DD10:DU10" si="20">CK10</f>
        <v>Y2016</v>
      </c>
      <c r="DE10" s="1250" t="str">
        <f t="shared" si="20"/>
        <v>Y2017</v>
      </c>
      <c r="DF10" s="1250" t="str">
        <f t="shared" si="20"/>
        <v>Y2018</v>
      </c>
      <c r="DG10" s="1250" t="str">
        <f t="shared" si="20"/>
        <v>Y2019</v>
      </c>
      <c r="DH10" s="1250" t="str">
        <f t="shared" si="20"/>
        <v>Y2020</v>
      </c>
      <c r="DI10" s="1250" t="str">
        <f t="shared" si="20"/>
        <v>Y2021</v>
      </c>
      <c r="DJ10" s="1250" t="str">
        <f t="shared" si="20"/>
        <v>Y2022</v>
      </c>
      <c r="DK10" s="1250" t="str">
        <f t="shared" si="20"/>
        <v>Y2023</v>
      </c>
      <c r="DL10" s="1250" t="str">
        <f t="shared" si="20"/>
        <v>Y2024</v>
      </c>
      <c r="DM10" s="1250" t="str">
        <f t="shared" si="20"/>
        <v>Y2025</v>
      </c>
      <c r="DN10" s="1250" t="str">
        <f t="shared" si="20"/>
        <v>Y2026</v>
      </c>
      <c r="DO10" s="1250" t="str">
        <f t="shared" si="20"/>
        <v>Y2027</v>
      </c>
      <c r="DP10" s="1250" t="str">
        <f t="shared" si="20"/>
        <v>Y2028</v>
      </c>
      <c r="DQ10" s="1250" t="str">
        <f t="shared" si="20"/>
        <v>Y2029</v>
      </c>
      <c r="DR10" s="1250" t="str">
        <f t="shared" si="20"/>
        <v>Y2030</v>
      </c>
      <c r="DS10" s="1250" t="str">
        <f t="shared" si="20"/>
        <v>Y2031</v>
      </c>
      <c r="DT10" s="1250" t="str">
        <f t="shared" si="20"/>
        <v>Y2032</v>
      </c>
      <c r="DU10" s="1251" t="str">
        <f t="shared" si="20"/>
        <v>Y2033</v>
      </c>
      <c r="DV10" s="1252" t="str">
        <f t="shared" si="4"/>
        <v>Y2016</v>
      </c>
      <c r="DW10" s="1252" t="str">
        <f t="shared" si="4"/>
        <v>Y2017</v>
      </c>
      <c r="DX10" s="1252" t="str">
        <f t="shared" si="4"/>
        <v>Y2018</v>
      </c>
      <c r="DY10" s="1252" t="str">
        <f t="shared" si="4"/>
        <v>Y2019</v>
      </c>
      <c r="DZ10" s="1252" t="str">
        <f t="shared" si="4"/>
        <v>Y2020</v>
      </c>
      <c r="EA10" s="1252" t="str">
        <f t="shared" si="4"/>
        <v>Y2021</v>
      </c>
      <c r="EB10" s="1252" t="str">
        <f t="shared" si="4"/>
        <v>Y2022</v>
      </c>
      <c r="EC10" s="1252" t="str">
        <f t="shared" si="4"/>
        <v>Y2023</v>
      </c>
      <c r="ED10" s="1252" t="str">
        <f t="shared" si="4"/>
        <v>Y2024</v>
      </c>
      <c r="EE10" s="1252" t="str">
        <f t="shared" si="4"/>
        <v>Y2025</v>
      </c>
      <c r="EF10" s="1252" t="str">
        <f t="shared" si="4"/>
        <v>Y2026</v>
      </c>
      <c r="EG10" s="1252" t="str">
        <f t="shared" si="4"/>
        <v>Y2027</v>
      </c>
      <c r="EH10" s="1252" t="str">
        <f t="shared" si="4"/>
        <v>Y2028</v>
      </c>
      <c r="EI10" s="1252" t="str">
        <f t="shared" si="4"/>
        <v>Y2029</v>
      </c>
      <c r="EJ10" s="1252" t="str">
        <f t="shared" si="4"/>
        <v>Y2030</v>
      </c>
      <c r="EK10" s="1252" t="str">
        <f t="shared" si="4"/>
        <v>Y2031</v>
      </c>
      <c r="EL10" s="1252" t="str">
        <f t="shared" si="5"/>
        <v>Y2032</v>
      </c>
      <c r="EM10" s="1252" t="str">
        <f t="shared" si="5"/>
        <v>Y2033</v>
      </c>
      <c r="EN10" s="1253" t="str">
        <f t="shared" si="5"/>
        <v>Y2016</v>
      </c>
      <c r="EO10" s="1254" t="str">
        <f t="shared" si="5"/>
        <v>Y2017</v>
      </c>
      <c r="EP10" s="1254" t="str">
        <f t="shared" si="5"/>
        <v>Y2018</v>
      </c>
      <c r="EQ10" s="1254" t="str">
        <f t="shared" si="5"/>
        <v>Y2019</v>
      </c>
      <c r="ER10" s="1254" t="str">
        <f t="shared" si="5"/>
        <v>Y2020</v>
      </c>
      <c r="ES10" s="1254" t="str">
        <f t="shared" si="5"/>
        <v>Y2021</v>
      </c>
      <c r="ET10" s="1254" t="str">
        <f t="shared" si="5"/>
        <v>Y2022</v>
      </c>
      <c r="EU10" s="1254" t="str">
        <f t="shared" si="5"/>
        <v>Y2023</v>
      </c>
      <c r="EV10" s="1254" t="str">
        <f t="shared" si="5"/>
        <v>Y2024</v>
      </c>
      <c r="EW10" s="1254" t="str">
        <f t="shared" si="5"/>
        <v>Y2025</v>
      </c>
      <c r="EX10" s="1254" t="str">
        <f t="shared" si="5"/>
        <v>Y2026</v>
      </c>
      <c r="EY10" s="1254" t="str">
        <f t="shared" si="5"/>
        <v>Y2027</v>
      </c>
      <c r="EZ10" s="1254" t="str">
        <f t="shared" si="6"/>
        <v>Y2028</v>
      </c>
      <c r="FA10" s="1254" t="str">
        <f t="shared" si="6"/>
        <v>Y2029</v>
      </c>
      <c r="FB10" s="1254" t="str">
        <f t="shared" si="6"/>
        <v>Y2030</v>
      </c>
      <c r="FC10" s="1254" t="str">
        <f t="shared" si="6"/>
        <v>Y2031</v>
      </c>
      <c r="FD10" s="1254" t="str">
        <f t="shared" si="6"/>
        <v>Y2032</v>
      </c>
      <c r="FE10" s="1255" t="str">
        <f t="shared" si="6"/>
        <v>Y2033</v>
      </c>
      <c r="FG10" s="316">
        <f>U10</f>
        <v>2015</v>
      </c>
      <c r="FH10" s="315" t="str">
        <f t="shared" si="7"/>
        <v>Y2016</v>
      </c>
      <c r="FI10" s="315" t="str">
        <f t="shared" si="7"/>
        <v>Y2017</v>
      </c>
      <c r="FJ10" s="315" t="str">
        <f t="shared" si="7"/>
        <v>Y2018</v>
      </c>
      <c r="FK10" s="317" t="str">
        <f t="shared" si="7"/>
        <v>Y2019</v>
      </c>
      <c r="FL10" s="317" t="str">
        <f t="shared" si="7"/>
        <v>Y2020</v>
      </c>
      <c r="FM10" s="317" t="str">
        <f t="shared" si="7"/>
        <v>Y2021</v>
      </c>
      <c r="FN10" s="317" t="str">
        <f t="shared" si="7"/>
        <v>Y2022</v>
      </c>
      <c r="FO10" s="317" t="str">
        <f t="shared" si="7"/>
        <v>Y2023</v>
      </c>
      <c r="FP10" s="317" t="str">
        <f t="shared" si="7"/>
        <v>Y2024</v>
      </c>
      <c r="FQ10" s="317" t="str">
        <f t="shared" si="7"/>
        <v>Y2025</v>
      </c>
      <c r="FR10" s="317" t="str">
        <f t="shared" si="8"/>
        <v>Y2026</v>
      </c>
      <c r="FS10" s="317" t="str">
        <f t="shared" si="8"/>
        <v>Y2027</v>
      </c>
      <c r="FT10" s="317" t="str">
        <f t="shared" si="8"/>
        <v>Y2028</v>
      </c>
      <c r="FU10" s="317" t="str">
        <f t="shared" si="8"/>
        <v>Y2029</v>
      </c>
      <c r="FV10" s="317" t="str">
        <f t="shared" si="8"/>
        <v>Y2030</v>
      </c>
      <c r="FW10" s="317" t="str">
        <f t="shared" si="8"/>
        <v>Y2031</v>
      </c>
      <c r="FX10" s="317" t="str">
        <f t="shared" si="8"/>
        <v>Y2032</v>
      </c>
      <c r="FY10" s="321" t="str">
        <f t="shared" si="8"/>
        <v>Y2033</v>
      </c>
      <c r="GA10" s="316">
        <f>FG10</f>
        <v>2015</v>
      </c>
      <c r="GB10" s="315" t="str">
        <f t="shared" si="9"/>
        <v>Y2016</v>
      </c>
      <c r="GC10" s="315" t="str">
        <f t="shared" si="9"/>
        <v>Y2017</v>
      </c>
      <c r="GD10" s="315" t="str">
        <f t="shared" si="9"/>
        <v>Y2018</v>
      </c>
      <c r="GE10" s="317" t="str">
        <f t="shared" si="9"/>
        <v>Y2019</v>
      </c>
      <c r="GF10" s="317" t="str">
        <f t="shared" si="9"/>
        <v>Y2020</v>
      </c>
      <c r="GG10" s="317" t="str">
        <f t="shared" si="9"/>
        <v>Y2021</v>
      </c>
      <c r="GH10" s="317" t="str">
        <f t="shared" si="9"/>
        <v>Y2022</v>
      </c>
      <c r="GI10" s="317" t="str">
        <f t="shared" si="9"/>
        <v>Y2023</v>
      </c>
      <c r="GJ10" s="317" t="str">
        <f t="shared" si="9"/>
        <v>Y2024</v>
      </c>
      <c r="GK10" s="317" t="str">
        <f t="shared" si="9"/>
        <v>Y2025</v>
      </c>
      <c r="GL10" s="317" t="str">
        <f t="shared" si="10"/>
        <v>Y2026</v>
      </c>
      <c r="GM10" s="317" t="str">
        <f t="shared" si="10"/>
        <v>Y2027</v>
      </c>
      <c r="GN10" s="317" t="str">
        <f t="shared" si="10"/>
        <v>Y2028</v>
      </c>
      <c r="GO10" s="317" t="str">
        <f t="shared" si="10"/>
        <v>Y2029</v>
      </c>
      <c r="GP10" s="317" t="str">
        <f t="shared" si="10"/>
        <v>Y2030</v>
      </c>
      <c r="GQ10" s="317" t="str">
        <f t="shared" si="10"/>
        <v>Y2031</v>
      </c>
      <c r="GR10" s="317" t="str">
        <f t="shared" si="10"/>
        <v>Y2032</v>
      </c>
      <c r="GS10" s="321" t="str">
        <f t="shared" si="10"/>
        <v>Y2033</v>
      </c>
      <c r="GU10" s="316">
        <f>GA10</f>
        <v>2015</v>
      </c>
      <c r="GV10" s="315" t="str">
        <f t="shared" si="11"/>
        <v>Y2016</v>
      </c>
      <c r="GW10" s="315" t="str">
        <f t="shared" si="11"/>
        <v>Y2017</v>
      </c>
      <c r="GX10" s="315" t="str">
        <f t="shared" si="11"/>
        <v>Y2018</v>
      </c>
      <c r="GY10" s="317" t="str">
        <f t="shared" si="11"/>
        <v>Y2019</v>
      </c>
      <c r="GZ10" s="317" t="str">
        <f t="shared" si="11"/>
        <v>Y2020</v>
      </c>
      <c r="HA10" s="317" t="str">
        <f t="shared" si="11"/>
        <v>Y2021</v>
      </c>
      <c r="HB10" s="317" t="str">
        <f t="shared" si="11"/>
        <v>Y2022</v>
      </c>
      <c r="HC10" s="317" t="str">
        <f t="shared" si="11"/>
        <v>Y2023</v>
      </c>
      <c r="HD10" s="317" t="str">
        <f t="shared" si="11"/>
        <v>Y2024</v>
      </c>
      <c r="HE10" s="317" t="str">
        <f t="shared" si="11"/>
        <v>Y2025</v>
      </c>
      <c r="HF10" s="317" t="str">
        <f t="shared" si="12"/>
        <v>Y2026</v>
      </c>
      <c r="HG10" s="317" t="str">
        <f t="shared" si="12"/>
        <v>Y2027</v>
      </c>
      <c r="HH10" s="317" t="str">
        <f t="shared" si="12"/>
        <v>Y2028</v>
      </c>
      <c r="HI10" s="317" t="str">
        <f t="shared" si="12"/>
        <v>Y2029</v>
      </c>
      <c r="HJ10" s="317" t="str">
        <f t="shared" si="12"/>
        <v>Y2030</v>
      </c>
      <c r="HK10" s="317" t="str">
        <f t="shared" si="12"/>
        <v>Y2031</v>
      </c>
      <c r="HL10" s="317" t="str">
        <f t="shared" si="12"/>
        <v>Y2032</v>
      </c>
      <c r="HM10" s="321" t="str">
        <f t="shared" si="12"/>
        <v>Y2033</v>
      </c>
      <c r="HO10" s="316">
        <f>GU10</f>
        <v>2015</v>
      </c>
      <c r="HP10" s="315" t="str">
        <f t="shared" si="13"/>
        <v>Y2016</v>
      </c>
      <c r="HQ10" s="315" t="str">
        <f t="shared" si="13"/>
        <v>Y2017</v>
      </c>
      <c r="HR10" s="315" t="str">
        <f t="shared" si="13"/>
        <v>Y2018</v>
      </c>
      <c r="HS10" s="317" t="str">
        <f t="shared" si="13"/>
        <v>Y2019</v>
      </c>
      <c r="HT10" s="317" t="str">
        <f t="shared" si="13"/>
        <v>Y2020</v>
      </c>
      <c r="HU10" s="317" t="str">
        <f t="shared" si="13"/>
        <v>Y2021</v>
      </c>
      <c r="HV10" s="317" t="str">
        <f t="shared" si="13"/>
        <v>Y2022</v>
      </c>
      <c r="HW10" s="317" t="str">
        <f t="shared" si="13"/>
        <v>Y2023</v>
      </c>
      <c r="HX10" s="317" t="str">
        <f t="shared" si="13"/>
        <v>Y2024</v>
      </c>
      <c r="HY10" s="317" t="str">
        <f t="shared" si="13"/>
        <v>Y2025</v>
      </c>
      <c r="HZ10" s="317" t="str">
        <f t="shared" si="14"/>
        <v>Y2026</v>
      </c>
      <c r="IA10" s="317" t="str">
        <f t="shared" si="14"/>
        <v>Y2027</v>
      </c>
      <c r="IB10" s="317" t="str">
        <f t="shared" si="14"/>
        <v>Y2028</v>
      </c>
      <c r="IC10" s="317" t="str">
        <f t="shared" si="14"/>
        <v>Y2029</v>
      </c>
      <c r="ID10" s="317" t="str">
        <f t="shared" si="14"/>
        <v>Y2030</v>
      </c>
      <c r="IE10" s="317" t="str">
        <f t="shared" si="14"/>
        <v>Y2031</v>
      </c>
      <c r="IF10" s="317" t="str">
        <f t="shared" si="14"/>
        <v>Y2032</v>
      </c>
      <c r="IG10" s="321" t="str">
        <f t="shared" si="14"/>
        <v>Y2033</v>
      </c>
      <c r="II10" s="314">
        <f>HO10</f>
        <v>2015</v>
      </c>
      <c r="IJ10" s="317" t="str">
        <f t="shared" si="15"/>
        <v>Y2016</v>
      </c>
      <c r="IK10" s="317" t="str">
        <f t="shared" si="15"/>
        <v>Y2017</v>
      </c>
      <c r="IL10" s="317" t="str">
        <f t="shared" si="15"/>
        <v>Y2018</v>
      </c>
      <c r="IM10" s="317" t="str">
        <f t="shared" si="15"/>
        <v>Y2019</v>
      </c>
      <c r="IN10" s="317" t="str">
        <f t="shared" si="15"/>
        <v>Y2020</v>
      </c>
      <c r="IO10" s="317" t="str">
        <f t="shared" si="15"/>
        <v>Y2021</v>
      </c>
      <c r="IP10" s="317" t="str">
        <f t="shared" si="15"/>
        <v>Y2022</v>
      </c>
      <c r="IQ10" s="317" t="str">
        <f t="shared" si="15"/>
        <v>Y2023</v>
      </c>
      <c r="IR10" s="317" t="str">
        <f t="shared" si="15"/>
        <v>Y2024</v>
      </c>
      <c r="IS10" s="317" t="str">
        <f t="shared" si="15"/>
        <v>Y2025</v>
      </c>
      <c r="IT10" s="317" t="str">
        <f t="shared" si="15"/>
        <v>Y2026</v>
      </c>
      <c r="IU10" s="317" t="str">
        <f t="shared" si="15"/>
        <v>Y2027</v>
      </c>
      <c r="IV10" s="317" t="str">
        <f t="shared" si="16"/>
        <v>Y2028</v>
      </c>
      <c r="IW10" s="317" t="str">
        <f t="shared" si="16"/>
        <v>Y2029</v>
      </c>
      <c r="IX10" s="317" t="str">
        <f t="shared" si="16"/>
        <v>Y2030</v>
      </c>
      <c r="IY10" s="317" t="str">
        <f t="shared" si="16"/>
        <v>Y2031</v>
      </c>
      <c r="IZ10" s="317" t="str">
        <f t="shared" si="16"/>
        <v>Y2032</v>
      </c>
      <c r="JA10" s="319" t="str">
        <f t="shared" si="16"/>
        <v>Y2033</v>
      </c>
      <c r="JC10" s="322" t="str">
        <f t="shared" ref="JC10:JT10" si="21">HP10</f>
        <v>Y2016</v>
      </c>
      <c r="JD10" s="323" t="str">
        <f t="shared" si="21"/>
        <v>Y2017</v>
      </c>
      <c r="JE10" s="323" t="str">
        <f t="shared" si="21"/>
        <v>Y2018</v>
      </c>
      <c r="JF10" s="323" t="str">
        <f t="shared" si="21"/>
        <v>Y2019</v>
      </c>
      <c r="JG10" s="323" t="str">
        <f t="shared" si="21"/>
        <v>Y2020</v>
      </c>
      <c r="JH10" s="323" t="str">
        <f t="shared" si="21"/>
        <v>Y2021</v>
      </c>
      <c r="JI10" s="323" t="str">
        <f t="shared" si="21"/>
        <v>Y2022</v>
      </c>
      <c r="JJ10" s="323" t="str">
        <f t="shared" si="21"/>
        <v>Y2023</v>
      </c>
      <c r="JK10" s="323" t="str">
        <f t="shared" si="21"/>
        <v>Y2024</v>
      </c>
      <c r="JL10" s="323" t="str">
        <f t="shared" si="21"/>
        <v>Y2025</v>
      </c>
      <c r="JM10" s="323" t="str">
        <f t="shared" si="21"/>
        <v>Y2026</v>
      </c>
      <c r="JN10" s="323" t="str">
        <f t="shared" si="21"/>
        <v>Y2027</v>
      </c>
      <c r="JO10" s="323" t="str">
        <f t="shared" si="21"/>
        <v>Y2028</v>
      </c>
      <c r="JP10" s="323" t="str">
        <f t="shared" si="21"/>
        <v>Y2029</v>
      </c>
      <c r="JQ10" s="323" t="str">
        <f t="shared" si="21"/>
        <v>Y2030</v>
      </c>
      <c r="JR10" s="323" t="str">
        <f t="shared" si="21"/>
        <v>Y2031</v>
      </c>
      <c r="JS10" s="323" t="str">
        <f t="shared" si="21"/>
        <v>Y2032</v>
      </c>
      <c r="JT10" s="324" t="str">
        <f t="shared" si="21"/>
        <v>Y2033</v>
      </c>
      <c r="JV10" s="322" t="str">
        <f t="shared" ref="JV10:KM10" si="22">JC10</f>
        <v>Y2016</v>
      </c>
      <c r="JW10" s="323" t="str">
        <f t="shared" si="22"/>
        <v>Y2017</v>
      </c>
      <c r="JX10" s="323" t="str">
        <f t="shared" si="22"/>
        <v>Y2018</v>
      </c>
      <c r="JY10" s="323" t="str">
        <f t="shared" si="22"/>
        <v>Y2019</v>
      </c>
      <c r="JZ10" s="323" t="str">
        <f t="shared" si="22"/>
        <v>Y2020</v>
      </c>
      <c r="KA10" s="323" t="str">
        <f t="shared" si="22"/>
        <v>Y2021</v>
      </c>
      <c r="KB10" s="323" t="str">
        <f t="shared" si="22"/>
        <v>Y2022</v>
      </c>
      <c r="KC10" s="323" t="str">
        <f t="shared" si="22"/>
        <v>Y2023</v>
      </c>
      <c r="KD10" s="323" t="str">
        <f t="shared" si="22"/>
        <v>Y2024</v>
      </c>
      <c r="KE10" s="323" t="str">
        <f t="shared" si="22"/>
        <v>Y2025</v>
      </c>
      <c r="KF10" s="323" t="str">
        <f t="shared" si="22"/>
        <v>Y2026</v>
      </c>
      <c r="KG10" s="323" t="str">
        <f t="shared" si="22"/>
        <v>Y2027</v>
      </c>
      <c r="KH10" s="323" t="str">
        <f t="shared" si="22"/>
        <v>Y2028</v>
      </c>
      <c r="KI10" s="323" t="str">
        <f t="shared" si="22"/>
        <v>Y2029</v>
      </c>
      <c r="KJ10" s="323" t="str">
        <f t="shared" si="22"/>
        <v>Y2030</v>
      </c>
      <c r="KK10" s="323" t="str">
        <f t="shared" si="22"/>
        <v>Y2031</v>
      </c>
      <c r="KL10" s="323" t="str">
        <f t="shared" si="22"/>
        <v>Y2032</v>
      </c>
      <c r="KM10" s="324" t="str">
        <f t="shared" si="22"/>
        <v>Y2033</v>
      </c>
    </row>
    <row r="11" spans="1:300" ht="12.75" customHeight="1">
      <c r="A11" s="393">
        <v>1</v>
      </c>
      <c r="B11" s="393" t="str" cm="1">
        <f t="array" ref="B11">IFERROR(INDEX('F6 - Debt Dataset'!$C$6:$C$1806, MATCH($B$6 &amp; $A11, 'F6 - Debt Dataset'!$E$6:$E$1806 &amp; 'F6 - Debt Dataset'!$DF$6:$DF$1806, 0)), "-")</f>
        <v>-</v>
      </c>
      <c r="C11" s="393" t="str" cm="1">
        <f t="array" ref="C11">IFERROR(INDEX('F6 - Debt Dataset'!$A$6:$A$1806, MATCH($B$6 &amp; $A11, 'F6 - Debt Dataset'!$E$6:$E$1806 &amp; 'F6 - Debt Dataset'!$DF$6:$DF$1806, 0)), "-")</f>
        <v>-</v>
      </c>
      <c r="D11" s="393" t="str" cm="1">
        <f t="array" ref="D11">IFERROR(INDEX('F6 - Debt Dataset'!$B$6:$B$1806, MATCH($B$6 &amp; $A11, 'F6 - Debt Dataset'!$E$6:$E$1806 &amp; 'F6 - Debt Dataset'!$DF$6:$DF$1806, 0)), "-")</f>
        <v>-</v>
      </c>
      <c r="E11" s="393" t="str" cm="1">
        <f t="array" ref="E11">IFERROR(INDEX('F6 - Debt Dataset'!$H$6:$H$1806, MATCH($B$6 &amp; $A11, 'F6 - Debt Dataset'!$E$6:$E$1806 &amp; 'F6 - Debt Dataset'!$DF$6:$DF$1806, 0)), "-")</f>
        <v>-</v>
      </c>
      <c r="F11" s="394" t="str" cm="1">
        <f t="array" ref="F11">IFERROR(INDEX('F6 - Debt Dataset'!$J$6:$J$1806, MATCH($B$6 &amp; $A11, 'F6 - Debt Dataset'!$E$6:$E$1806 &amp; 'F6 - Debt Dataset'!$DF$6:$DF$1806, 0)), "-")</f>
        <v>-</v>
      </c>
      <c r="G11" s="394" t="str" cm="1">
        <f t="array" ref="G11">IFERROR(INDEX('F6 - Debt Dataset'!$K$6:$K$1806, MATCH($B$6 &amp; $A11, 'F6 - Debt Dataset'!$E$6:$E$1806 &amp; 'F6 - Debt Dataset'!$DF$6:$DF$1806, 0)), "-")</f>
        <v>-</v>
      </c>
      <c r="H11" s="394" t="str" cm="1">
        <f t="array" ref="H11">IFERROR(INDEX('F6 - Debt Dataset'!$L$6:$L$1806, MATCH($B$6 &amp; $A11, 'F6 - Debt Dataset'!$E$6:$E$1806 &amp; 'F6 - Debt Dataset'!$DF$6:$DF$1806, 0)), "-")</f>
        <v>-</v>
      </c>
      <c r="I11" s="394" t="str">
        <f t="shared" ref="I11:I20" si="23">IF(H11 &gt; 0, H11, G11)</f>
        <v>-</v>
      </c>
      <c r="J11" s="393" t="str" cm="1">
        <f t="array" ref="J11">IFERROR(INDEX('F6 - Debt Dataset'!$N$6:$N$1806, MATCH($B$6 &amp; $A11, 'F6 - Debt Dataset'!$E$6:$E$1806 &amp; 'F6 - Debt Dataset'!$DF$6:$DF$1806, 0)), "-")</f>
        <v>-</v>
      </c>
      <c r="K11" s="395" cm="1">
        <f t="array" ref="K11">IFERROR(INDEX('F6 - Debt Dataset'!$S$6:$S$1806, MATCH($B$6 &amp; $A11, 'F6 - Debt Dataset'!$E$6:$E$1806 &amp; 'F6 - Debt Dataset'!$DF$6:$DF$1806, 0)), 0)</f>
        <v>0</v>
      </c>
      <c r="L11" s="1214" cm="1">
        <f t="array" ref="L11">IFERROR(INDEX('F6 - Debt Dataset'!$W$6:$W$1806, MATCH($B$6 &amp; $A11, 'F6 - Debt Dataset'!$E$6:$E$1806 &amp; 'F6 - Debt Dataset'!$DF$6:$DF$1806, 0)), 0)</f>
        <v>0</v>
      </c>
      <c r="M11" s="397" t="str" cm="1">
        <f t="array" ref="M11">IFERROR(INDEX('F6 - Debt Dataset'!$E$6:$E$1806, MATCH($B$6 &amp; $A11, 'F6 - Debt Dataset'!$E$6:$E$1806 &amp; 'F6 - Debt Dataset'!$DF$6:$DF$1806, 0)), "-")</f>
        <v>-</v>
      </c>
      <c r="N11" s="393"/>
      <c r="O11" s="398"/>
      <c r="P11" s="393"/>
      <c r="Q11" s="393"/>
      <c r="R11" s="398" t="str">
        <f t="shared" ref="R11:R20" si="24">IF($B11 = "-",$B11, IF(ISNUMBER(SEARCH("Swap",B11)),"YES","NO"))</f>
        <v>-</v>
      </c>
      <c r="S11" s="398" t="str">
        <f t="shared" ref="S11:S211" si="25">IF($B11 = "-",$B11, IF($J11 &lt;&gt; "GBP", "YES", "NO"))</f>
        <v>-</v>
      </c>
      <c r="T11" s="399" t="str" cm="1">
        <f t="array" ref="T11">IFERROR(INDEX('F6 - Debt Dataset'!$AH$6:$AH$1806, MATCH($B$6 &amp; $A11, 'F6 - Debt Dataset'!$E$6:$E$1806 &amp; 'F6 - Debt Dataset'!$DF$6:$DF$1806, 0)), "-")</f>
        <v>-</v>
      </c>
      <c r="U11" s="1256"/>
      <c r="V11" s="325">
        <f t="shared" ref="V11:AM20" si="26">IF($K11 = 0, 0, AO11 / $K11)</f>
        <v>0</v>
      </c>
      <c r="W11" s="325">
        <f t="shared" si="26"/>
        <v>0</v>
      </c>
      <c r="X11" s="325">
        <f t="shared" si="26"/>
        <v>0</v>
      </c>
      <c r="Y11" s="325">
        <f t="shared" si="26"/>
        <v>0</v>
      </c>
      <c r="Z11" s="325">
        <f t="shared" si="26"/>
        <v>0</v>
      </c>
      <c r="AA11" s="325">
        <f t="shared" si="26"/>
        <v>0</v>
      </c>
      <c r="AB11" s="325">
        <f t="shared" si="26"/>
        <v>0</v>
      </c>
      <c r="AC11" s="325">
        <f t="shared" si="26"/>
        <v>0</v>
      </c>
      <c r="AD11" s="325">
        <f t="shared" si="26"/>
        <v>0</v>
      </c>
      <c r="AE11" s="325">
        <f t="shared" si="26"/>
        <v>0</v>
      </c>
      <c r="AF11" s="325">
        <f t="shared" si="26"/>
        <v>0</v>
      </c>
      <c r="AG11" s="325">
        <f t="shared" si="26"/>
        <v>0</v>
      </c>
      <c r="AH11" s="325">
        <f t="shared" si="26"/>
        <v>0</v>
      </c>
      <c r="AI11" s="325">
        <f t="shared" si="26"/>
        <v>0</v>
      </c>
      <c r="AJ11" s="325">
        <f t="shared" si="26"/>
        <v>0</v>
      </c>
      <c r="AK11" s="325">
        <f t="shared" si="26"/>
        <v>0</v>
      </c>
      <c r="AL11" s="325">
        <f t="shared" si="26"/>
        <v>0</v>
      </c>
      <c r="AM11" s="325">
        <f t="shared" si="26"/>
        <v>0</v>
      </c>
      <c r="AN11" s="1257"/>
      <c r="AO11" s="326">
        <f t="shared" ref="AO11:BF20" si="27">IF($K11 = 0, 0, IF($T11 = "Y", FH11 + GB11 * YEARFRAC(JC11, AO$9) + GV11 * YEARFRAC(JV11, AO$9),
                                          FH11 + GB11 * YEARFRAC($F11, AO$9) + GV11 * YEARFRAC($I11, AO$9)))</f>
        <v>0</v>
      </c>
      <c r="AP11" s="326">
        <f t="shared" si="27"/>
        <v>0</v>
      </c>
      <c r="AQ11" s="326">
        <f t="shared" si="27"/>
        <v>0</v>
      </c>
      <c r="AR11" s="326">
        <f t="shared" si="27"/>
        <v>0</v>
      </c>
      <c r="AS11" s="326">
        <f t="shared" si="27"/>
        <v>0</v>
      </c>
      <c r="AT11" s="326">
        <f t="shared" si="27"/>
        <v>0</v>
      </c>
      <c r="AU11" s="326">
        <f t="shared" si="27"/>
        <v>0</v>
      </c>
      <c r="AV11" s="326">
        <f t="shared" si="27"/>
        <v>0</v>
      </c>
      <c r="AW11" s="326">
        <f t="shared" si="27"/>
        <v>0</v>
      </c>
      <c r="AX11" s="326">
        <f t="shared" si="27"/>
        <v>0</v>
      </c>
      <c r="AY11" s="326">
        <f t="shared" si="27"/>
        <v>0</v>
      </c>
      <c r="AZ11" s="326">
        <f t="shared" si="27"/>
        <v>0</v>
      </c>
      <c r="BA11" s="326">
        <f t="shared" si="27"/>
        <v>0</v>
      </c>
      <c r="BB11" s="326">
        <f t="shared" si="27"/>
        <v>0</v>
      </c>
      <c r="BC11" s="326">
        <f t="shared" si="27"/>
        <v>0</v>
      </c>
      <c r="BD11" s="326">
        <f t="shared" si="27"/>
        <v>0</v>
      </c>
      <c r="BE11" s="326">
        <f t="shared" si="27"/>
        <v>0</v>
      </c>
      <c r="BF11" s="326">
        <f t="shared" si="27"/>
        <v>0</v>
      </c>
      <c r="BG11" s="327"/>
      <c r="BH11" s="1258"/>
      <c r="BI11" s="1258"/>
      <c r="BJ11" s="1258"/>
      <c r="BK11" s="1258"/>
      <c r="BL11" s="1258"/>
      <c r="BM11" s="1258"/>
      <c r="BN11" s="1258"/>
      <c r="BO11" s="1258"/>
      <c r="BP11" s="1258"/>
      <c r="BQ11" s="1258"/>
      <c r="BR11" s="327"/>
      <c r="BS11" s="328">
        <f t="shared" ref="BS11:CJ20" si="28">(1+$L11)^V11-1</f>
        <v>0</v>
      </c>
      <c r="BT11" s="328">
        <f t="shared" si="28"/>
        <v>0</v>
      </c>
      <c r="BU11" s="328">
        <f t="shared" si="28"/>
        <v>0</v>
      </c>
      <c r="BV11" s="328">
        <f t="shared" si="28"/>
        <v>0</v>
      </c>
      <c r="BW11" s="328">
        <f t="shared" si="28"/>
        <v>0</v>
      </c>
      <c r="BX11" s="328">
        <f t="shared" si="28"/>
        <v>0</v>
      </c>
      <c r="BY11" s="328">
        <f t="shared" si="28"/>
        <v>0</v>
      </c>
      <c r="BZ11" s="328">
        <f t="shared" si="28"/>
        <v>0</v>
      </c>
      <c r="CA11" s="328">
        <f t="shared" si="28"/>
        <v>0</v>
      </c>
      <c r="CB11" s="328">
        <f t="shared" si="28"/>
        <v>0</v>
      </c>
      <c r="CC11" s="328">
        <f t="shared" si="28"/>
        <v>0</v>
      </c>
      <c r="CD11" s="328">
        <f t="shared" si="28"/>
        <v>0</v>
      </c>
      <c r="CE11" s="328">
        <f t="shared" si="28"/>
        <v>0</v>
      </c>
      <c r="CF11" s="328">
        <f t="shared" si="28"/>
        <v>0</v>
      </c>
      <c r="CG11" s="328">
        <f t="shared" si="28"/>
        <v>0</v>
      </c>
      <c r="CH11" s="328">
        <f t="shared" si="28"/>
        <v>0</v>
      </c>
      <c r="CI11" s="328">
        <f t="shared" si="28"/>
        <v>0</v>
      </c>
      <c r="CJ11" s="1259">
        <f t="shared" si="28"/>
        <v>0</v>
      </c>
      <c r="CK11" s="326">
        <f t="shared" ref="CK11:DB20" si="29">$K11*BS11</f>
        <v>0</v>
      </c>
      <c r="CL11" s="326">
        <f t="shared" si="29"/>
        <v>0</v>
      </c>
      <c r="CM11" s="326">
        <f t="shared" si="29"/>
        <v>0</v>
      </c>
      <c r="CN11" s="326">
        <f t="shared" si="29"/>
        <v>0</v>
      </c>
      <c r="CO11" s="326">
        <f t="shared" si="29"/>
        <v>0</v>
      </c>
      <c r="CP11" s="326">
        <f t="shared" si="29"/>
        <v>0</v>
      </c>
      <c r="CQ11" s="326">
        <f t="shared" si="29"/>
        <v>0</v>
      </c>
      <c r="CR11" s="326">
        <f t="shared" si="29"/>
        <v>0</v>
      </c>
      <c r="CS11" s="326">
        <f t="shared" si="29"/>
        <v>0</v>
      </c>
      <c r="CT11" s="326">
        <f t="shared" si="29"/>
        <v>0</v>
      </c>
      <c r="CU11" s="326">
        <f t="shared" si="29"/>
        <v>0</v>
      </c>
      <c r="CV11" s="326">
        <f t="shared" si="29"/>
        <v>0</v>
      </c>
      <c r="CW11" s="326">
        <f t="shared" si="29"/>
        <v>0</v>
      </c>
      <c r="CX11" s="326">
        <f t="shared" si="29"/>
        <v>0</v>
      </c>
      <c r="CY11" s="326">
        <f t="shared" si="29"/>
        <v>0</v>
      </c>
      <c r="CZ11" s="326">
        <f t="shared" si="29"/>
        <v>0</v>
      </c>
      <c r="DA11" s="326">
        <f t="shared" si="29"/>
        <v>0</v>
      </c>
      <c r="DB11" s="329">
        <f t="shared" si="29"/>
        <v>0</v>
      </c>
      <c r="DD11" s="330">
        <f t="shared" ref="DD11:DU20" si="30">IF(V11=0,0,($I11-$F11)/365)*AO11</f>
        <v>0</v>
      </c>
      <c r="DE11" s="326">
        <f t="shared" si="30"/>
        <v>0</v>
      </c>
      <c r="DF11" s="326">
        <f t="shared" si="30"/>
        <v>0</v>
      </c>
      <c r="DG11" s="326">
        <f t="shared" si="30"/>
        <v>0</v>
      </c>
      <c r="DH11" s="326">
        <f t="shared" si="30"/>
        <v>0</v>
      </c>
      <c r="DI11" s="326">
        <f t="shared" si="30"/>
        <v>0</v>
      </c>
      <c r="DJ11" s="326">
        <f t="shared" si="30"/>
        <v>0</v>
      </c>
      <c r="DK11" s="326">
        <f t="shared" si="30"/>
        <v>0</v>
      </c>
      <c r="DL11" s="326">
        <f t="shared" si="30"/>
        <v>0</v>
      </c>
      <c r="DM11" s="326">
        <f t="shared" si="30"/>
        <v>0</v>
      </c>
      <c r="DN11" s="326">
        <f t="shared" si="30"/>
        <v>0</v>
      </c>
      <c r="DO11" s="326">
        <f t="shared" si="30"/>
        <v>0</v>
      </c>
      <c r="DP11" s="326">
        <f t="shared" si="30"/>
        <v>0</v>
      </c>
      <c r="DQ11" s="326">
        <f t="shared" si="30"/>
        <v>0</v>
      </c>
      <c r="DR11" s="326">
        <f t="shared" si="30"/>
        <v>0</v>
      </c>
      <c r="DS11" s="326">
        <f t="shared" si="30"/>
        <v>0</v>
      </c>
      <c r="DT11" s="326">
        <f t="shared" si="30"/>
        <v>0</v>
      </c>
      <c r="DU11" s="329">
        <f t="shared" si="30"/>
        <v>0</v>
      </c>
      <c r="DV11" s="326">
        <f t="shared" ref="DV11:EM20" si="31">IF($F11 = "-", 0, IF($I11&lt;DV$9,0,($I11-DV$9)/365)*AO11)</f>
        <v>0</v>
      </c>
      <c r="DW11" s="326">
        <f t="shared" si="31"/>
        <v>0</v>
      </c>
      <c r="DX11" s="326">
        <f t="shared" si="31"/>
        <v>0</v>
      </c>
      <c r="DY11" s="326">
        <f t="shared" si="31"/>
        <v>0</v>
      </c>
      <c r="DZ11" s="326">
        <f t="shared" si="31"/>
        <v>0</v>
      </c>
      <c r="EA11" s="326">
        <f t="shared" si="31"/>
        <v>0</v>
      </c>
      <c r="EB11" s="326">
        <f t="shared" si="31"/>
        <v>0</v>
      </c>
      <c r="EC11" s="326">
        <f t="shared" si="31"/>
        <v>0</v>
      </c>
      <c r="ED11" s="326">
        <f t="shared" si="31"/>
        <v>0</v>
      </c>
      <c r="EE11" s="326">
        <f t="shared" si="31"/>
        <v>0</v>
      </c>
      <c r="EF11" s="326">
        <f t="shared" si="31"/>
        <v>0</v>
      </c>
      <c r="EG11" s="326">
        <f t="shared" si="31"/>
        <v>0</v>
      </c>
      <c r="EH11" s="326">
        <f t="shared" si="31"/>
        <v>0</v>
      </c>
      <c r="EI11" s="326">
        <f t="shared" si="31"/>
        <v>0</v>
      </c>
      <c r="EJ11" s="326">
        <f t="shared" si="31"/>
        <v>0</v>
      </c>
      <c r="EK11" s="326">
        <f t="shared" si="31"/>
        <v>0</v>
      </c>
      <c r="EL11" s="326">
        <f t="shared" si="31"/>
        <v>0</v>
      </c>
      <c r="EM11" s="326">
        <f t="shared" si="31"/>
        <v>0</v>
      </c>
      <c r="EN11" s="330">
        <f t="shared" ref="EN11:FE20" si="32">IF($F11 = "-", 0, IF($I11&lt;EN$9,0,(EN$9-$F11)/365)*AO11)</f>
        <v>0</v>
      </c>
      <c r="EO11" s="326">
        <f t="shared" si="32"/>
        <v>0</v>
      </c>
      <c r="EP11" s="326">
        <f t="shared" si="32"/>
        <v>0</v>
      </c>
      <c r="EQ11" s="326">
        <f t="shared" si="32"/>
        <v>0</v>
      </c>
      <c r="ER11" s="326">
        <f t="shared" si="32"/>
        <v>0</v>
      </c>
      <c r="ES11" s="326">
        <f t="shared" si="32"/>
        <v>0</v>
      </c>
      <c r="ET11" s="326">
        <f t="shared" si="32"/>
        <v>0</v>
      </c>
      <c r="EU11" s="326">
        <f t="shared" si="32"/>
        <v>0</v>
      </c>
      <c r="EV11" s="326">
        <f t="shared" si="32"/>
        <v>0</v>
      </c>
      <c r="EW11" s="326">
        <f t="shared" si="32"/>
        <v>0</v>
      </c>
      <c r="EX11" s="326">
        <f t="shared" si="32"/>
        <v>0</v>
      </c>
      <c r="EY11" s="326">
        <f t="shared" si="32"/>
        <v>0</v>
      </c>
      <c r="EZ11" s="326">
        <f t="shared" si="32"/>
        <v>0</v>
      </c>
      <c r="FA11" s="326">
        <f t="shared" si="32"/>
        <v>0</v>
      </c>
      <c r="FB11" s="326">
        <f t="shared" si="32"/>
        <v>0</v>
      </c>
      <c r="FC11" s="326">
        <f t="shared" si="32"/>
        <v>0</v>
      </c>
      <c r="FD11" s="326">
        <f t="shared" si="32"/>
        <v>0</v>
      </c>
      <c r="FE11" s="329">
        <f t="shared" si="32"/>
        <v>0</v>
      </c>
      <c r="FG11" s="1257"/>
      <c r="FH11" s="331">
        <f t="shared" ref="FH11:FH211" si="33">$K11 * ($F11 &lt; FH$8) * ($I11 &gt;= FH$8)</f>
        <v>0</v>
      </c>
      <c r="FI11" s="332">
        <f t="shared" ref="FI11:FY20" si="34">HP11</f>
        <v>0</v>
      </c>
      <c r="FJ11" s="326">
        <f t="shared" si="34"/>
        <v>0</v>
      </c>
      <c r="FK11" s="326">
        <f t="shared" si="34"/>
        <v>0</v>
      </c>
      <c r="FL11" s="326">
        <f t="shared" si="34"/>
        <v>0</v>
      </c>
      <c r="FM11" s="326">
        <f t="shared" si="34"/>
        <v>0</v>
      </c>
      <c r="FN11" s="326">
        <f t="shared" si="34"/>
        <v>0</v>
      </c>
      <c r="FO11" s="326">
        <f t="shared" si="34"/>
        <v>0</v>
      </c>
      <c r="FP11" s="326">
        <f t="shared" si="34"/>
        <v>0</v>
      </c>
      <c r="FQ11" s="326">
        <f t="shared" si="34"/>
        <v>0</v>
      </c>
      <c r="FR11" s="326">
        <f t="shared" si="34"/>
        <v>0</v>
      </c>
      <c r="FS11" s="326">
        <f t="shared" si="34"/>
        <v>0</v>
      </c>
      <c r="FT11" s="326">
        <f t="shared" si="34"/>
        <v>0</v>
      </c>
      <c r="FU11" s="326">
        <f t="shared" si="34"/>
        <v>0</v>
      </c>
      <c r="FV11" s="326">
        <f t="shared" si="34"/>
        <v>0</v>
      </c>
      <c r="FW11" s="326">
        <f t="shared" si="34"/>
        <v>0</v>
      </c>
      <c r="FX11" s="326">
        <f t="shared" si="34"/>
        <v>0</v>
      </c>
      <c r="FY11" s="329">
        <f t="shared" si="34"/>
        <v>0</v>
      </c>
      <c r="GA11" s="1257"/>
      <c r="GB11" s="333" cm="1">
        <f t="array" ref="GB11">IF($T11 = "Y", INDEX('F6 - Debt Dataset'!AK$6:AK$1806, MATCH($B$6 &amp; $A11, 'F6 - Debt Dataset'!$E$6:$E$1806 &amp; 'F6 - Debt Dataset'!$DF$6:$DF$1806, 0)), $K11 * ($F11 &gt;= GB$8) * ($F11 &lt;= GB$9))</f>
        <v>0</v>
      </c>
      <c r="GC11" s="326" cm="1">
        <f t="array" ref="GC11">IF($T11 = "Y", INDEX('F6 - Debt Dataset'!AL$6:AL$1806, MATCH($B$6 &amp; $A11, 'F6 - Debt Dataset'!$E$6:$E$1806 &amp; 'F6 - Debt Dataset'!$DF$6:$DF$1806, 0)), $K11 * ($F11 &gt;= GC$8) * ($F11 &lt;= GC$9))</f>
        <v>0</v>
      </c>
      <c r="GD11" s="326" cm="1">
        <f t="array" ref="GD11">IF($T11 = "Y", INDEX('F6 - Debt Dataset'!AM$6:AM$1806, MATCH($B$6 &amp; $A11, 'F6 - Debt Dataset'!$E$6:$E$1806 &amp; 'F6 - Debt Dataset'!$DF$6:$DF$1806, 0)), $K11 * ($F11 &gt;= GD$8) * ($F11 &lt;= GD$9))</f>
        <v>0</v>
      </c>
      <c r="GE11" s="326" cm="1">
        <f t="array" ref="GE11">IF($T11 = "Y", INDEX('F6 - Debt Dataset'!AN$6:AN$1806, MATCH($B$6 &amp; $A11, 'F6 - Debt Dataset'!$E$6:$E$1806 &amp; 'F6 - Debt Dataset'!$DF$6:$DF$1806, 0)), $K11 * ($F11 &gt;= GE$8) * ($F11 &lt;= GE$9))</f>
        <v>0</v>
      </c>
      <c r="GF11" s="326" cm="1">
        <f t="array" ref="GF11">IF($T11 = "Y", INDEX('F6 - Debt Dataset'!AO$6:AO$1806, MATCH($B$6 &amp; $A11, 'F6 - Debt Dataset'!$E$6:$E$1806 &amp; 'F6 - Debt Dataset'!$DF$6:$DF$1806, 0)), $K11 * ($F11 &gt;= GF$8) * ($F11 &lt;= GF$9))</f>
        <v>0</v>
      </c>
      <c r="GG11" s="326" cm="1">
        <f t="array" ref="GG11">IF($T11 = "Y", INDEX('F6 - Debt Dataset'!AP$6:AP$1806, MATCH($B$6 &amp; $A11, 'F6 - Debt Dataset'!$E$6:$E$1806 &amp; 'F6 - Debt Dataset'!$DF$6:$DF$1806, 0)), $K11 * ($F11 &gt;= GG$8) * ($F11 &lt;= GG$9))</f>
        <v>0</v>
      </c>
      <c r="GH11" s="326" cm="1">
        <f t="array" ref="GH11">IF($T11 = "Y", INDEX('F6 - Debt Dataset'!AQ$6:AQ$1806, MATCH($B$6 &amp; $A11, 'F6 - Debt Dataset'!$E$6:$E$1806 &amp; 'F6 - Debt Dataset'!$DF$6:$DF$1806, 0)), $K11 * ($F11 &gt;= GH$8) * ($F11 &lt;= GH$9))</f>
        <v>0</v>
      </c>
      <c r="GI11" s="326" cm="1">
        <f t="array" ref="GI11">IF($T11 = "Y", INDEX('F6 - Debt Dataset'!AR$6:AR$1806, MATCH($B$6 &amp; $A11, 'F6 - Debt Dataset'!$E$6:$E$1806 &amp; 'F6 - Debt Dataset'!$DF$6:$DF$1806, 0)), $K11 * ($F11 &gt;= GI$8) * ($F11 &lt;= GI$9))</f>
        <v>0</v>
      </c>
      <c r="GJ11" s="326" cm="1">
        <f t="array" ref="GJ11">IF($T11 = "Y", INDEX('F6 - Debt Dataset'!AS$6:AS$1806, MATCH($B$6 &amp; $A11, 'F6 - Debt Dataset'!$E$6:$E$1806 &amp; 'F6 - Debt Dataset'!$DF$6:$DF$1806, 0)), $K11 * ($F11 &gt;= GJ$8) * ($F11 &lt;= GJ$9))</f>
        <v>0</v>
      </c>
      <c r="GK11" s="326" cm="1">
        <f t="array" ref="GK11">IF($T11 = "Y", INDEX('F6 - Debt Dataset'!AT$6:AT$1806, MATCH($B$6 &amp; $A11, 'F6 - Debt Dataset'!$E$6:$E$1806 &amp; 'F6 - Debt Dataset'!$DF$6:$DF$1806, 0)), $K11 * ($F11 &gt;= GK$8) * ($F11 &lt;= GK$9))</f>
        <v>0</v>
      </c>
      <c r="GL11" s="326" cm="1">
        <f t="array" ref="GL11">IF($T11 = "Y", INDEX('F6 - Debt Dataset'!AU$6:AU$1806, MATCH($B$6 &amp; $A11, 'F6 - Debt Dataset'!$E$6:$E$1806 &amp; 'F6 - Debt Dataset'!$DF$6:$DF$1806, 0)), $K11 * ($F11 &gt;= GL$8) * ($F11 &lt;= GL$9))</f>
        <v>0</v>
      </c>
      <c r="GM11" s="326" cm="1">
        <f t="array" ref="GM11">IF($T11 = "Y", INDEX('F6 - Debt Dataset'!AV$6:AV$1806, MATCH($B$6 &amp; $A11, 'F6 - Debt Dataset'!$E$6:$E$1806 &amp; 'F6 - Debt Dataset'!$DF$6:$DF$1806, 0)), $K11 * ($F11 &gt;= GM$8) * ($F11 &lt;= GM$9))</f>
        <v>0</v>
      </c>
      <c r="GN11" s="326" cm="1">
        <f t="array" ref="GN11">IF($T11 = "Y", INDEX('F6 - Debt Dataset'!AW$6:AW$1806, MATCH($B$6 &amp; $A11, 'F6 - Debt Dataset'!$E$6:$E$1806 &amp; 'F6 - Debt Dataset'!$DF$6:$DF$1806, 0)), $K11 * ($F11 &gt;= GN$8) * ($F11 &lt;= GN$9))</f>
        <v>0</v>
      </c>
      <c r="GO11" s="326" cm="1">
        <f t="array" ref="GO11">IF($T11 = "Y", INDEX('F6 - Debt Dataset'!AX$6:AX$1806, MATCH($B$6 &amp; $A11, 'F6 - Debt Dataset'!$E$6:$E$1806 &amp; 'F6 - Debt Dataset'!$DF$6:$DF$1806, 0)), $K11 * ($F11 &gt;= GO$8) * ($F11 &lt;= GO$9))</f>
        <v>0</v>
      </c>
      <c r="GP11" s="326" cm="1">
        <f t="array" ref="GP11">IF($T11 = "Y", INDEX('F6 - Debt Dataset'!AY$6:AY$1806, MATCH($B$6 &amp; $A11, 'F6 - Debt Dataset'!$E$6:$E$1806 &amp; 'F6 - Debt Dataset'!$DF$6:$DF$1806, 0)), $K11 * ($F11 &gt;= GP$8) * ($F11 &lt;= GP$9))</f>
        <v>0</v>
      </c>
      <c r="GQ11" s="326" cm="1">
        <f t="array" ref="GQ11">IF($T11 = "Y", INDEX('F6 - Debt Dataset'!AZ$6:AZ$1806, MATCH($B$6 &amp; $A11, 'F6 - Debt Dataset'!$E$6:$E$1806 &amp; 'F6 - Debt Dataset'!$DF$6:$DF$1806, 0)), $K11 * ($F11 &gt;= GQ$8) * ($F11 &lt;= GQ$9))</f>
        <v>0</v>
      </c>
      <c r="GR11" s="326" cm="1">
        <f t="array" ref="GR11">IF($T11 = "Y", INDEX('F6 - Debt Dataset'!BA$6:BA$1806, MATCH($B$6 &amp; $A11, 'F6 - Debt Dataset'!$E$6:$E$1806 &amp; 'F6 - Debt Dataset'!$DF$6:$DF$1806, 0)), $K11 * ($F11 &gt;= GR$8) * ($F11 &lt;= GR$9))</f>
        <v>0</v>
      </c>
      <c r="GS11" s="329" cm="1">
        <f t="array" ref="GS11">IF($T11 = "Y", INDEX('F6 - Debt Dataset'!BB$6:BB$1806, MATCH($B$6 &amp; $A11, 'F6 - Debt Dataset'!$E$6:$E$1806 &amp; 'F6 - Debt Dataset'!$DF$6:$DF$1806, 0)), $K11 * ($F11 &gt;= GS$8) * ($F11 &lt;= GS$9))</f>
        <v>0</v>
      </c>
      <c r="GU11" s="1257"/>
      <c r="GV11" s="326" cm="1">
        <f t="array" ref="GV11">IF($T11 = "Y", INDEX('F6 - Debt Dataset'!BU$6:BU$1806, MATCH($B$6 &amp; $A11, 'F6 - Debt Dataset'!$E$6:$E$1806 &amp; 'F6 - Debt Dataset'!$DF$6:$DF$1806, 0)), - $K11 * ($I11 &gt;= GV$8) * ($I11 &lt;= GV$9))</f>
        <v>0</v>
      </c>
      <c r="GW11" s="326" cm="1">
        <f t="array" ref="GW11">IF($T11 = "Y", INDEX('F6 - Debt Dataset'!BV$6:BV$1806, MATCH($B$6 &amp; $A11, 'F6 - Debt Dataset'!$E$6:$E$1806 &amp; 'F6 - Debt Dataset'!$DF$6:$DF$1806, 0)), - $K11 * ($I11 &gt;= GW$8) * ($I11 &lt;= GW$9))</f>
        <v>0</v>
      </c>
      <c r="GX11" s="326" cm="1">
        <f t="array" ref="GX11">IF($T11 = "Y", INDEX('F6 - Debt Dataset'!BW$6:BW$1806, MATCH($B$6 &amp; $A11, 'F6 - Debt Dataset'!$E$6:$E$1806 &amp; 'F6 - Debt Dataset'!$DF$6:$DF$1806, 0)), - $K11 * ($I11 &gt;= GX$8) * ($I11 &lt;= GX$9))</f>
        <v>0</v>
      </c>
      <c r="GY11" s="326" cm="1">
        <f t="array" ref="GY11">IF($T11 = "Y", INDEX('F6 - Debt Dataset'!BX$6:BX$1806, MATCH($B$6 &amp; $A11, 'F6 - Debt Dataset'!$E$6:$E$1806 &amp; 'F6 - Debt Dataset'!$DF$6:$DF$1806, 0)), - $K11 * ($I11 &gt;= GY$8) * ($I11 &lt;= GY$9))</f>
        <v>0</v>
      </c>
      <c r="GZ11" s="326" cm="1">
        <f t="array" ref="GZ11">IF($T11 = "Y", INDEX('F6 - Debt Dataset'!BY$6:BY$1806, MATCH($B$6 &amp; $A11, 'F6 - Debt Dataset'!$E$6:$E$1806 &amp; 'F6 - Debt Dataset'!$DF$6:$DF$1806, 0)), - $K11 * ($I11 &gt;= GZ$8) * ($I11 &lt;= GZ$9))</f>
        <v>0</v>
      </c>
      <c r="HA11" s="326" cm="1">
        <f t="array" ref="HA11">IF($T11 = "Y", INDEX('F6 - Debt Dataset'!BZ$6:BZ$1806, MATCH($B$6 &amp; $A11, 'F6 - Debt Dataset'!$E$6:$E$1806 &amp; 'F6 - Debt Dataset'!$DF$6:$DF$1806, 0)), - $K11 * ($I11 &gt;= HA$8) * ($I11 &lt;= HA$9))</f>
        <v>0</v>
      </c>
      <c r="HB11" s="326" cm="1">
        <f t="array" ref="HB11">IF($T11 = "Y", INDEX('F6 - Debt Dataset'!CA$6:CA$1806, MATCH($B$6 &amp; $A11, 'F6 - Debt Dataset'!$E$6:$E$1806 &amp; 'F6 - Debt Dataset'!$DF$6:$DF$1806, 0)), - $K11 * ($I11 &gt;= HB$8) * ($I11 &lt;= HB$9))</f>
        <v>0</v>
      </c>
      <c r="HC11" s="326" cm="1">
        <f t="array" ref="HC11">IF($T11 = "Y", INDEX('F6 - Debt Dataset'!CB$6:CB$1806, MATCH($B$6 &amp; $A11, 'F6 - Debt Dataset'!$E$6:$E$1806 &amp; 'F6 - Debt Dataset'!$DF$6:$DF$1806, 0)), - $K11 * ($I11 &gt;= HC$8) * ($I11 &lt;= HC$9))</f>
        <v>0</v>
      </c>
      <c r="HD11" s="326" cm="1">
        <f t="array" ref="HD11">IF($T11 = "Y", INDEX('F6 - Debt Dataset'!CC$6:CC$1806, MATCH($B$6 &amp; $A11, 'F6 - Debt Dataset'!$E$6:$E$1806 &amp; 'F6 - Debt Dataset'!$DF$6:$DF$1806, 0)), - $K11 * ($I11 &gt;= HD$8) * ($I11 &lt;= HD$9))</f>
        <v>0</v>
      </c>
      <c r="HE11" s="326" cm="1">
        <f t="array" ref="HE11">IF($T11 = "Y", INDEX('F6 - Debt Dataset'!CD$6:CD$1806, MATCH($B$6 &amp; $A11, 'F6 - Debt Dataset'!$E$6:$E$1806 &amp; 'F6 - Debt Dataset'!$DF$6:$DF$1806, 0)), - $K11 * ($I11 &gt;= HE$8) * ($I11 &lt;= HE$9))</f>
        <v>0</v>
      </c>
      <c r="HF11" s="326" cm="1">
        <f t="array" ref="HF11">IF($T11 = "Y", INDEX('F6 - Debt Dataset'!CE$6:CE$1806, MATCH($B$6 &amp; $A11, 'F6 - Debt Dataset'!$E$6:$E$1806 &amp; 'F6 - Debt Dataset'!$DF$6:$DF$1806, 0)), - $K11 * ($I11 &gt;= HF$8) * ($I11 &lt;= HF$9))</f>
        <v>0</v>
      </c>
      <c r="HG11" s="326" cm="1">
        <f t="array" ref="HG11">IF($T11 = "Y", INDEX('F6 - Debt Dataset'!CF$6:CF$1806, MATCH($B$6 &amp; $A11, 'F6 - Debt Dataset'!$E$6:$E$1806 &amp; 'F6 - Debt Dataset'!$DF$6:$DF$1806, 0)), - $K11 * ($I11 &gt;= HG$8) * ($I11 &lt;= HG$9))</f>
        <v>0</v>
      </c>
      <c r="HH11" s="326" cm="1">
        <f t="array" ref="HH11">IF($T11 = "Y", INDEX('F6 - Debt Dataset'!CG$6:CG$1806, MATCH($B$6 &amp; $A11, 'F6 - Debt Dataset'!$E$6:$E$1806 &amp; 'F6 - Debt Dataset'!$DF$6:$DF$1806, 0)), - $K11 * ($I11 &gt;= HH$8) * ($I11 &lt;= HH$9))</f>
        <v>0</v>
      </c>
      <c r="HI11" s="326" cm="1">
        <f t="array" ref="HI11">IF($T11 = "Y", INDEX('F6 - Debt Dataset'!CH$6:CH$1806, MATCH($B$6 &amp; $A11, 'F6 - Debt Dataset'!$E$6:$E$1806 &amp; 'F6 - Debt Dataset'!$DF$6:$DF$1806, 0)), - $K11 * ($I11 &gt;= HI$8) * ($I11 &lt;= HI$9))</f>
        <v>0</v>
      </c>
      <c r="HJ11" s="326" cm="1">
        <f t="array" ref="HJ11">IF($T11 = "Y", INDEX('F6 - Debt Dataset'!CI$6:CI$1806, MATCH($B$6 &amp; $A11, 'F6 - Debt Dataset'!$E$6:$E$1806 &amp; 'F6 - Debt Dataset'!$DF$6:$DF$1806, 0)), - $K11 * ($I11 &gt;= HJ$8) * ($I11 &lt;= HJ$9))</f>
        <v>0</v>
      </c>
      <c r="HK11" s="326" cm="1">
        <f t="array" ref="HK11">IF($T11 = "Y", INDEX('F6 - Debt Dataset'!CJ$6:CJ$1806, MATCH($B$6 &amp; $A11, 'F6 - Debt Dataset'!$E$6:$E$1806 &amp; 'F6 - Debt Dataset'!$DF$6:$DF$1806, 0)), - $K11 * ($I11 &gt;= HK$8) * ($I11 &lt;= HK$9))</f>
        <v>0</v>
      </c>
      <c r="HL11" s="326" cm="1">
        <f t="array" ref="HL11">IF($T11 = "Y", INDEX('F6 - Debt Dataset'!CK$6:CK$1806, MATCH($B$6 &amp; $A11, 'F6 - Debt Dataset'!$E$6:$E$1806 &amp; 'F6 - Debt Dataset'!$DF$6:$DF$1806, 0)), - $K11 * ($I11 &gt;= HL$8) * ($I11 &lt;= HL$9))</f>
        <v>0</v>
      </c>
      <c r="HM11" s="329" cm="1">
        <f t="array" ref="HM11">IF($T11 = "Y", INDEX('F6 - Debt Dataset'!CL$6:CL$1806, MATCH($B$6 &amp; $A11, 'F6 - Debt Dataset'!$E$6:$E$1806 &amp; 'F6 - Debt Dataset'!$DF$6:$DF$1806, 0)), - $K11 * ($I11 &gt;= HM$8) * ($I11 &lt;= HM$9))</f>
        <v>0</v>
      </c>
      <c r="HO11" s="1257"/>
      <c r="HP11" s="332">
        <f t="shared" ref="HP11:IG20" si="35">SUM(FH11,GB11,GV11)</f>
        <v>0</v>
      </c>
      <c r="HQ11" s="332">
        <f t="shared" si="35"/>
        <v>0</v>
      </c>
      <c r="HR11" s="332">
        <f t="shared" si="35"/>
        <v>0</v>
      </c>
      <c r="HS11" s="332">
        <f t="shared" si="35"/>
        <v>0</v>
      </c>
      <c r="HT11" s="332">
        <f t="shared" si="35"/>
        <v>0</v>
      </c>
      <c r="HU11" s="332">
        <f t="shared" si="35"/>
        <v>0</v>
      </c>
      <c r="HV11" s="332">
        <f t="shared" si="35"/>
        <v>0</v>
      </c>
      <c r="HW11" s="332">
        <f t="shared" si="35"/>
        <v>0</v>
      </c>
      <c r="HX11" s="332">
        <f t="shared" si="35"/>
        <v>0</v>
      </c>
      <c r="HY11" s="332">
        <f t="shared" si="35"/>
        <v>0</v>
      </c>
      <c r="HZ11" s="332">
        <f t="shared" si="35"/>
        <v>0</v>
      </c>
      <c r="IA11" s="332">
        <f t="shared" si="35"/>
        <v>0</v>
      </c>
      <c r="IB11" s="332">
        <f t="shared" si="35"/>
        <v>0</v>
      </c>
      <c r="IC11" s="332">
        <f t="shared" si="35"/>
        <v>0</v>
      </c>
      <c r="ID11" s="332">
        <f t="shared" si="35"/>
        <v>0</v>
      </c>
      <c r="IE11" s="332">
        <f t="shared" si="35"/>
        <v>0</v>
      </c>
      <c r="IF11" s="332">
        <f t="shared" si="35"/>
        <v>0</v>
      </c>
      <c r="IG11" s="1260">
        <f t="shared" si="35"/>
        <v>0</v>
      </c>
      <c r="II11" s="334"/>
      <c r="IJ11" s="326" cm="1">
        <f t="array" aca="1" ref="IJ11" ca="1">HP11 - IF($T11 = "Y", SUM(OFFSET('F6 - Debt Dataset'!$AK$6, MATCH($B$6 &amp; $A11, 'F6 - Debt Dataset'!$E$6:$E$1806 &amp; 'F6 - Debt Dataset'!$DF$6:$DF$1806, 0) - 1, 0, 1, COLUMN(IJ$9) - COLUMN($IJ$9) + 1),
                                       OFFSET('F6 - Debt Dataset'!$BU$6, MATCH($B$6 &amp; $A11, 'F6 - Debt Dataset'!$E$6:$E$1806 &amp; 'F6 - Debt Dataset'!$DF$6:$DF$1806, 0) - 1, 0, 1, COLUMN(IJ$9) - COLUMN($IJ$9) + 1),
                                       $FH11),
                                $K11 * ($F11 &lt;= IJ$9) * ($I11 &gt; IJ$9))</f>
        <v>0</v>
      </c>
      <c r="IK11" s="326" cm="1">
        <f t="array" aca="1" ref="IK11" ca="1">HQ11 - IF($T11 = "Y", SUM(OFFSET('F6 - Debt Dataset'!$AK$6, MATCH($B$6 &amp; $A11, 'F6 - Debt Dataset'!$E$6:$E$1806 &amp; 'F6 - Debt Dataset'!$DF$6:$DF$1806, 0) - 1, 0, 1, COLUMN(IK$9) - COLUMN($IJ$9) + 1),
                                       OFFSET('F6 - Debt Dataset'!$BU$6, MATCH($B$6 &amp; $A11, 'F6 - Debt Dataset'!$E$6:$E$1806 &amp; 'F6 - Debt Dataset'!$DF$6:$DF$1806, 0) - 1, 0, 1, COLUMN(IK$9) - COLUMN($IJ$9) + 1),
                                       $FH11),
                                $K11 * ($F11 &lt;= IK$9) * ($I11 &gt; IK$9))</f>
        <v>0</v>
      </c>
      <c r="IL11" s="326" cm="1">
        <f t="array" aca="1" ref="IL11" ca="1">HR11 - IF($T11 = "Y", SUM(OFFSET('F6 - Debt Dataset'!$AK$6, MATCH($B$6 &amp; $A11, 'F6 - Debt Dataset'!$E$6:$E$1806 &amp; 'F6 - Debt Dataset'!$DF$6:$DF$1806, 0) - 1, 0, 1, COLUMN(IL$9) - COLUMN($IJ$9) + 1),
                                       OFFSET('F6 - Debt Dataset'!$BU$6, MATCH($B$6 &amp; $A11, 'F6 - Debt Dataset'!$E$6:$E$1806 &amp; 'F6 - Debt Dataset'!$DF$6:$DF$1806, 0) - 1, 0, 1, COLUMN(IL$9) - COLUMN($IJ$9) + 1),
                                       $FH11),
                                $K11 * ($F11 &lt;= IL$9) * ($I11 &gt; IL$9))</f>
        <v>0</v>
      </c>
      <c r="IM11" s="326" cm="1">
        <f t="array" aca="1" ref="IM11" ca="1">HS11 - IF($T11 = "Y", SUM(OFFSET('F6 - Debt Dataset'!$AK$6, MATCH($B$6 &amp; $A11, 'F6 - Debt Dataset'!$E$6:$E$1806 &amp; 'F6 - Debt Dataset'!$DF$6:$DF$1806, 0) - 1, 0, 1, COLUMN(IM$9) - COLUMN($IJ$9) + 1),
                                       OFFSET('F6 - Debt Dataset'!$BU$6, MATCH($B$6 &amp; $A11, 'F6 - Debt Dataset'!$E$6:$E$1806 &amp; 'F6 - Debt Dataset'!$DF$6:$DF$1806, 0) - 1, 0, 1, COLUMN(IM$9) - COLUMN($IJ$9) + 1),
                                       $FH11),
                                $K11 * ($F11 &lt;= IM$9) * ($I11 &gt; IM$9))</f>
        <v>0</v>
      </c>
      <c r="IN11" s="326" cm="1">
        <f t="array" aca="1" ref="IN11" ca="1">HT11 - IF($T11 = "Y", SUM(OFFSET('F6 - Debt Dataset'!$AK$6, MATCH($B$6 &amp; $A11, 'F6 - Debt Dataset'!$E$6:$E$1806 &amp; 'F6 - Debt Dataset'!$DF$6:$DF$1806, 0) - 1, 0, 1, COLUMN(IN$9) - COLUMN($IJ$9) + 1),
                                       OFFSET('F6 - Debt Dataset'!$BU$6, MATCH($B$6 &amp; $A11, 'F6 - Debt Dataset'!$E$6:$E$1806 &amp; 'F6 - Debt Dataset'!$DF$6:$DF$1806, 0) - 1, 0, 1, COLUMN(IN$9) - COLUMN($IJ$9) + 1),
                                       $FH11),
                                $K11 * ($F11 &lt;= IN$9) * ($I11 &gt; IN$9))</f>
        <v>0</v>
      </c>
      <c r="IO11" s="326" cm="1">
        <f t="array" aca="1" ref="IO11" ca="1">HU11 - IF($T11 = "Y", SUM(OFFSET('F6 - Debt Dataset'!$AK$6, MATCH($B$6 &amp; $A11, 'F6 - Debt Dataset'!$E$6:$E$1806 &amp; 'F6 - Debt Dataset'!$DF$6:$DF$1806, 0) - 1, 0, 1, COLUMN(IO$9) - COLUMN($IJ$9) + 1),
                                       OFFSET('F6 - Debt Dataset'!$BU$6, MATCH($B$6 &amp; $A11, 'F6 - Debt Dataset'!$E$6:$E$1806 &amp; 'F6 - Debt Dataset'!$DF$6:$DF$1806, 0) - 1, 0, 1, COLUMN(IO$9) - COLUMN($IJ$9) + 1),
                                       $FH11),
                                $K11 * ($F11 &lt;= IO$9) * ($I11 &gt; IO$9))</f>
        <v>0</v>
      </c>
      <c r="IP11" s="326" cm="1">
        <f t="array" aca="1" ref="IP11" ca="1">HV11 - IF($T11 = "Y", SUM(OFFSET('F6 - Debt Dataset'!$AK$6, MATCH($B$6 &amp; $A11, 'F6 - Debt Dataset'!$E$6:$E$1806 &amp; 'F6 - Debt Dataset'!$DF$6:$DF$1806, 0) - 1, 0, 1, COLUMN(IP$9) - COLUMN($IJ$9) + 1),
                                       OFFSET('F6 - Debt Dataset'!$BU$6, MATCH($B$6 &amp; $A11, 'F6 - Debt Dataset'!$E$6:$E$1806 &amp; 'F6 - Debt Dataset'!$DF$6:$DF$1806, 0) - 1, 0, 1, COLUMN(IP$9) - COLUMN($IJ$9) + 1),
                                       $FH11),
                                $K11 * ($F11 &lt;= IP$9) * ($I11 &gt; IP$9))</f>
        <v>0</v>
      </c>
      <c r="IQ11" s="326" cm="1">
        <f t="array" aca="1" ref="IQ11" ca="1">HW11 - IF($T11 = "Y", SUM(OFFSET('F6 - Debt Dataset'!$AK$6, MATCH($B$6 &amp; $A11, 'F6 - Debt Dataset'!$E$6:$E$1806 &amp; 'F6 - Debt Dataset'!$DF$6:$DF$1806, 0) - 1, 0, 1, COLUMN(IQ$9) - COLUMN($IJ$9) + 1),
                                       OFFSET('F6 - Debt Dataset'!$BU$6, MATCH($B$6 &amp; $A11, 'F6 - Debt Dataset'!$E$6:$E$1806 &amp; 'F6 - Debt Dataset'!$DF$6:$DF$1806, 0) - 1, 0, 1, COLUMN(IQ$9) - COLUMN($IJ$9) + 1),
                                       $FH11),
                                $K11 * ($F11 &lt;= IQ$9) * ($I11 &gt; IQ$9))</f>
        <v>0</v>
      </c>
      <c r="IR11" s="326" cm="1">
        <f t="array" aca="1" ref="IR11" ca="1">HX11 - IF($T11 = "Y", SUM(OFFSET('F6 - Debt Dataset'!$AK$6, MATCH($B$6 &amp; $A11, 'F6 - Debt Dataset'!$E$6:$E$1806 &amp; 'F6 - Debt Dataset'!$DF$6:$DF$1806, 0) - 1, 0, 1, COLUMN(IR$9) - COLUMN($IJ$9) + 1),
                                       OFFSET('F6 - Debt Dataset'!$BU$6, MATCH($B$6 &amp; $A11, 'F6 - Debt Dataset'!$E$6:$E$1806 &amp; 'F6 - Debt Dataset'!$DF$6:$DF$1806, 0) - 1, 0, 1, COLUMN(IR$9) - COLUMN($IJ$9) + 1),
                                       $FH11),
                                $K11 * ($F11 &lt;= IR$9) * ($I11 &gt; IR$9))</f>
        <v>0</v>
      </c>
      <c r="IS11" s="326" cm="1">
        <f t="array" aca="1" ref="IS11" ca="1">HY11 - IF($T11 = "Y", SUM(OFFSET('F6 - Debt Dataset'!$AK$6, MATCH($B$6 &amp; $A11, 'F6 - Debt Dataset'!$E$6:$E$1806 &amp; 'F6 - Debt Dataset'!$DF$6:$DF$1806, 0) - 1, 0, 1, COLUMN(IS$9) - COLUMN($IJ$9) + 1),
                                       OFFSET('F6 - Debt Dataset'!$BU$6, MATCH($B$6 &amp; $A11, 'F6 - Debt Dataset'!$E$6:$E$1806 &amp; 'F6 - Debt Dataset'!$DF$6:$DF$1806, 0) - 1, 0, 1, COLUMN(IS$9) - COLUMN($IJ$9) + 1),
                                       $FH11),
                                $K11 * ($F11 &lt;= IS$9) * ($I11 &gt; IS$9))</f>
        <v>0</v>
      </c>
      <c r="IT11" s="326" cm="1">
        <f t="array" aca="1" ref="IT11" ca="1">HZ11 - IF($T11 = "Y", SUM(OFFSET('F6 - Debt Dataset'!$AK$6, MATCH($B$6 &amp; $A11, 'F6 - Debt Dataset'!$E$6:$E$1806 &amp; 'F6 - Debt Dataset'!$DF$6:$DF$1806, 0) - 1, 0, 1, COLUMN(IT$9) - COLUMN($IJ$9) + 1),
                                       OFFSET('F6 - Debt Dataset'!$BU$6, MATCH($B$6 &amp; $A11, 'F6 - Debt Dataset'!$E$6:$E$1806 &amp; 'F6 - Debt Dataset'!$DF$6:$DF$1806, 0) - 1, 0, 1, COLUMN(IT$9) - COLUMN($IJ$9) + 1),
                                       $FH11),
                                $K11 * ($F11 &lt;= IT$9) * ($I11 &gt; IT$9))</f>
        <v>0</v>
      </c>
      <c r="IU11" s="326" cm="1">
        <f t="array" aca="1" ref="IU11" ca="1">IA11 - IF($T11 = "Y", SUM(OFFSET('F6 - Debt Dataset'!$AK$6, MATCH($B$6 &amp; $A11, 'F6 - Debt Dataset'!$E$6:$E$1806 &amp; 'F6 - Debt Dataset'!$DF$6:$DF$1806, 0) - 1, 0, 1, COLUMN(IU$9) - COLUMN($IJ$9) + 1),
                                       OFFSET('F6 - Debt Dataset'!$BU$6, MATCH($B$6 &amp; $A11, 'F6 - Debt Dataset'!$E$6:$E$1806 &amp; 'F6 - Debt Dataset'!$DF$6:$DF$1806, 0) - 1, 0, 1, COLUMN(IU$9) - COLUMN($IJ$9) + 1),
                                       $FH11),
                                $K11 * ($F11 &lt;= IU$9) * ($I11 &gt; IU$9))</f>
        <v>0</v>
      </c>
      <c r="IV11" s="326" cm="1">
        <f t="array" aca="1" ref="IV11" ca="1">IB11 - IF($T11 = "Y", SUM(OFFSET('F6 - Debt Dataset'!$AK$6, MATCH($B$6 &amp; $A11, 'F6 - Debt Dataset'!$E$6:$E$1806 &amp; 'F6 - Debt Dataset'!$DF$6:$DF$1806, 0) - 1, 0, 1, COLUMN(IV$9) - COLUMN($IJ$9) + 1),
                                       OFFSET('F6 - Debt Dataset'!$BU$6, MATCH($B$6 &amp; $A11, 'F6 - Debt Dataset'!$E$6:$E$1806 &amp; 'F6 - Debt Dataset'!$DF$6:$DF$1806, 0) - 1, 0, 1, COLUMN(IV$9) - COLUMN($IJ$9) + 1),
                                       $FH11),
                                $K11 * ($F11 &lt;= IV$9) * ($I11 &gt; IV$9))</f>
        <v>0</v>
      </c>
      <c r="IW11" s="326" cm="1">
        <f t="array" aca="1" ref="IW11" ca="1">IC11 - IF($T11 = "Y", SUM(OFFSET('F6 - Debt Dataset'!$AK$6, MATCH($B$6 &amp; $A11, 'F6 - Debt Dataset'!$E$6:$E$1806 &amp; 'F6 - Debt Dataset'!$DF$6:$DF$1806, 0) - 1, 0, 1, COLUMN(IW$9) - COLUMN($IJ$9) + 1),
                                       OFFSET('F6 - Debt Dataset'!$BU$6, MATCH($B$6 &amp; $A11, 'F6 - Debt Dataset'!$E$6:$E$1806 &amp; 'F6 - Debt Dataset'!$DF$6:$DF$1806, 0) - 1, 0, 1, COLUMN(IW$9) - COLUMN($IJ$9) + 1),
                                       $FH11),
                                $K11 * ($F11 &lt;= IW$9) * ($I11 &gt; IW$9))</f>
        <v>0</v>
      </c>
      <c r="IX11" s="326" cm="1">
        <f t="array" aca="1" ref="IX11" ca="1">ID11 - IF($T11 = "Y", SUM(OFFSET('F6 - Debt Dataset'!$AK$6, MATCH($B$6 &amp; $A11, 'F6 - Debt Dataset'!$E$6:$E$1806 &amp; 'F6 - Debt Dataset'!$DF$6:$DF$1806, 0) - 1, 0, 1, COLUMN(IX$9) - COLUMN($IJ$9) + 1),
                                       OFFSET('F6 - Debt Dataset'!$BU$6, MATCH($B$6 &amp; $A11, 'F6 - Debt Dataset'!$E$6:$E$1806 &amp; 'F6 - Debt Dataset'!$DF$6:$DF$1806, 0) - 1, 0, 1, COLUMN(IX$9) - COLUMN($IJ$9) + 1),
                                       $FH11),
                                $K11 * ($F11 &lt;= IX$9) * ($I11 &gt; IX$9))</f>
        <v>0</v>
      </c>
      <c r="IY11" s="326" cm="1">
        <f t="array" aca="1" ref="IY11" ca="1">IE11 - IF($T11 = "Y", SUM(OFFSET('F6 - Debt Dataset'!$AK$6, MATCH($B$6 &amp; $A11, 'F6 - Debt Dataset'!$E$6:$E$1806 &amp; 'F6 - Debt Dataset'!$DF$6:$DF$1806, 0) - 1, 0, 1, COLUMN(IY$9) - COLUMN($IJ$9) + 1),
                                       OFFSET('F6 - Debt Dataset'!$BU$6, MATCH($B$6 &amp; $A11, 'F6 - Debt Dataset'!$E$6:$E$1806 &amp; 'F6 - Debt Dataset'!$DF$6:$DF$1806, 0) - 1, 0, 1, COLUMN(IY$9) - COLUMN($IJ$9) + 1),
                                       $FH11),
                                $K11 * ($F11 &lt;= IY$9) * ($I11 &gt; IY$9))</f>
        <v>0</v>
      </c>
      <c r="IZ11" s="326" cm="1">
        <f t="array" aca="1" ref="IZ11" ca="1">IF11 - IF($T11 = "Y", SUM(OFFSET('F6 - Debt Dataset'!$AK$6, MATCH($B$6 &amp; $A11, 'F6 - Debt Dataset'!$E$6:$E$1806 &amp; 'F6 - Debt Dataset'!$DF$6:$DF$1806, 0) - 1, 0, 1, COLUMN(IZ$9) - COLUMN($IJ$9) + 1),
                                       OFFSET('F6 - Debt Dataset'!$BU$6, MATCH($B$6 &amp; $A11, 'F6 - Debt Dataset'!$E$6:$E$1806 &amp; 'F6 - Debt Dataset'!$DF$6:$DF$1806, 0) - 1, 0, 1, COLUMN(IZ$9) - COLUMN($IJ$9) + 1),
                                       $FH11),
                                $K11 * ($F11 &lt;= IZ$9) * ($I11 &gt; IZ$9))</f>
        <v>0</v>
      </c>
      <c r="JA11" s="329" cm="1">
        <f t="array" aca="1" ref="JA11" ca="1">IG11 - IF($T11 = "Y", SUM(OFFSET('F6 - Debt Dataset'!$AK$6, MATCH($B$6 &amp; $A11, 'F6 - Debt Dataset'!$E$6:$E$1806 &amp; 'F6 - Debt Dataset'!$DF$6:$DF$1806, 0) - 1, 0, 1, COLUMN(JA$9) - COLUMN($IJ$9) + 1),
                                       OFFSET('F6 - Debt Dataset'!$BU$6, MATCH($B$6 &amp; $A11, 'F6 - Debt Dataset'!$E$6:$E$1806 &amp; 'F6 - Debt Dataset'!$DF$6:$DF$1806, 0) - 1, 0, 1, COLUMN(JA$9) - COLUMN($IJ$9) + 1),
                                       $FH11),
                                $K11 * ($F11 &lt;= JA$9) * ($I11 &gt; JA$9))</f>
        <v>0</v>
      </c>
      <c r="JC11" s="335" t="str" cm="1">
        <f t="array" ref="JC11">IF($T11 = "Y", INDEX('F6 - Debt Dataset'!BC$6:BC$1806, MATCH($B$6 &amp; $A11, 'F6 - Debt Dataset'!$E$6:$E$1806 &amp; 'F6 - Debt Dataset'!$DF$6:$DF$1806, 0)), "-")</f>
        <v>-</v>
      </c>
      <c r="JD11" s="336" t="str" cm="1">
        <f t="array" ref="JD11">IF($T11 = "Y", INDEX('F6 - Debt Dataset'!BD$6:BD$1806, MATCH($B$6 &amp; $A11, 'F6 - Debt Dataset'!$E$6:$E$1806 &amp; 'F6 - Debt Dataset'!$DF$6:$DF$1806, 0)), "-")</f>
        <v>-</v>
      </c>
      <c r="JE11" s="336" t="str" cm="1">
        <f t="array" ref="JE11">IF($T11 = "Y", INDEX('F6 - Debt Dataset'!BE$6:BE$1806, MATCH($B$6 &amp; $A11, 'F6 - Debt Dataset'!$E$6:$E$1806 &amp; 'F6 - Debt Dataset'!$DF$6:$DF$1806, 0)), "-")</f>
        <v>-</v>
      </c>
      <c r="JF11" s="336" t="str" cm="1">
        <f t="array" ref="JF11">IF($T11 = "Y", INDEX('F6 - Debt Dataset'!BF$6:BF$1806, MATCH($B$6 &amp; $A11, 'F6 - Debt Dataset'!$E$6:$E$1806 &amp; 'F6 - Debt Dataset'!$DF$6:$DF$1806, 0)), "-")</f>
        <v>-</v>
      </c>
      <c r="JG11" s="336" t="str" cm="1">
        <f t="array" ref="JG11">IF($T11 = "Y", INDEX('F6 - Debt Dataset'!BG$6:BG$1806, MATCH($B$6 &amp; $A11, 'F6 - Debt Dataset'!$E$6:$E$1806 &amp; 'F6 - Debt Dataset'!$DF$6:$DF$1806, 0)), "-")</f>
        <v>-</v>
      </c>
      <c r="JH11" s="336" t="str" cm="1">
        <f t="array" ref="JH11">IF($T11 = "Y", INDEX('F6 - Debt Dataset'!BH$6:BH$1806, MATCH($B$6 &amp; $A11, 'F6 - Debt Dataset'!$E$6:$E$1806 &amp; 'F6 - Debt Dataset'!$DF$6:$DF$1806, 0)), "-")</f>
        <v>-</v>
      </c>
      <c r="JI11" s="336" t="str" cm="1">
        <f t="array" ref="JI11">IF($T11 = "Y", INDEX('F6 - Debt Dataset'!BI$6:BI$1806, MATCH($B$6 &amp; $A11, 'F6 - Debt Dataset'!$E$6:$E$1806 &amp; 'F6 - Debt Dataset'!$DF$6:$DF$1806, 0)), "-")</f>
        <v>-</v>
      </c>
      <c r="JJ11" s="336" t="str" cm="1">
        <f t="array" ref="JJ11">IF($T11 = "Y", INDEX('F6 - Debt Dataset'!BJ$6:BJ$1806, MATCH($B$6 &amp; $A11, 'F6 - Debt Dataset'!$E$6:$E$1806 &amp; 'F6 - Debt Dataset'!$DF$6:$DF$1806, 0)), "-")</f>
        <v>-</v>
      </c>
      <c r="JK11" s="336" t="str" cm="1">
        <f t="array" ref="JK11">IF($T11 = "Y", INDEX('F6 - Debt Dataset'!BK$6:BK$1806, MATCH($B$6 &amp; $A11, 'F6 - Debt Dataset'!$E$6:$E$1806 &amp; 'F6 - Debt Dataset'!$DF$6:$DF$1806, 0)), "-")</f>
        <v>-</v>
      </c>
      <c r="JL11" s="336" t="str" cm="1">
        <f t="array" ref="JL11">IF($T11 = "Y", INDEX('F6 - Debt Dataset'!BL$6:BL$1806, MATCH($B$6 &amp; $A11, 'F6 - Debt Dataset'!$E$6:$E$1806 &amp; 'F6 - Debt Dataset'!$DF$6:$DF$1806, 0)), "-")</f>
        <v>-</v>
      </c>
      <c r="JM11" s="336" t="str" cm="1">
        <f t="array" ref="JM11">IF($T11 = "Y", INDEX('F6 - Debt Dataset'!BM$6:BM$1806, MATCH($B$6 &amp; $A11, 'F6 - Debt Dataset'!$E$6:$E$1806 &amp; 'F6 - Debt Dataset'!$DF$6:$DF$1806, 0)), "-")</f>
        <v>-</v>
      </c>
      <c r="JN11" s="336" t="str" cm="1">
        <f t="array" ref="JN11">IF($T11 = "Y", INDEX('F6 - Debt Dataset'!BN$6:BN$1806, MATCH($B$6 &amp; $A11, 'F6 - Debt Dataset'!$E$6:$E$1806 &amp; 'F6 - Debt Dataset'!$DF$6:$DF$1806, 0)), "-")</f>
        <v>-</v>
      </c>
      <c r="JO11" s="336" t="str" cm="1">
        <f t="array" ref="JO11">IF($T11 = "Y", INDEX('F6 - Debt Dataset'!BO$6:BO$1806, MATCH($B$6 &amp; $A11, 'F6 - Debt Dataset'!$E$6:$E$1806 &amp; 'F6 - Debt Dataset'!$DF$6:$DF$1806, 0)), "-")</f>
        <v>-</v>
      </c>
      <c r="JP11" s="336" t="str" cm="1">
        <f t="array" ref="JP11">IF($T11 = "Y", INDEX('F6 - Debt Dataset'!BP$6:BP$1806, MATCH($B$6 &amp; $A11, 'F6 - Debt Dataset'!$E$6:$E$1806 &amp; 'F6 - Debt Dataset'!$DF$6:$DF$1806, 0)), "-")</f>
        <v>-</v>
      </c>
      <c r="JQ11" s="336" t="str" cm="1">
        <f t="array" ref="JQ11">IF($T11 = "Y", INDEX('F6 - Debt Dataset'!BQ$6:BQ$1806, MATCH($B$6 &amp; $A11, 'F6 - Debt Dataset'!$E$6:$E$1806 &amp; 'F6 - Debt Dataset'!$DF$6:$DF$1806, 0)), "-")</f>
        <v>-</v>
      </c>
      <c r="JR11" s="336" t="str" cm="1">
        <f t="array" ref="JR11">IF($T11 = "Y", INDEX('F6 - Debt Dataset'!BR$6:BR$1806, MATCH($B$6 &amp; $A11, 'F6 - Debt Dataset'!$E$6:$E$1806 &amp; 'F6 - Debt Dataset'!$DF$6:$DF$1806, 0)), "-")</f>
        <v>-</v>
      </c>
      <c r="JS11" s="336" t="str" cm="1">
        <f t="array" ref="JS11">IF($T11 = "Y", INDEX('F6 - Debt Dataset'!BS$6:BS$1806, MATCH($B$6 &amp; $A11, 'F6 - Debt Dataset'!$E$6:$E$1806 &amp; 'F6 - Debt Dataset'!$DF$6:$DF$1806, 0)), "-")</f>
        <v>-</v>
      </c>
      <c r="JT11" s="337" t="str" cm="1">
        <f t="array" ref="JT11">IF($T11 = "Y", INDEX('F6 - Debt Dataset'!BT$6:BT$1806, MATCH($B$6 &amp; $A11, 'F6 - Debt Dataset'!$E$6:$E$1806 &amp; 'F6 - Debt Dataset'!$DF$6:$DF$1806, 0)), "-")</f>
        <v>-</v>
      </c>
      <c r="JV11" s="335" t="str" cm="1">
        <f t="array" ref="JV11">IF($T11 = "Y", INDEX('F6 - Debt Dataset'!CM$6:CM$1806, MATCH($B$6 &amp; $A11, 'F6 - Debt Dataset'!$E$6:$E$1806 &amp; 'F6 - Debt Dataset'!$DF$6:$DF$1806, 0)), "-")</f>
        <v>-</v>
      </c>
      <c r="JW11" s="336" t="str" cm="1">
        <f t="array" ref="JW11">IF($T11 = "Y", INDEX('F6 - Debt Dataset'!CN$6:CN$1806, MATCH($B$6 &amp; $A11, 'F6 - Debt Dataset'!$E$6:$E$1806 &amp; 'F6 - Debt Dataset'!$DF$6:$DF$1806, 0)), "-")</f>
        <v>-</v>
      </c>
      <c r="JX11" s="336" t="str" cm="1">
        <f t="array" ref="JX11">IF($T11 = "Y", INDEX('F6 - Debt Dataset'!CO$6:CO$1806, MATCH($B$6 &amp; $A11, 'F6 - Debt Dataset'!$E$6:$E$1806 &amp; 'F6 - Debt Dataset'!$DF$6:$DF$1806, 0)), "-")</f>
        <v>-</v>
      </c>
      <c r="JY11" s="336" t="str" cm="1">
        <f t="array" ref="JY11">IF($T11 = "Y", INDEX('F6 - Debt Dataset'!CP$6:CP$1806, MATCH($B$6 &amp; $A11, 'F6 - Debt Dataset'!$E$6:$E$1806 &amp; 'F6 - Debt Dataset'!$DF$6:$DF$1806, 0)), "-")</f>
        <v>-</v>
      </c>
      <c r="JZ11" s="336" t="str" cm="1">
        <f t="array" ref="JZ11">IF($T11 = "Y", INDEX('F6 - Debt Dataset'!CQ$6:CQ$1806, MATCH($B$6 &amp; $A11, 'F6 - Debt Dataset'!$E$6:$E$1806 &amp; 'F6 - Debt Dataset'!$DF$6:$DF$1806, 0)), "-")</f>
        <v>-</v>
      </c>
      <c r="KA11" s="336" t="str" cm="1">
        <f t="array" ref="KA11">IF($T11 = "Y", INDEX('F6 - Debt Dataset'!CR$6:CR$1806, MATCH($B$6 &amp; $A11, 'F6 - Debt Dataset'!$E$6:$E$1806 &amp; 'F6 - Debt Dataset'!$DF$6:$DF$1806, 0)), "-")</f>
        <v>-</v>
      </c>
      <c r="KB11" s="336" t="str" cm="1">
        <f t="array" ref="KB11">IF($T11 = "Y", INDEX('F6 - Debt Dataset'!CS$6:CS$1806, MATCH($B$6 &amp; $A11, 'F6 - Debt Dataset'!$E$6:$E$1806 &amp; 'F6 - Debt Dataset'!$DF$6:$DF$1806, 0)), "-")</f>
        <v>-</v>
      </c>
      <c r="KC11" s="336" t="str" cm="1">
        <f t="array" ref="KC11">IF($T11 = "Y", INDEX('F6 - Debt Dataset'!CT$6:CT$1806, MATCH($B$6 &amp; $A11, 'F6 - Debt Dataset'!$E$6:$E$1806 &amp; 'F6 - Debt Dataset'!$DF$6:$DF$1806, 0)), "-")</f>
        <v>-</v>
      </c>
      <c r="KD11" s="336" t="str" cm="1">
        <f t="array" ref="KD11">IF($T11 = "Y", INDEX('F6 - Debt Dataset'!CU$6:CU$1806, MATCH($B$6 &amp; $A11, 'F6 - Debt Dataset'!$E$6:$E$1806 &amp; 'F6 - Debt Dataset'!$DF$6:$DF$1806, 0)), "-")</f>
        <v>-</v>
      </c>
      <c r="KE11" s="336" t="str" cm="1">
        <f t="array" ref="KE11">IF($T11 = "Y", INDEX('F6 - Debt Dataset'!CV$6:CV$1806, MATCH($B$6 &amp; $A11, 'F6 - Debt Dataset'!$E$6:$E$1806 &amp; 'F6 - Debt Dataset'!$DF$6:$DF$1806, 0)), "-")</f>
        <v>-</v>
      </c>
      <c r="KF11" s="336" t="str" cm="1">
        <f t="array" ref="KF11">IF($T11 = "Y", INDEX('F6 - Debt Dataset'!CW$6:CW$1806, MATCH($B$6 &amp; $A11, 'F6 - Debt Dataset'!$E$6:$E$1806 &amp; 'F6 - Debt Dataset'!$DF$6:$DF$1806, 0)), "-")</f>
        <v>-</v>
      </c>
      <c r="KG11" s="336" t="str" cm="1">
        <f t="array" ref="KG11">IF($T11 = "Y", INDEX('F6 - Debt Dataset'!CX$6:CX$1806, MATCH($B$6 &amp; $A11, 'F6 - Debt Dataset'!$E$6:$E$1806 &amp; 'F6 - Debt Dataset'!$DF$6:$DF$1806, 0)), "-")</f>
        <v>-</v>
      </c>
      <c r="KH11" s="336" t="str" cm="1">
        <f t="array" ref="KH11">IF($T11 = "Y", INDEX('F6 - Debt Dataset'!CY$6:CY$1806, MATCH($B$6 &amp; $A11, 'F6 - Debt Dataset'!$E$6:$E$1806 &amp; 'F6 - Debt Dataset'!$DF$6:$DF$1806, 0)), "-")</f>
        <v>-</v>
      </c>
      <c r="KI11" s="336" t="str" cm="1">
        <f t="array" ref="KI11">IF($T11 = "Y", INDEX('F6 - Debt Dataset'!CZ$6:CZ$1806, MATCH($B$6 &amp; $A11, 'F6 - Debt Dataset'!$E$6:$E$1806 &amp; 'F6 - Debt Dataset'!$DF$6:$DF$1806, 0)), "-")</f>
        <v>-</v>
      </c>
      <c r="KJ11" s="336" t="str" cm="1">
        <f t="array" ref="KJ11">IF($T11 = "Y", INDEX('F6 - Debt Dataset'!DA$6:DA$1806, MATCH($B$6 &amp; $A11, 'F6 - Debt Dataset'!$E$6:$E$1806 &amp; 'F6 - Debt Dataset'!$DF$6:$DF$1806, 0)), "-")</f>
        <v>-</v>
      </c>
      <c r="KK11" s="336" t="str" cm="1">
        <f t="array" ref="KK11">IF($T11 = "Y", INDEX('F6 - Debt Dataset'!DB$6:DB$1806, MATCH($B$6 &amp; $A11, 'F6 - Debt Dataset'!$E$6:$E$1806 &amp; 'F6 - Debt Dataset'!$DF$6:$DF$1806, 0)), "-")</f>
        <v>-</v>
      </c>
      <c r="KL11" s="336" t="str" cm="1">
        <f t="array" ref="KL11">IF($T11 = "Y", INDEX('F6 - Debt Dataset'!DC$6:DC$1806, MATCH($B$6 &amp; $A11, 'F6 - Debt Dataset'!$E$6:$E$1806 &amp; 'F6 - Debt Dataset'!$DF$6:$DF$1806, 0)), "-")</f>
        <v>-</v>
      </c>
      <c r="KM11" s="337" t="str" cm="1">
        <f t="array" ref="KM11">IF($T11 = "Y", INDEX('F6 - Debt Dataset'!DD$6:DD$1806, MATCH($B$6 &amp; $A11, 'F6 - Debt Dataset'!$E$6:$E$1806 &amp; 'F6 - Debt Dataset'!$DF$6:$DF$1806, 0)), "-")</f>
        <v>-</v>
      </c>
    </row>
    <row r="12" spans="1:300">
      <c r="A12" s="393">
        <f t="shared" ref="A12:A212" si="36">A11 + 1</f>
        <v>2</v>
      </c>
      <c r="B12" s="393" t="str" cm="1">
        <f t="array" ref="B12">IFERROR(INDEX('F6 - Debt Dataset'!$C$6:$C$1806, MATCH($B$6 &amp; $A12, 'F6 - Debt Dataset'!$E$6:$E$1806 &amp; 'F6 - Debt Dataset'!$DF$6:$DF$1806, 0)), "-")</f>
        <v>-</v>
      </c>
      <c r="C12" s="393" t="str" cm="1">
        <f t="array" ref="C12">IFERROR(INDEX('F6 - Debt Dataset'!$A$6:$A$1806, MATCH($B$6 &amp; $A12, 'F6 - Debt Dataset'!$E$6:$E$1806 &amp; 'F6 - Debt Dataset'!$DF$6:$DF$1806, 0)), "-")</f>
        <v>-</v>
      </c>
      <c r="D12" s="393" t="str" cm="1">
        <f t="array" ref="D12">IFERROR(INDEX('F6 - Debt Dataset'!$B$6:$B$1806, MATCH($B$6 &amp; $A12, 'F6 - Debt Dataset'!$E$6:$E$1806 &amp; 'F6 - Debt Dataset'!$DF$6:$DF$1806, 0)), "-")</f>
        <v>-</v>
      </c>
      <c r="E12" s="393" t="str" cm="1">
        <f t="array" ref="E12">IFERROR(INDEX('F6 - Debt Dataset'!$H$6:$H$1806, MATCH($B$6 &amp; $A12, 'F6 - Debt Dataset'!$E$6:$E$1806 &amp; 'F6 - Debt Dataset'!$DF$6:$DF$1806, 0)), "-")</f>
        <v>-</v>
      </c>
      <c r="F12" s="394" t="str" cm="1">
        <f t="array" ref="F12">IFERROR(INDEX('F6 - Debt Dataset'!$J$6:$J$1806, MATCH($B$6 &amp; $A12, 'F6 - Debt Dataset'!$E$6:$E$1806 &amp; 'F6 - Debt Dataset'!$DF$6:$DF$1806, 0)), "-")</f>
        <v>-</v>
      </c>
      <c r="G12" s="394" t="str" cm="1">
        <f t="array" ref="G12">IFERROR(INDEX('F6 - Debt Dataset'!$K$6:$K$1806, MATCH($B$6 &amp; $A12, 'F6 - Debt Dataset'!$E$6:$E$1806 &amp; 'F6 - Debt Dataset'!$DF$6:$DF$1806, 0)), "-")</f>
        <v>-</v>
      </c>
      <c r="H12" s="394" t="str" cm="1">
        <f t="array" ref="H12">IFERROR(INDEX('F6 - Debt Dataset'!$L$6:$L$1806, MATCH($B$6 &amp; $A12, 'F6 - Debt Dataset'!$E$6:$E$1806 &amp; 'F6 - Debt Dataset'!$DF$6:$DF$1806, 0)), "-")</f>
        <v>-</v>
      </c>
      <c r="I12" s="394" t="str">
        <f t="shared" si="23"/>
        <v>-</v>
      </c>
      <c r="J12" s="393" t="str" cm="1">
        <f t="array" ref="J12">IFERROR(INDEX('F6 - Debt Dataset'!$N$6:$N$1806, MATCH($B$6 &amp; $A12, 'F6 - Debt Dataset'!$E$6:$E$1806 &amp; 'F6 - Debt Dataset'!$DF$6:$DF$1806, 0)), "-")</f>
        <v>-</v>
      </c>
      <c r="K12" s="395" cm="1">
        <f t="array" ref="K12">IFERROR(INDEX('F6 - Debt Dataset'!$S$6:$S$1806, MATCH($B$6 &amp; $A12, 'F6 - Debt Dataset'!$E$6:$E$1806 &amp; 'F6 - Debt Dataset'!$DF$6:$DF$1806, 0)), 0)</f>
        <v>0</v>
      </c>
      <c r="L12" s="1214" cm="1">
        <f t="array" ref="L12">IFERROR(INDEX('F6 - Debt Dataset'!$W$6:$W$1806, MATCH($B$6 &amp; $A12, 'F6 - Debt Dataset'!$E$6:$E$1806 &amp; 'F6 - Debt Dataset'!$DF$6:$DF$1806, 0)), 0)</f>
        <v>0</v>
      </c>
      <c r="M12" s="397" t="str" cm="1">
        <f t="array" ref="M12">IFERROR(INDEX('F6 - Debt Dataset'!$E$6:$E$1806, MATCH($B$6 &amp; $A12, 'F6 - Debt Dataset'!$E$6:$E$1806 &amp; 'F6 - Debt Dataset'!$DF$6:$DF$1806, 0)), "-")</f>
        <v>-</v>
      </c>
      <c r="N12" s="393"/>
      <c r="O12" s="393"/>
      <c r="P12" s="393"/>
      <c r="Q12" s="393"/>
      <c r="R12" s="393" t="str">
        <f t="shared" si="24"/>
        <v>-</v>
      </c>
      <c r="S12" s="393" t="str">
        <f t="shared" si="25"/>
        <v>-</v>
      </c>
      <c r="T12" s="400" t="str" cm="1">
        <f t="array" ref="T12">IFERROR(INDEX('F6 - Debt Dataset'!$AH$6:$AH$1806, MATCH($B$6 &amp; $A12, 'F6 - Debt Dataset'!$E$6:$E$1806 &amp; 'F6 - Debt Dataset'!$DF$6:$DF$1806, 0)), "-")</f>
        <v>-</v>
      </c>
      <c r="U12" s="1261"/>
      <c r="V12" s="338">
        <f t="shared" si="26"/>
        <v>0</v>
      </c>
      <c r="W12" s="338">
        <f t="shared" si="26"/>
        <v>0</v>
      </c>
      <c r="X12" s="338">
        <f t="shared" si="26"/>
        <v>0</v>
      </c>
      <c r="Y12" s="338">
        <f t="shared" si="26"/>
        <v>0</v>
      </c>
      <c r="Z12" s="338">
        <f t="shared" si="26"/>
        <v>0</v>
      </c>
      <c r="AA12" s="338">
        <f t="shared" si="26"/>
        <v>0</v>
      </c>
      <c r="AB12" s="338">
        <f t="shared" si="26"/>
        <v>0</v>
      </c>
      <c r="AC12" s="338">
        <f t="shared" si="26"/>
        <v>0</v>
      </c>
      <c r="AD12" s="338">
        <f t="shared" si="26"/>
        <v>0</v>
      </c>
      <c r="AE12" s="338">
        <f t="shared" si="26"/>
        <v>0</v>
      </c>
      <c r="AF12" s="338">
        <f t="shared" si="26"/>
        <v>0</v>
      </c>
      <c r="AG12" s="338">
        <f t="shared" si="26"/>
        <v>0</v>
      </c>
      <c r="AH12" s="338">
        <f t="shared" si="26"/>
        <v>0</v>
      </c>
      <c r="AI12" s="338">
        <f t="shared" si="26"/>
        <v>0</v>
      </c>
      <c r="AJ12" s="338">
        <f t="shared" si="26"/>
        <v>0</v>
      </c>
      <c r="AK12" s="338">
        <f t="shared" si="26"/>
        <v>0</v>
      </c>
      <c r="AL12" s="338">
        <f t="shared" si="26"/>
        <v>0</v>
      </c>
      <c r="AM12" s="338">
        <f t="shared" si="26"/>
        <v>0</v>
      </c>
      <c r="AN12" s="1262"/>
      <c r="AO12" s="301">
        <f t="shared" si="27"/>
        <v>0</v>
      </c>
      <c r="AP12" s="301">
        <f t="shared" si="27"/>
        <v>0</v>
      </c>
      <c r="AQ12" s="301">
        <f t="shared" si="27"/>
        <v>0</v>
      </c>
      <c r="AR12" s="301">
        <f t="shared" si="27"/>
        <v>0</v>
      </c>
      <c r="AS12" s="301">
        <f t="shared" si="27"/>
        <v>0</v>
      </c>
      <c r="AT12" s="301">
        <f t="shared" si="27"/>
        <v>0</v>
      </c>
      <c r="AU12" s="301">
        <f t="shared" si="27"/>
        <v>0</v>
      </c>
      <c r="AV12" s="301">
        <f t="shared" si="27"/>
        <v>0</v>
      </c>
      <c r="AW12" s="301">
        <f t="shared" si="27"/>
        <v>0</v>
      </c>
      <c r="AX12" s="301">
        <f t="shared" si="27"/>
        <v>0</v>
      </c>
      <c r="AY12" s="301">
        <f t="shared" si="27"/>
        <v>0</v>
      </c>
      <c r="AZ12" s="301">
        <f t="shared" si="27"/>
        <v>0</v>
      </c>
      <c r="BA12" s="301">
        <f t="shared" si="27"/>
        <v>0</v>
      </c>
      <c r="BB12" s="301">
        <f t="shared" si="27"/>
        <v>0</v>
      </c>
      <c r="BC12" s="301">
        <f t="shared" si="27"/>
        <v>0</v>
      </c>
      <c r="BD12" s="301">
        <f t="shared" si="27"/>
        <v>0</v>
      </c>
      <c r="BE12" s="301">
        <f t="shared" si="27"/>
        <v>0</v>
      </c>
      <c r="BF12" s="301">
        <f t="shared" si="27"/>
        <v>0</v>
      </c>
      <c r="BG12" s="339"/>
      <c r="BH12" s="340"/>
      <c r="BI12" s="340"/>
      <c r="BJ12" s="340"/>
      <c r="BK12" s="340"/>
      <c r="BL12" s="340"/>
      <c r="BM12" s="340"/>
      <c r="BN12" s="340"/>
      <c r="BO12" s="340"/>
      <c r="BP12" s="340"/>
      <c r="BQ12" s="340"/>
      <c r="BR12" s="339"/>
      <c r="BS12" s="341">
        <f t="shared" si="28"/>
        <v>0</v>
      </c>
      <c r="BT12" s="341">
        <f t="shared" si="28"/>
        <v>0</v>
      </c>
      <c r="BU12" s="341">
        <f t="shared" si="28"/>
        <v>0</v>
      </c>
      <c r="BV12" s="341">
        <f t="shared" si="28"/>
        <v>0</v>
      </c>
      <c r="BW12" s="341">
        <f t="shared" si="28"/>
        <v>0</v>
      </c>
      <c r="BX12" s="341">
        <f t="shared" si="28"/>
        <v>0</v>
      </c>
      <c r="BY12" s="341">
        <f t="shared" si="28"/>
        <v>0</v>
      </c>
      <c r="BZ12" s="341">
        <f t="shared" si="28"/>
        <v>0</v>
      </c>
      <c r="CA12" s="341">
        <f t="shared" si="28"/>
        <v>0</v>
      </c>
      <c r="CB12" s="341">
        <f t="shared" si="28"/>
        <v>0</v>
      </c>
      <c r="CC12" s="341">
        <f t="shared" si="28"/>
        <v>0</v>
      </c>
      <c r="CD12" s="341">
        <f t="shared" si="28"/>
        <v>0</v>
      </c>
      <c r="CE12" s="341">
        <f t="shared" si="28"/>
        <v>0</v>
      </c>
      <c r="CF12" s="341">
        <f t="shared" si="28"/>
        <v>0</v>
      </c>
      <c r="CG12" s="341">
        <f t="shared" si="28"/>
        <v>0</v>
      </c>
      <c r="CH12" s="341">
        <f t="shared" si="28"/>
        <v>0</v>
      </c>
      <c r="CI12" s="341">
        <f t="shared" si="28"/>
        <v>0</v>
      </c>
      <c r="CJ12" s="1263">
        <f t="shared" si="28"/>
        <v>0</v>
      </c>
      <c r="CK12" s="301">
        <f t="shared" si="29"/>
        <v>0</v>
      </c>
      <c r="CL12" s="301">
        <f t="shared" si="29"/>
        <v>0</v>
      </c>
      <c r="CM12" s="301">
        <f t="shared" si="29"/>
        <v>0</v>
      </c>
      <c r="CN12" s="301">
        <f t="shared" si="29"/>
        <v>0</v>
      </c>
      <c r="CO12" s="301">
        <f t="shared" si="29"/>
        <v>0</v>
      </c>
      <c r="CP12" s="301">
        <f t="shared" si="29"/>
        <v>0</v>
      </c>
      <c r="CQ12" s="301">
        <f t="shared" si="29"/>
        <v>0</v>
      </c>
      <c r="CR12" s="301">
        <f t="shared" si="29"/>
        <v>0</v>
      </c>
      <c r="CS12" s="301">
        <f t="shared" si="29"/>
        <v>0</v>
      </c>
      <c r="CT12" s="301">
        <f t="shared" si="29"/>
        <v>0</v>
      </c>
      <c r="CU12" s="301">
        <f t="shared" si="29"/>
        <v>0</v>
      </c>
      <c r="CV12" s="301">
        <f t="shared" si="29"/>
        <v>0</v>
      </c>
      <c r="CW12" s="301">
        <f t="shared" si="29"/>
        <v>0</v>
      </c>
      <c r="CX12" s="301">
        <f t="shared" si="29"/>
        <v>0</v>
      </c>
      <c r="CY12" s="301">
        <f t="shared" si="29"/>
        <v>0</v>
      </c>
      <c r="CZ12" s="301">
        <f t="shared" si="29"/>
        <v>0</v>
      </c>
      <c r="DA12" s="301">
        <f t="shared" si="29"/>
        <v>0</v>
      </c>
      <c r="DB12" s="342">
        <f t="shared" si="29"/>
        <v>0</v>
      </c>
      <c r="DD12" s="343">
        <f t="shared" si="30"/>
        <v>0</v>
      </c>
      <c r="DE12" s="301">
        <f t="shared" si="30"/>
        <v>0</v>
      </c>
      <c r="DF12" s="301">
        <f t="shared" si="30"/>
        <v>0</v>
      </c>
      <c r="DG12" s="301">
        <f t="shared" si="30"/>
        <v>0</v>
      </c>
      <c r="DH12" s="301">
        <f t="shared" si="30"/>
        <v>0</v>
      </c>
      <c r="DI12" s="301">
        <f t="shared" si="30"/>
        <v>0</v>
      </c>
      <c r="DJ12" s="301">
        <f t="shared" si="30"/>
        <v>0</v>
      </c>
      <c r="DK12" s="301">
        <f t="shared" si="30"/>
        <v>0</v>
      </c>
      <c r="DL12" s="301">
        <f t="shared" si="30"/>
        <v>0</v>
      </c>
      <c r="DM12" s="301">
        <f t="shared" si="30"/>
        <v>0</v>
      </c>
      <c r="DN12" s="301">
        <f t="shared" si="30"/>
        <v>0</v>
      </c>
      <c r="DO12" s="301">
        <f t="shared" si="30"/>
        <v>0</v>
      </c>
      <c r="DP12" s="301">
        <f t="shared" si="30"/>
        <v>0</v>
      </c>
      <c r="DQ12" s="301">
        <f t="shared" si="30"/>
        <v>0</v>
      </c>
      <c r="DR12" s="301">
        <f t="shared" si="30"/>
        <v>0</v>
      </c>
      <c r="DS12" s="301">
        <f t="shared" si="30"/>
        <v>0</v>
      </c>
      <c r="DT12" s="301">
        <f t="shared" si="30"/>
        <v>0</v>
      </c>
      <c r="DU12" s="342">
        <f t="shared" si="30"/>
        <v>0</v>
      </c>
      <c r="DV12" s="301">
        <f t="shared" si="31"/>
        <v>0</v>
      </c>
      <c r="DW12" s="301">
        <f t="shared" si="31"/>
        <v>0</v>
      </c>
      <c r="DX12" s="301">
        <f t="shared" si="31"/>
        <v>0</v>
      </c>
      <c r="DY12" s="301">
        <f t="shared" si="31"/>
        <v>0</v>
      </c>
      <c r="DZ12" s="301">
        <f t="shared" si="31"/>
        <v>0</v>
      </c>
      <c r="EA12" s="301">
        <f t="shared" si="31"/>
        <v>0</v>
      </c>
      <c r="EB12" s="301">
        <f t="shared" si="31"/>
        <v>0</v>
      </c>
      <c r="EC12" s="301">
        <f t="shared" si="31"/>
        <v>0</v>
      </c>
      <c r="ED12" s="301">
        <f t="shared" si="31"/>
        <v>0</v>
      </c>
      <c r="EE12" s="301">
        <f t="shared" si="31"/>
        <v>0</v>
      </c>
      <c r="EF12" s="301">
        <f t="shared" si="31"/>
        <v>0</v>
      </c>
      <c r="EG12" s="301">
        <f t="shared" si="31"/>
        <v>0</v>
      </c>
      <c r="EH12" s="301">
        <f t="shared" si="31"/>
        <v>0</v>
      </c>
      <c r="EI12" s="301">
        <f t="shared" si="31"/>
        <v>0</v>
      </c>
      <c r="EJ12" s="301">
        <f t="shared" si="31"/>
        <v>0</v>
      </c>
      <c r="EK12" s="301">
        <f t="shared" si="31"/>
        <v>0</v>
      </c>
      <c r="EL12" s="301">
        <f t="shared" si="31"/>
        <v>0</v>
      </c>
      <c r="EM12" s="301">
        <f t="shared" si="31"/>
        <v>0</v>
      </c>
      <c r="EN12" s="343">
        <f t="shared" si="32"/>
        <v>0</v>
      </c>
      <c r="EO12" s="301">
        <f t="shared" si="32"/>
        <v>0</v>
      </c>
      <c r="EP12" s="301">
        <f t="shared" si="32"/>
        <v>0</v>
      </c>
      <c r="EQ12" s="301">
        <f t="shared" si="32"/>
        <v>0</v>
      </c>
      <c r="ER12" s="301">
        <f t="shared" si="32"/>
        <v>0</v>
      </c>
      <c r="ES12" s="301">
        <f t="shared" si="32"/>
        <v>0</v>
      </c>
      <c r="ET12" s="301">
        <f t="shared" si="32"/>
        <v>0</v>
      </c>
      <c r="EU12" s="301">
        <f t="shared" si="32"/>
        <v>0</v>
      </c>
      <c r="EV12" s="301">
        <f t="shared" si="32"/>
        <v>0</v>
      </c>
      <c r="EW12" s="301">
        <f t="shared" si="32"/>
        <v>0</v>
      </c>
      <c r="EX12" s="301">
        <f t="shared" si="32"/>
        <v>0</v>
      </c>
      <c r="EY12" s="301">
        <f t="shared" si="32"/>
        <v>0</v>
      </c>
      <c r="EZ12" s="301">
        <f t="shared" si="32"/>
        <v>0</v>
      </c>
      <c r="FA12" s="301">
        <f t="shared" si="32"/>
        <v>0</v>
      </c>
      <c r="FB12" s="301">
        <f t="shared" si="32"/>
        <v>0</v>
      </c>
      <c r="FC12" s="301">
        <f t="shared" si="32"/>
        <v>0</v>
      </c>
      <c r="FD12" s="301">
        <f t="shared" si="32"/>
        <v>0</v>
      </c>
      <c r="FE12" s="342">
        <f t="shared" si="32"/>
        <v>0</v>
      </c>
      <c r="FG12" s="1262"/>
      <c r="FH12" s="344">
        <f t="shared" si="33"/>
        <v>0</v>
      </c>
      <c r="FI12" s="301">
        <f t="shared" si="34"/>
        <v>0</v>
      </c>
      <c r="FJ12" s="301">
        <f t="shared" si="34"/>
        <v>0</v>
      </c>
      <c r="FK12" s="301">
        <f t="shared" si="34"/>
        <v>0</v>
      </c>
      <c r="FL12" s="301">
        <f t="shared" si="34"/>
        <v>0</v>
      </c>
      <c r="FM12" s="301">
        <f t="shared" si="34"/>
        <v>0</v>
      </c>
      <c r="FN12" s="301">
        <f t="shared" si="34"/>
        <v>0</v>
      </c>
      <c r="FO12" s="301">
        <f t="shared" si="34"/>
        <v>0</v>
      </c>
      <c r="FP12" s="301">
        <f t="shared" si="34"/>
        <v>0</v>
      </c>
      <c r="FQ12" s="301">
        <f t="shared" si="34"/>
        <v>0</v>
      </c>
      <c r="FR12" s="301">
        <f t="shared" si="34"/>
        <v>0</v>
      </c>
      <c r="FS12" s="301">
        <f t="shared" si="34"/>
        <v>0</v>
      </c>
      <c r="FT12" s="301">
        <f t="shared" si="34"/>
        <v>0</v>
      </c>
      <c r="FU12" s="301">
        <f t="shared" si="34"/>
        <v>0</v>
      </c>
      <c r="FV12" s="301">
        <f t="shared" si="34"/>
        <v>0</v>
      </c>
      <c r="FW12" s="301">
        <f t="shared" si="34"/>
        <v>0</v>
      </c>
      <c r="FX12" s="301">
        <f t="shared" si="34"/>
        <v>0</v>
      </c>
      <c r="FY12" s="342">
        <f t="shared" si="34"/>
        <v>0</v>
      </c>
      <c r="GA12" s="1262"/>
      <c r="GB12" s="301" cm="1">
        <f t="array" ref="GB12">IF($T12 = "Y", INDEX('F6 - Debt Dataset'!AK$6:AK$1806, MATCH($B$6 &amp; $A12, 'F6 - Debt Dataset'!$E$6:$E$1806 &amp; 'F6 - Debt Dataset'!$DF$6:$DF$1806, 0)), $K12 * ($F12 &gt;= GB$8) * ($F12 &lt;= GB$9))</f>
        <v>0</v>
      </c>
      <c r="GC12" s="301" cm="1">
        <f t="array" ref="GC12">IF($T12 = "Y", INDEX('F6 - Debt Dataset'!AL$6:AL$1806, MATCH($B$6 &amp; $A12, 'F6 - Debt Dataset'!$E$6:$E$1806 &amp; 'F6 - Debt Dataset'!$DF$6:$DF$1806, 0)), $K12 * ($F12 &gt;= GC$8) * ($F12 &lt;= GC$9))</f>
        <v>0</v>
      </c>
      <c r="GD12" s="301" cm="1">
        <f t="array" ref="GD12">IF($T12 = "Y", INDEX('F6 - Debt Dataset'!AM$6:AM$1806, MATCH($B$6 &amp; $A12, 'F6 - Debt Dataset'!$E$6:$E$1806 &amp; 'F6 - Debt Dataset'!$DF$6:$DF$1806, 0)), $K12 * ($F12 &gt;= GD$8) * ($F12 &lt;= GD$9))</f>
        <v>0</v>
      </c>
      <c r="GE12" s="301" cm="1">
        <f t="array" ref="GE12">IF($T12 = "Y", INDEX('F6 - Debt Dataset'!AN$6:AN$1806, MATCH($B$6 &amp; $A12, 'F6 - Debt Dataset'!$E$6:$E$1806 &amp; 'F6 - Debt Dataset'!$DF$6:$DF$1806, 0)), $K12 * ($F12 &gt;= GE$8) * ($F12 &lt;= GE$9))</f>
        <v>0</v>
      </c>
      <c r="GF12" s="301" cm="1">
        <f t="array" ref="GF12">IF($T12 = "Y", INDEX('F6 - Debt Dataset'!AO$6:AO$1806, MATCH($B$6 &amp; $A12, 'F6 - Debt Dataset'!$E$6:$E$1806 &amp; 'F6 - Debt Dataset'!$DF$6:$DF$1806, 0)), $K12 * ($F12 &gt;= GF$8) * ($F12 &lt;= GF$9))</f>
        <v>0</v>
      </c>
      <c r="GG12" s="301" cm="1">
        <f t="array" ref="GG12">IF($T12 = "Y", INDEX('F6 - Debt Dataset'!AP$6:AP$1806, MATCH($B$6 &amp; $A12, 'F6 - Debt Dataset'!$E$6:$E$1806 &amp; 'F6 - Debt Dataset'!$DF$6:$DF$1806, 0)), $K12 * ($F12 &gt;= GG$8) * ($F12 &lt;= GG$9))</f>
        <v>0</v>
      </c>
      <c r="GH12" s="301" cm="1">
        <f t="array" ref="GH12">IF($T12 = "Y", INDEX('F6 - Debt Dataset'!AQ$6:AQ$1806, MATCH($B$6 &amp; $A12, 'F6 - Debt Dataset'!$E$6:$E$1806 &amp; 'F6 - Debt Dataset'!$DF$6:$DF$1806, 0)), $K12 * ($F12 &gt;= GH$8) * ($F12 &lt;= GH$9))</f>
        <v>0</v>
      </c>
      <c r="GI12" s="301" cm="1">
        <f t="array" ref="GI12">IF($T12 = "Y", INDEX('F6 - Debt Dataset'!AR$6:AR$1806, MATCH($B$6 &amp; $A12, 'F6 - Debt Dataset'!$E$6:$E$1806 &amp; 'F6 - Debt Dataset'!$DF$6:$DF$1806, 0)), $K12 * ($F12 &gt;= GI$8) * ($F12 &lt;= GI$9))</f>
        <v>0</v>
      </c>
      <c r="GJ12" s="301" cm="1">
        <f t="array" ref="GJ12">IF($T12 = "Y", INDEX('F6 - Debt Dataset'!AS$6:AS$1806, MATCH($B$6 &amp; $A12, 'F6 - Debt Dataset'!$E$6:$E$1806 &amp; 'F6 - Debt Dataset'!$DF$6:$DF$1806, 0)), $K12 * ($F12 &gt;= GJ$8) * ($F12 &lt;= GJ$9))</f>
        <v>0</v>
      </c>
      <c r="GK12" s="301" cm="1">
        <f t="array" ref="GK12">IF($T12 = "Y", INDEX('F6 - Debt Dataset'!AT$6:AT$1806, MATCH($B$6 &amp; $A12, 'F6 - Debt Dataset'!$E$6:$E$1806 &amp; 'F6 - Debt Dataset'!$DF$6:$DF$1806, 0)), $K12 * ($F12 &gt;= GK$8) * ($F12 &lt;= GK$9))</f>
        <v>0</v>
      </c>
      <c r="GL12" s="301" cm="1">
        <f t="array" ref="GL12">IF($T12 = "Y", INDEX('F6 - Debt Dataset'!AU$6:AU$1806, MATCH($B$6 &amp; $A12, 'F6 - Debt Dataset'!$E$6:$E$1806 &amp; 'F6 - Debt Dataset'!$DF$6:$DF$1806, 0)), $K12 * ($F12 &gt;= GL$8) * ($F12 &lt;= GL$9))</f>
        <v>0</v>
      </c>
      <c r="GM12" s="301" cm="1">
        <f t="array" ref="GM12">IF($T12 = "Y", INDEX('F6 - Debt Dataset'!AV$6:AV$1806, MATCH($B$6 &amp; $A12, 'F6 - Debt Dataset'!$E$6:$E$1806 &amp; 'F6 - Debt Dataset'!$DF$6:$DF$1806, 0)), $K12 * ($F12 &gt;= GM$8) * ($F12 &lt;= GM$9))</f>
        <v>0</v>
      </c>
      <c r="GN12" s="301" cm="1">
        <f t="array" ref="GN12">IF($T12 = "Y", INDEX('F6 - Debt Dataset'!AW$6:AW$1806, MATCH($B$6 &amp; $A12, 'F6 - Debt Dataset'!$E$6:$E$1806 &amp; 'F6 - Debt Dataset'!$DF$6:$DF$1806, 0)), $K12 * ($F12 &gt;= GN$8) * ($F12 &lt;= GN$9))</f>
        <v>0</v>
      </c>
      <c r="GO12" s="301" cm="1">
        <f t="array" ref="GO12">IF($T12 = "Y", INDEX('F6 - Debt Dataset'!AX$6:AX$1806, MATCH($B$6 &amp; $A12, 'F6 - Debt Dataset'!$E$6:$E$1806 &amp; 'F6 - Debt Dataset'!$DF$6:$DF$1806, 0)), $K12 * ($F12 &gt;= GO$8) * ($F12 &lt;= GO$9))</f>
        <v>0</v>
      </c>
      <c r="GP12" s="301" cm="1">
        <f t="array" ref="GP12">IF($T12 = "Y", INDEX('F6 - Debt Dataset'!AY$6:AY$1806, MATCH($B$6 &amp; $A12, 'F6 - Debt Dataset'!$E$6:$E$1806 &amp; 'F6 - Debt Dataset'!$DF$6:$DF$1806, 0)), $K12 * ($F12 &gt;= GP$8) * ($F12 &lt;= GP$9))</f>
        <v>0</v>
      </c>
      <c r="GQ12" s="301" cm="1">
        <f t="array" ref="GQ12">IF($T12 = "Y", INDEX('F6 - Debt Dataset'!AZ$6:AZ$1806, MATCH($B$6 &amp; $A12, 'F6 - Debt Dataset'!$E$6:$E$1806 &amp; 'F6 - Debt Dataset'!$DF$6:$DF$1806, 0)), $K12 * ($F12 &gt;= GQ$8) * ($F12 &lt;= GQ$9))</f>
        <v>0</v>
      </c>
      <c r="GR12" s="301" cm="1">
        <f t="array" ref="GR12">IF($T12 = "Y", INDEX('F6 - Debt Dataset'!BA$6:BA$1806, MATCH($B$6 &amp; $A12, 'F6 - Debt Dataset'!$E$6:$E$1806 &amp; 'F6 - Debt Dataset'!$DF$6:$DF$1806, 0)), $K12 * ($F12 &gt;= GR$8) * ($F12 &lt;= GR$9))</f>
        <v>0</v>
      </c>
      <c r="GS12" s="342" cm="1">
        <f t="array" ref="GS12">IF($T12 = "Y", INDEX('F6 - Debt Dataset'!BB$6:BB$1806, MATCH($B$6 &amp; $A12, 'F6 - Debt Dataset'!$E$6:$E$1806 &amp; 'F6 - Debt Dataset'!$DF$6:$DF$1806, 0)), $K12 * ($F12 &gt;= GS$8) * ($F12 &lt;= GS$9))</f>
        <v>0</v>
      </c>
      <c r="GU12" s="1262"/>
      <c r="GV12" s="301" cm="1">
        <f t="array" ref="GV12">IF($T12 = "Y", INDEX('F6 - Debt Dataset'!BU$6:BU$1806, MATCH($B$6 &amp; $A12, 'F6 - Debt Dataset'!$E$6:$E$1806 &amp; 'F6 - Debt Dataset'!$DF$6:$DF$1806, 0)), - $K12 * ($I12 &gt;= GV$8) * ($I12 &lt;= GV$9))</f>
        <v>0</v>
      </c>
      <c r="GW12" s="301" cm="1">
        <f t="array" ref="GW12">IF($T12 = "Y", INDEX('F6 - Debt Dataset'!BV$6:BV$1806, MATCH($B$6 &amp; $A12, 'F6 - Debt Dataset'!$E$6:$E$1806 &amp; 'F6 - Debt Dataset'!$DF$6:$DF$1806, 0)), - $K12 * ($I12 &gt;= GW$8) * ($I12 &lt;= GW$9))</f>
        <v>0</v>
      </c>
      <c r="GX12" s="301" cm="1">
        <f t="array" ref="GX12">IF($T12 = "Y", INDEX('F6 - Debt Dataset'!BW$6:BW$1806, MATCH($B$6 &amp; $A12, 'F6 - Debt Dataset'!$E$6:$E$1806 &amp; 'F6 - Debt Dataset'!$DF$6:$DF$1806, 0)), - $K12 * ($I12 &gt;= GX$8) * ($I12 &lt;= GX$9))</f>
        <v>0</v>
      </c>
      <c r="GY12" s="301" cm="1">
        <f t="array" ref="GY12">IF($T12 = "Y", INDEX('F6 - Debt Dataset'!BX$6:BX$1806, MATCH($B$6 &amp; $A12, 'F6 - Debt Dataset'!$E$6:$E$1806 &amp; 'F6 - Debt Dataset'!$DF$6:$DF$1806, 0)), - $K12 * ($I12 &gt;= GY$8) * ($I12 &lt;= GY$9))</f>
        <v>0</v>
      </c>
      <c r="GZ12" s="301" cm="1">
        <f t="array" ref="GZ12">IF($T12 = "Y", INDEX('F6 - Debt Dataset'!BY$6:BY$1806, MATCH($B$6 &amp; $A12, 'F6 - Debt Dataset'!$E$6:$E$1806 &amp; 'F6 - Debt Dataset'!$DF$6:$DF$1806, 0)), - $K12 * ($I12 &gt;= GZ$8) * ($I12 &lt;= GZ$9))</f>
        <v>0</v>
      </c>
      <c r="HA12" s="301" cm="1">
        <f t="array" ref="HA12">IF($T12 = "Y", INDEX('F6 - Debt Dataset'!BZ$6:BZ$1806, MATCH($B$6 &amp; $A12, 'F6 - Debt Dataset'!$E$6:$E$1806 &amp; 'F6 - Debt Dataset'!$DF$6:$DF$1806, 0)), - $K12 * ($I12 &gt;= HA$8) * ($I12 &lt;= HA$9))</f>
        <v>0</v>
      </c>
      <c r="HB12" s="301" cm="1">
        <f t="array" ref="HB12">IF($T12 = "Y", INDEX('F6 - Debt Dataset'!CA$6:CA$1806, MATCH($B$6 &amp; $A12, 'F6 - Debt Dataset'!$E$6:$E$1806 &amp; 'F6 - Debt Dataset'!$DF$6:$DF$1806, 0)), - $K12 * ($I12 &gt;= HB$8) * ($I12 &lt;= HB$9))</f>
        <v>0</v>
      </c>
      <c r="HC12" s="301" cm="1">
        <f t="array" ref="HC12">IF($T12 = "Y", INDEX('F6 - Debt Dataset'!CB$6:CB$1806, MATCH($B$6 &amp; $A12, 'F6 - Debt Dataset'!$E$6:$E$1806 &amp; 'F6 - Debt Dataset'!$DF$6:$DF$1806, 0)), - $K12 * ($I12 &gt;= HC$8) * ($I12 &lt;= HC$9))</f>
        <v>0</v>
      </c>
      <c r="HD12" s="301" cm="1">
        <f t="array" ref="HD12">IF($T12 = "Y", INDEX('F6 - Debt Dataset'!CC$6:CC$1806, MATCH($B$6 &amp; $A12, 'F6 - Debt Dataset'!$E$6:$E$1806 &amp; 'F6 - Debt Dataset'!$DF$6:$DF$1806, 0)), - $K12 * ($I12 &gt;= HD$8) * ($I12 &lt;= HD$9))</f>
        <v>0</v>
      </c>
      <c r="HE12" s="301" cm="1">
        <f t="array" ref="HE12">IF($T12 = "Y", INDEX('F6 - Debt Dataset'!CD$6:CD$1806, MATCH($B$6 &amp; $A12, 'F6 - Debt Dataset'!$E$6:$E$1806 &amp; 'F6 - Debt Dataset'!$DF$6:$DF$1806, 0)), - $K12 * ($I12 &gt;= HE$8) * ($I12 &lt;= HE$9))</f>
        <v>0</v>
      </c>
      <c r="HF12" s="301" cm="1">
        <f t="array" ref="HF12">IF($T12 = "Y", INDEX('F6 - Debt Dataset'!CE$6:CE$1806, MATCH($B$6 &amp; $A12, 'F6 - Debt Dataset'!$E$6:$E$1806 &amp; 'F6 - Debt Dataset'!$DF$6:$DF$1806, 0)), - $K12 * ($I12 &gt;= HF$8) * ($I12 &lt;= HF$9))</f>
        <v>0</v>
      </c>
      <c r="HG12" s="301" cm="1">
        <f t="array" ref="HG12">IF($T12 = "Y", INDEX('F6 - Debt Dataset'!CF$6:CF$1806, MATCH($B$6 &amp; $A12, 'F6 - Debt Dataset'!$E$6:$E$1806 &amp; 'F6 - Debt Dataset'!$DF$6:$DF$1806, 0)), - $K12 * ($I12 &gt;= HG$8) * ($I12 &lt;= HG$9))</f>
        <v>0</v>
      </c>
      <c r="HH12" s="301" cm="1">
        <f t="array" ref="HH12">IF($T12 = "Y", INDEX('F6 - Debt Dataset'!CG$6:CG$1806, MATCH($B$6 &amp; $A12, 'F6 - Debt Dataset'!$E$6:$E$1806 &amp; 'F6 - Debt Dataset'!$DF$6:$DF$1806, 0)), - $K12 * ($I12 &gt;= HH$8) * ($I12 &lt;= HH$9))</f>
        <v>0</v>
      </c>
      <c r="HI12" s="301" cm="1">
        <f t="array" ref="HI12">IF($T12 = "Y", INDEX('F6 - Debt Dataset'!CH$6:CH$1806, MATCH($B$6 &amp; $A12, 'F6 - Debt Dataset'!$E$6:$E$1806 &amp; 'F6 - Debt Dataset'!$DF$6:$DF$1806, 0)), - $K12 * ($I12 &gt;= HI$8) * ($I12 &lt;= HI$9))</f>
        <v>0</v>
      </c>
      <c r="HJ12" s="301" cm="1">
        <f t="array" ref="HJ12">IF($T12 = "Y", INDEX('F6 - Debt Dataset'!CI$6:CI$1806, MATCH($B$6 &amp; $A12, 'F6 - Debt Dataset'!$E$6:$E$1806 &amp; 'F6 - Debt Dataset'!$DF$6:$DF$1806, 0)), - $K12 * ($I12 &gt;= HJ$8) * ($I12 &lt;= HJ$9))</f>
        <v>0</v>
      </c>
      <c r="HK12" s="301" cm="1">
        <f t="array" ref="HK12">IF($T12 = "Y", INDEX('F6 - Debt Dataset'!CJ$6:CJ$1806, MATCH($B$6 &amp; $A12, 'F6 - Debt Dataset'!$E$6:$E$1806 &amp; 'F6 - Debt Dataset'!$DF$6:$DF$1806, 0)), - $K12 * ($I12 &gt;= HK$8) * ($I12 &lt;= HK$9))</f>
        <v>0</v>
      </c>
      <c r="HL12" s="301" cm="1">
        <f t="array" ref="HL12">IF($T12 = "Y", INDEX('F6 - Debt Dataset'!CK$6:CK$1806, MATCH($B$6 &amp; $A12, 'F6 - Debt Dataset'!$E$6:$E$1806 &amp; 'F6 - Debt Dataset'!$DF$6:$DF$1806, 0)), - $K12 * ($I12 &gt;= HL$8) * ($I12 &lt;= HL$9))</f>
        <v>0</v>
      </c>
      <c r="HM12" s="342" cm="1">
        <f t="array" ref="HM12">IF($T12 = "Y", INDEX('F6 - Debt Dataset'!CL$6:CL$1806, MATCH($B$6 &amp; $A12, 'F6 - Debt Dataset'!$E$6:$E$1806 &amp; 'F6 - Debt Dataset'!$DF$6:$DF$1806, 0)), - $K12 * ($I12 &gt;= HM$8) * ($I12 &lt;= HM$9))</f>
        <v>0</v>
      </c>
      <c r="HO12" s="1262"/>
      <c r="HP12" s="1264">
        <f t="shared" si="35"/>
        <v>0</v>
      </c>
      <c r="HQ12" s="1264">
        <f t="shared" si="35"/>
        <v>0</v>
      </c>
      <c r="HR12" s="1264">
        <f t="shared" si="35"/>
        <v>0</v>
      </c>
      <c r="HS12" s="1264">
        <f t="shared" si="35"/>
        <v>0</v>
      </c>
      <c r="HT12" s="1264">
        <f t="shared" si="35"/>
        <v>0</v>
      </c>
      <c r="HU12" s="1264">
        <f t="shared" si="35"/>
        <v>0</v>
      </c>
      <c r="HV12" s="1264">
        <f t="shared" si="35"/>
        <v>0</v>
      </c>
      <c r="HW12" s="1264">
        <f t="shared" si="35"/>
        <v>0</v>
      </c>
      <c r="HX12" s="1264">
        <f t="shared" si="35"/>
        <v>0</v>
      </c>
      <c r="HY12" s="1264">
        <f t="shared" si="35"/>
        <v>0</v>
      </c>
      <c r="HZ12" s="1264">
        <f t="shared" si="35"/>
        <v>0</v>
      </c>
      <c r="IA12" s="1264">
        <f t="shared" si="35"/>
        <v>0</v>
      </c>
      <c r="IB12" s="1264">
        <f t="shared" si="35"/>
        <v>0</v>
      </c>
      <c r="IC12" s="1264">
        <f t="shared" si="35"/>
        <v>0</v>
      </c>
      <c r="ID12" s="1264">
        <f t="shared" si="35"/>
        <v>0</v>
      </c>
      <c r="IE12" s="1264">
        <f t="shared" si="35"/>
        <v>0</v>
      </c>
      <c r="IF12" s="1264">
        <f t="shared" si="35"/>
        <v>0</v>
      </c>
      <c r="IG12" s="1265">
        <f t="shared" si="35"/>
        <v>0</v>
      </c>
      <c r="II12" s="345"/>
      <c r="IJ12" s="301" cm="1">
        <f t="array" aca="1" ref="IJ12" ca="1">HP12 - IF($T12 = "Y", SUM(OFFSET('F6 - Debt Dataset'!$AK$6, MATCH($B$6 &amp; $A12, 'F6 - Debt Dataset'!$E$6:$E$1806 &amp; 'F6 - Debt Dataset'!$DF$6:$DF$1806, 0) - 1, 0, 1, COLUMN(IJ$9) - COLUMN($IJ$9) + 1),
                                       OFFSET('F6 - Debt Dataset'!$BU$6, MATCH($B$6 &amp; $A12, 'F6 - Debt Dataset'!$E$6:$E$1806 &amp; 'F6 - Debt Dataset'!$DF$6:$DF$1806, 0) - 1, 0, 1, COLUMN(IJ$9) - COLUMN($IJ$9) + 1),
                                       $FH12),
                                $K12 * ($F12 &lt;= IJ$9) * ($I12 &gt; IJ$9))</f>
        <v>0</v>
      </c>
      <c r="IK12" s="301" cm="1">
        <f t="array" aca="1" ref="IK12" ca="1">HQ12 - IF($T12 = "Y", SUM(OFFSET('F6 - Debt Dataset'!$AK$6, MATCH($B$6 &amp; $A12, 'F6 - Debt Dataset'!$E$6:$E$1806 &amp; 'F6 - Debt Dataset'!$DF$6:$DF$1806, 0) - 1, 0, 1, COLUMN(IK$9) - COLUMN($IJ$9) + 1),
                                       OFFSET('F6 - Debt Dataset'!$BU$6, MATCH($B$6 &amp; $A12, 'F6 - Debt Dataset'!$E$6:$E$1806 &amp; 'F6 - Debt Dataset'!$DF$6:$DF$1806, 0) - 1, 0, 1, COLUMN(IK$9) - COLUMN($IJ$9) + 1),
                                       $FH12),
                                $K12 * ($F12 &lt;= IK$9) * ($I12 &gt; IK$9))</f>
        <v>0</v>
      </c>
      <c r="IL12" s="301" cm="1">
        <f t="array" aca="1" ref="IL12" ca="1">HR12 - IF($T12 = "Y", SUM(OFFSET('F6 - Debt Dataset'!$AK$6, MATCH($B$6 &amp; $A12, 'F6 - Debt Dataset'!$E$6:$E$1806 &amp; 'F6 - Debt Dataset'!$DF$6:$DF$1806, 0) - 1, 0, 1, COLUMN(IL$9) - COLUMN($IJ$9) + 1),
                                       OFFSET('F6 - Debt Dataset'!$BU$6, MATCH($B$6 &amp; $A12, 'F6 - Debt Dataset'!$E$6:$E$1806 &amp; 'F6 - Debt Dataset'!$DF$6:$DF$1806, 0) - 1, 0, 1, COLUMN(IL$9) - COLUMN($IJ$9) + 1),
                                       $FH12),
                                $K12 * ($F12 &lt;= IL$9) * ($I12 &gt; IL$9))</f>
        <v>0</v>
      </c>
      <c r="IM12" s="301" cm="1">
        <f t="array" aca="1" ref="IM12" ca="1">HS12 - IF($T12 = "Y", SUM(OFFSET('F6 - Debt Dataset'!$AK$6, MATCH($B$6 &amp; $A12, 'F6 - Debt Dataset'!$E$6:$E$1806 &amp; 'F6 - Debt Dataset'!$DF$6:$DF$1806, 0) - 1, 0, 1, COLUMN(IM$9) - COLUMN($IJ$9) + 1),
                                       OFFSET('F6 - Debt Dataset'!$BU$6, MATCH($B$6 &amp; $A12, 'F6 - Debt Dataset'!$E$6:$E$1806 &amp; 'F6 - Debt Dataset'!$DF$6:$DF$1806, 0) - 1, 0, 1, COLUMN(IM$9) - COLUMN($IJ$9) + 1),
                                       $FH12),
                                $K12 * ($F12 &lt;= IM$9) * ($I12 &gt; IM$9))</f>
        <v>0</v>
      </c>
      <c r="IN12" s="301" cm="1">
        <f t="array" aca="1" ref="IN12" ca="1">HT12 - IF($T12 = "Y", SUM(OFFSET('F6 - Debt Dataset'!$AK$6, MATCH($B$6 &amp; $A12, 'F6 - Debt Dataset'!$E$6:$E$1806 &amp; 'F6 - Debt Dataset'!$DF$6:$DF$1806, 0) - 1, 0, 1, COLUMN(IN$9) - COLUMN($IJ$9) + 1),
                                       OFFSET('F6 - Debt Dataset'!$BU$6, MATCH($B$6 &amp; $A12, 'F6 - Debt Dataset'!$E$6:$E$1806 &amp; 'F6 - Debt Dataset'!$DF$6:$DF$1806, 0) - 1, 0, 1, COLUMN(IN$9) - COLUMN($IJ$9) + 1),
                                       $FH12),
                                $K12 * ($F12 &lt;= IN$9) * ($I12 &gt; IN$9))</f>
        <v>0</v>
      </c>
      <c r="IO12" s="301" cm="1">
        <f t="array" aca="1" ref="IO12" ca="1">HU12 - IF($T12 = "Y", SUM(OFFSET('F6 - Debt Dataset'!$AK$6, MATCH($B$6 &amp; $A12, 'F6 - Debt Dataset'!$E$6:$E$1806 &amp; 'F6 - Debt Dataset'!$DF$6:$DF$1806, 0) - 1, 0, 1, COLUMN(IO$9) - COLUMN($IJ$9) + 1),
                                       OFFSET('F6 - Debt Dataset'!$BU$6, MATCH($B$6 &amp; $A12, 'F6 - Debt Dataset'!$E$6:$E$1806 &amp; 'F6 - Debt Dataset'!$DF$6:$DF$1806, 0) - 1, 0, 1, COLUMN(IO$9) - COLUMN($IJ$9) + 1),
                                       $FH12),
                                $K12 * ($F12 &lt;= IO$9) * ($I12 &gt; IO$9))</f>
        <v>0</v>
      </c>
      <c r="IP12" s="301" cm="1">
        <f t="array" aca="1" ref="IP12" ca="1">HV12 - IF($T12 = "Y", SUM(OFFSET('F6 - Debt Dataset'!$AK$6, MATCH($B$6 &amp; $A12, 'F6 - Debt Dataset'!$E$6:$E$1806 &amp; 'F6 - Debt Dataset'!$DF$6:$DF$1806, 0) - 1, 0, 1, COLUMN(IP$9) - COLUMN($IJ$9) + 1),
                                       OFFSET('F6 - Debt Dataset'!$BU$6, MATCH($B$6 &amp; $A12, 'F6 - Debt Dataset'!$E$6:$E$1806 &amp; 'F6 - Debt Dataset'!$DF$6:$DF$1806, 0) - 1, 0, 1, COLUMN(IP$9) - COLUMN($IJ$9) + 1),
                                       $FH12),
                                $K12 * ($F12 &lt;= IP$9) * ($I12 &gt; IP$9))</f>
        <v>0</v>
      </c>
      <c r="IQ12" s="301" cm="1">
        <f t="array" aca="1" ref="IQ12" ca="1">HW12 - IF($T12 = "Y", SUM(OFFSET('F6 - Debt Dataset'!$AK$6, MATCH($B$6 &amp; $A12, 'F6 - Debt Dataset'!$E$6:$E$1806 &amp; 'F6 - Debt Dataset'!$DF$6:$DF$1806, 0) - 1, 0, 1, COLUMN(IQ$9) - COLUMN($IJ$9) + 1),
                                       OFFSET('F6 - Debt Dataset'!$BU$6, MATCH($B$6 &amp; $A12, 'F6 - Debt Dataset'!$E$6:$E$1806 &amp; 'F6 - Debt Dataset'!$DF$6:$DF$1806, 0) - 1, 0, 1, COLUMN(IQ$9) - COLUMN($IJ$9) + 1),
                                       $FH12),
                                $K12 * ($F12 &lt;= IQ$9) * ($I12 &gt; IQ$9))</f>
        <v>0</v>
      </c>
      <c r="IR12" s="301" cm="1">
        <f t="array" aca="1" ref="IR12" ca="1">HX12 - IF($T12 = "Y", SUM(OFFSET('F6 - Debt Dataset'!$AK$6, MATCH($B$6 &amp; $A12, 'F6 - Debt Dataset'!$E$6:$E$1806 &amp; 'F6 - Debt Dataset'!$DF$6:$DF$1806, 0) - 1, 0, 1, COLUMN(IR$9) - COLUMN($IJ$9) + 1),
                                       OFFSET('F6 - Debt Dataset'!$BU$6, MATCH($B$6 &amp; $A12, 'F6 - Debt Dataset'!$E$6:$E$1806 &amp; 'F6 - Debt Dataset'!$DF$6:$DF$1806, 0) - 1, 0, 1, COLUMN(IR$9) - COLUMN($IJ$9) + 1),
                                       $FH12),
                                $K12 * ($F12 &lt;= IR$9) * ($I12 &gt; IR$9))</f>
        <v>0</v>
      </c>
      <c r="IS12" s="301" cm="1">
        <f t="array" aca="1" ref="IS12" ca="1">HY12 - IF($T12 = "Y", SUM(OFFSET('F6 - Debt Dataset'!$AK$6, MATCH($B$6 &amp; $A12, 'F6 - Debt Dataset'!$E$6:$E$1806 &amp; 'F6 - Debt Dataset'!$DF$6:$DF$1806, 0) - 1, 0, 1, COLUMN(IS$9) - COLUMN($IJ$9) + 1),
                                       OFFSET('F6 - Debt Dataset'!$BU$6, MATCH($B$6 &amp; $A12, 'F6 - Debt Dataset'!$E$6:$E$1806 &amp; 'F6 - Debt Dataset'!$DF$6:$DF$1806, 0) - 1, 0, 1, COLUMN(IS$9) - COLUMN($IJ$9) + 1),
                                       $FH12),
                                $K12 * ($F12 &lt;= IS$9) * ($I12 &gt; IS$9))</f>
        <v>0</v>
      </c>
      <c r="IT12" s="301" cm="1">
        <f t="array" aca="1" ref="IT12" ca="1">HZ12 - IF($T12 = "Y", SUM(OFFSET('F6 - Debt Dataset'!$AK$6, MATCH($B$6 &amp; $A12, 'F6 - Debt Dataset'!$E$6:$E$1806 &amp; 'F6 - Debt Dataset'!$DF$6:$DF$1806, 0) - 1, 0, 1, COLUMN(IT$9) - COLUMN($IJ$9) + 1),
                                       OFFSET('F6 - Debt Dataset'!$BU$6, MATCH($B$6 &amp; $A12, 'F6 - Debt Dataset'!$E$6:$E$1806 &amp; 'F6 - Debt Dataset'!$DF$6:$DF$1806, 0) - 1, 0, 1, COLUMN(IT$9) - COLUMN($IJ$9) + 1),
                                       $FH12),
                                $K12 * ($F12 &lt;= IT$9) * ($I12 &gt; IT$9))</f>
        <v>0</v>
      </c>
      <c r="IU12" s="301" cm="1">
        <f t="array" aca="1" ref="IU12" ca="1">IA12 - IF($T12 = "Y", SUM(OFFSET('F6 - Debt Dataset'!$AK$6, MATCH($B$6 &amp; $A12, 'F6 - Debt Dataset'!$E$6:$E$1806 &amp; 'F6 - Debt Dataset'!$DF$6:$DF$1806, 0) - 1, 0, 1, COLUMN(IU$9) - COLUMN($IJ$9) + 1),
                                       OFFSET('F6 - Debt Dataset'!$BU$6, MATCH($B$6 &amp; $A12, 'F6 - Debt Dataset'!$E$6:$E$1806 &amp; 'F6 - Debt Dataset'!$DF$6:$DF$1806, 0) - 1, 0, 1, COLUMN(IU$9) - COLUMN($IJ$9) + 1),
                                       $FH12),
                                $K12 * ($F12 &lt;= IU$9) * ($I12 &gt; IU$9))</f>
        <v>0</v>
      </c>
      <c r="IV12" s="301" cm="1">
        <f t="array" aca="1" ref="IV12" ca="1">IB12 - IF($T12 = "Y", SUM(OFFSET('F6 - Debt Dataset'!$AK$6, MATCH($B$6 &amp; $A12, 'F6 - Debt Dataset'!$E$6:$E$1806 &amp; 'F6 - Debt Dataset'!$DF$6:$DF$1806, 0) - 1, 0, 1, COLUMN(IV$9) - COLUMN($IJ$9) + 1),
                                       OFFSET('F6 - Debt Dataset'!$BU$6, MATCH($B$6 &amp; $A12, 'F6 - Debt Dataset'!$E$6:$E$1806 &amp; 'F6 - Debt Dataset'!$DF$6:$DF$1806, 0) - 1, 0, 1, COLUMN(IV$9) - COLUMN($IJ$9) + 1),
                                       $FH12),
                                $K12 * ($F12 &lt;= IV$9) * ($I12 &gt; IV$9))</f>
        <v>0</v>
      </c>
      <c r="IW12" s="301" cm="1">
        <f t="array" aca="1" ref="IW12" ca="1">IC12 - IF($T12 = "Y", SUM(OFFSET('F6 - Debt Dataset'!$AK$6, MATCH($B$6 &amp; $A12, 'F6 - Debt Dataset'!$E$6:$E$1806 &amp; 'F6 - Debt Dataset'!$DF$6:$DF$1806, 0) - 1, 0, 1, COLUMN(IW$9) - COLUMN($IJ$9) + 1),
                                       OFFSET('F6 - Debt Dataset'!$BU$6, MATCH($B$6 &amp; $A12, 'F6 - Debt Dataset'!$E$6:$E$1806 &amp; 'F6 - Debt Dataset'!$DF$6:$DF$1806, 0) - 1, 0, 1, COLUMN(IW$9) - COLUMN($IJ$9) + 1),
                                       $FH12),
                                $K12 * ($F12 &lt;= IW$9) * ($I12 &gt; IW$9))</f>
        <v>0</v>
      </c>
      <c r="IX12" s="301" cm="1">
        <f t="array" aca="1" ref="IX12" ca="1">ID12 - IF($T12 = "Y", SUM(OFFSET('F6 - Debt Dataset'!$AK$6, MATCH($B$6 &amp; $A12, 'F6 - Debt Dataset'!$E$6:$E$1806 &amp; 'F6 - Debt Dataset'!$DF$6:$DF$1806, 0) - 1, 0, 1, COLUMN(IX$9) - COLUMN($IJ$9) + 1),
                                       OFFSET('F6 - Debt Dataset'!$BU$6, MATCH($B$6 &amp; $A12, 'F6 - Debt Dataset'!$E$6:$E$1806 &amp; 'F6 - Debt Dataset'!$DF$6:$DF$1806, 0) - 1, 0, 1, COLUMN(IX$9) - COLUMN($IJ$9) + 1),
                                       $FH12),
                                $K12 * ($F12 &lt;= IX$9) * ($I12 &gt; IX$9))</f>
        <v>0</v>
      </c>
      <c r="IY12" s="301" cm="1">
        <f t="array" aca="1" ref="IY12" ca="1">IE12 - IF($T12 = "Y", SUM(OFFSET('F6 - Debt Dataset'!$AK$6, MATCH($B$6 &amp; $A12, 'F6 - Debt Dataset'!$E$6:$E$1806 &amp; 'F6 - Debt Dataset'!$DF$6:$DF$1806, 0) - 1, 0, 1, COLUMN(IY$9) - COLUMN($IJ$9) + 1),
                                       OFFSET('F6 - Debt Dataset'!$BU$6, MATCH($B$6 &amp; $A12, 'F6 - Debt Dataset'!$E$6:$E$1806 &amp; 'F6 - Debt Dataset'!$DF$6:$DF$1806, 0) - 1, 0, 1, COLUMN(IY$9) - COLUMN($IJ$9) + 1),
                                       $FH12),
                                $K12 * ($F12 &lt;= IY$9) * ($I12 &gt; IY$9))</f>
        <v>0</v>
      </c>
      <c r="IZ12" s="301" cm="1">
        <f t="array" aca="1" ref="IZ12" ca="1">IF12 - IF($T12 = "Y", SUM(OFFSET('F6 - Debt Dataset'!$AK$6, MATCH($B$6 &amp; $A12, 'F6 - Debt Dataset'!$E$6:$E$1806 &amp; 'F6 - Debt Dataset'!$DF$6:$DF$1806, 0) - 1, 0, 1, COLUMN(IZ$9) - COLUMN($IJ$9) + 1),
                                       OFFSET('F6 - Debt Dataset'!$BU$6, MATCH($B$6 &amp; $A12, 'F6 - Debt Dataset'!$E$6:$E$1806 &amp; 'F6 - Debt Dataset'!$DF$6:$DF$1806, 0) - 1, 0, 1, COLUMN(IZ$9) - COLUMN($IJ$9) + 1),
                                       $FH12),
                                $K12 * ($F12 &lt;= IZ$9) * ($I12 &gt; IZ$9))</f>
        <v>0</v>
      </c>
      <c r="JA12" s="342" cm="1">
        <f t="array" aca="1" ref="JA12" ca="1">IG12 - IF($T12 = "Y", SUM(OFFSET('F6 - Debt Dataset'!$AK$6, MATCH($B$6 &amp; $A12, 'F6 - Debt Dataset'!$E$6:$E$1806 &amp; 'F6 - Debt Dataset'!$DF$6:$DF$1806, 0) - 1, 0, 1, COLUMN(JA$9) - COLUMN($IJ$9) + 1),
                                       OFFSET('F6 - Debt Dataset'!$BU$6, MATCH($B$6 &amp; $A12, 'F6 - Debt Dataset'!$E$6:$E$1806 &amp; 'F6 - Debt Dataset'!$DF$6:$DF$1806, 0) - 1, 0, 1, COLUMN(JA$9) - COLUMN($IJ$9) + 1),
                                       $FH12),
                                $K12 * ($F12 &lt;= JA$9) * ($I12 &gt; JA$9))</f>
        <v>0</v>
      </c>
      <c r="JC12" s="335" t="str" cm="1">
        <f t="array" ref="JC12">IF($T12 = "Y", INDEX('F6 - Debt Dataset'!BC$6:BC$1806, MATCH($B$6 &amp; $A12, 'F6 - Debt Dataset'!$E$6:$E$1806 &amp; 'F6 - Debt Dataset'!$DF$6:$DF$1806, 0)), "-")</f>
        <v>-</v>
      </c>
      <c r="JD12" s="346" t="str" cm="1">
        <f t="array" ref="JD12">IF($T12 = "Y", INDEX('F6 - Debt Dataset'!BD$6:BD$1806, MATCH($B$6 &amp; $A12, 'F6 - Debt Dataset'!$E$6:$E$1806 &amp; 'F6 - Debt Dataset'!$DF$6:$DF$1806, 0)), "-")</f>
        <v>-</v>
      </c>
      <c r="JE12" s="346" t="str" cm="1">
        <f t="array" ref="JE12">IF($T12 = "Y", INDEX('F6 - Debt Dataset'!BE$6:BE$1806, MATCH($B$6 &amp; $A12, 'F6 - Debt Dataset'!$E$6:$E$1806 &amp; 'F6 - Debt Dataset'!$DF$6:$DF$1806, 0)), "-")</f>
        <v>-</v>
      </c>
      <c r="JF12" s="346" t="str" cm="1">
        <f t="array" ref="JF12">IF($T12 = "Y", INDEX('F6 - Debt Dataset'!BF$6:BF$1806, MATCH($B$6 &amp; $A12, 'F6 - Debt Dataset'!$E$6:$E$1806 &amp; 'F6 - Debt Dataset'!$DF$6:$DF$1806, 0)), "-")</f>
        <v>-</v>
      </c>
      <c r="JG12" s="346" t="str" cm="1">
        <f t="array" ref="JG12">IF($T12 = "Y", INDEX('F6 - Debt Dataset'!BG$6:BG$1806, MATCH($B$6 &amp; $A12, 'F6 - Debt Dataset'!$E$6:$E$1806 &amp; 'F6 - Debt Dataset'!$DF$6:$DF$1806, 0)), "-")</f>
        <v>-</v>
      </c>
      <c r="JH12" s="346" t="str" cm="1">
        <f t="array" ref="JH12">IF($T12 = "Y", INDEX('F6 - Debt Dataset'!BH$6:BH$1806, MATCH($B$6 &amp; $A12, 'F6 - Debt Dataset'!$E$6:$E$1806 &amp; 'F6 - Debt Dataset'!$DF$6:$DF$1806, 0)), "-")</f>
        <v>-</v>
      </c>
      <c r="JI12" s="346" t="str" cm="1">
        <f t="array" ref="JI12">IF($T12 = "Y", INDEX('F6 - Debt Dataset'!BI$6:BI$1806, MATCH($B$6 &amp; $A12, 'F6 - Debt Dataset'!$E$6:$E$1806 &amp; 'F6 - Debt Dataset'!$DF$6:$DF$1806, 0)), "-")</f>
        <v>-</v>
      </c>
      <c r="JJ12" s="346" t="str" cm="1">
        <f t="array" ref="JJ12">IF($T12 = "Y", INDEX('F6 - Debt Dataset'!BJ$6:BJ$1806, MATCH($B$6 &amp; $A12, 'F6 - Debt Dataset'!$E$6:$E$1806 &amp; 'F6 - Debt Dataset'!$DF$6:$DF$1806, 0)), "-")</f>
        <v>-</v>
      </c>
      <c r="JK12" s="346" t="str" cm="1">
        <f t="array" ref="JK12">IF($T12 = "Y", INDEX('F6 - Debt Dataset'!BK$6:BK$1806, MATCH($B$6 &amp; $A12, 'F6 - Debt Dataset'!$E$6:$E$1806 &amp; 'F6 - Debt Dataset'!$DF$6:$DF$1806, 0)), "-")</f>
        <v>-</v>
      </c>
      <c r="JL12" s="346" t="str" cm="1">
        <f t="array" ref="JL12">IF($T12 = "Y", INDEX('F6 - Debt Dataset'!BL$6:BL$1806, MATCH($B$6 &amp; $A12, 'F6 - Debt Dataset'!$E$6:$E$1806 &amp; 'F6 - Debt Dataset'!$DF$6:$DF$1806, 0)), "-")</f>
        <v>-</v>
      </c>
      <c r="JM12" s="346" t="str" cm="1">
        <f t="array" ref="JM12">IF($T12 = "Y", INDEX('F6 - Debt Dataset'!BM$6:BM$1806, MATCH($B$6 &amp; $A12, 'F6 - Debt Dataset'!$E$6:$E$1806 &amp; 'F6 - Debt Dataset'!$DF$6:$DF$1806, 0)), "-")</f>
        <v>-</v>
      </c>
      <c r="JN12" s="346" t="str" cm="1">
        <f t="array" ref="JN12">IF($T12 = "Y", INDEX('F6 - Debt Dataset'!BN$6:BN$1806, MATCH($B$6 &amp; $A12, 'F6 - Debt Dataset'!$E$6:$E$1806 &amp; 'F6 - Debt Dataset'!$DF$6:$DF$1806, 0)), "-")</f>
        <v>-</v>
      </c>
      <c r="JO12" s="346" t="str" cm="1">
        <f t="array" ref="JO12">IF($T12 = "Y", INDEX('F6 - Debt Dataset'!BO$6:BO$1806, MATCH($B$6 &amp; $A12, 'F6 - Debt Dataset'!$E$6:$E$1806 &amp; 'F6 - Debt Dataset'!$DF$6:$DF$1806, 0)), "-")</f>
        <v>-</v>
      </c>
      <c r="JP12" s="346" t="str" cm="1">
        <f t="array" ref="JP12">IF($T12 = "Y", INDEX('F6 - Debt Dataset'!BP$6:BP$1806, MATCH($B$6 &amp; $A12, 'F6 - Debt Dataset'!$E$6:$E$1806 &amp; 'F6 - Debt Dataset'!$DF$6:$DF$1806, 0)), "-")</f>
        <v>-</v>
      </c>
      <c r="JQ12" s="346" t="str" cm="1">
        <f t="array" ref="JQ12">IF($T12 = "Y", INDEX('F6 - Debt Dataset'!BQ$6:BQ$1806, MATCH($B$6 &amp; $A12, 'F6 - Debt Dataset'!$E$6:$E$1806 &amp; 'F6 - Debt Dataset'!$DF$6:$DF$1806, 0)), "-")</f>
        <v>-</v>
      </c>
      <c r="JR12" s="346" t="str" cm="1">
        <f t="array" ref="JR12">IF($T12 = "Y", INDEX('F6 - Debt Dataset'!BR$6:BR$1806, MATCH($B$6 &amp; $A12, 'F6 - Debt Dataset'!$E$6:$E$1806 &amp; 'F6 - Debt Dataset'!$DF$6:$DF$1806, 0)), "-")</f>
        <v>-</v>
      </c>
      <c r="JS12" s="346" t="str" cm="1">
        <f t="array" ref="JS12">IF($T12 = "Y", INDEX('F6 - Debt Dataset'!BS$6:BS$1806, MATCH($B$6 &amp; $A12, 'F6 - Debt Dataset'!$E$6:$E$1806 &amp; 'F6 - Debt Dataset'!$DF$6:$DF$1806, 0)), "-")</f>
        <v>-</v>
      </c>
      <c r="JT12" s="347" t="str" cm="1">
        <f t="array" ref="JT12">IF($T12 = "Y", INDEX('F6 - Debt Dataset'!BT$6:BT$1806, MATCH($B$6 &amp; $A12, 'F6 - Debt Dataset'!$E$6:$E$1806 &amp; 'F6 - Debt Dataset'!$DF$6:$DF$1806, 0)), "-")</f>
        <v>-</v>
      </c>
      <c r="JV12" s="335" t="str" cm="1">
        <f t="array" ref="JV12">IF($T12 = "Y", INDEX('F6 - Debt Dataset'!CM$6:CM$1806, MATCH($B$6 &amp; $A12, 'F6 - Debt Dataset'!$E$6:$E$1806 &amp; 'F6 - Debt Dataset'!$DF$6:$DF$1806, 0)), "-")</f>
        <v>-</v>
      </c>
      <c r="JW12" s="346" t="str" cm="1">
        <f t="array" ref="JW12">IF($T12 = "Y", INDEX('F6 - Debt Dataset'!CN$6:CN$1806, MATCH($B$6 &amp; $A12, 'F6 - Debt Dataset'!$E$6:$E$1806 &amp; 'F6 - Debt Dataset'!$DF$6:$DF$1806, 0)), "-")</f>
        <v>-</v>
      </c>
      <c r="JX12" s="346" t="str" cm="1">
        <f t="array" ref="JX12">IF($T12 = "Y", INDEX('F6 - Debt Dataset'!CO$6:CO$1806, MATCH($B$6 &amp; $A12, 'F6 - Debt Dataset'!$E$6:$E$1806 &amp; 'F6 - Debt Dataset'!$DF$6:$DF$1806, 0)), "-")</f>
        <v>-</v>
      </c>
      <c r="JY12" s="346" t="str" cm="1">
        <f t="array" ref="JY12">IF($T12 = "Y", INDEX('F6 - Debt Dataset'!CP$6:CP$1806, MATCH($B$6 &amp; $A12, 'F6 - Debt Dataset'!$E$6:$E$1806 &amp; 'F6 - Debt Dataset'!$DF$6:$DF$1806, 0)), "-")</f>
        <v>-</v>
      </c>
      <c r="JZ12" s="346" t="str" cm="1">
        <f t="array" ref="JZ12">IF($T12 = "Y", INDEX('F6 - Debt Dataset'!CQ$6:CQ$1806, MATCH($B$6 &amp; $A12, 'F6 - Debt Dataset'!$E$6:$E$1806 &amp; 'F6 - Debt Dataset'!$DF$6:$DF$1806, 0)), "-")</f>
        <v>-</v>
      </c>
      <c r="KA12" s="346" t="str" cm="1">
        <f t="array" ref="KA12">IF($T12 = "Y", INDEX('F6 - Debt Dataset'!CR$6:CR$1806, MATCH($B$6 &amp; $A12, 'F6 - Debt Dataset'!$E$6:$E$1806 &amp; 'F6 - Debt Dataset'!$DF$6:$DF$1806, 0)), "-")</f>
        <v>-</v>
      </c>
      <c r="KB12" s="346" t="str" cm="1">
        <f t="array" ref="KB12">IF($T12 = "Y", INDEX('F6 - Debt Dataset'!CS$6:CS$1806, MATCH($B$6 &amp; $A12, 'F6 - Debt Dataset'!$E$6:$E$1806 &amp; 'F6 - Debt Dataset'!$DF$6:$DF$1806, 0)), "-")</f>
        <v>-</v>
      </c>
      <c r="KC12" s="346" t="str" cm="1">
        <f t="array" ref="KC12">IF($T12 = "Y", INDEX('F6 - Debt Dataset'!CT$6:CT$1806, MATCH($B$6 &amp; $A12, 'F6 - Debt Dataset'!$E$6:$E$1806 &amp; 'F6 - Debt Dataset'!$DF$6:$DF$1806, 0)), "-")</f>
        <v>-</v>
      </c>
      <c r="KD12" s="346" t="str" cm="1">
        <f t="array" ref="KD12">IF($T12 = "Y", INDEX('F6 - Debt Dataset'!CU$6:CU$1806, MATCH($B$6 &amp; $A12, 'F6 - Debt Dataset'!$E$6:$E$1806 &amp; 'F6 - Debt Dataset'!$DF$6:$DF$1806, 0)), "-")</f>
        <v>-</v>
      </c>
      <c r="KE12" s="346" t="str" cm="1">
        <f t="array" ref="KE12">IF($T12 = "Y", INDEX('F6 - Debt Dataset'!CV$6:CV$1806, MATCH($B$6 &amp; $A12, 'F6 - Debt Dataset'!$E$6:$E$1806 &amp; 'F6 - Debt Dataset'!$DF$6:$DF$1806, 0)), "-")</f>
        <v>-</v>
      </c>
      <c r="KF12" s="346" t="str" cm="1">
        <f t="array" ref="KF12">IF($T12 = "Y", INDEX('F6 - Debt Dataset'!CW$6:CW$1806, MATCH($B$6 &amp; $A12, 'F6 - Debt Dataset'!$E$6:$E$1806 &amp; 'F6 - Debt Dataset'!$DF$6:$DF$1806, 0)), "-")</f>
        <v>-</v>
      </c>
      <c r="KG12" s="346" t="str" cm="1">
        <f t="array" ref="KG12">IF($T12 = "Y", INDEX('F6 - Debt Dataset'!CX$6:CX$1806, MATCH($B$6 &amp; $A12, 'F6 - Debt Dataset'!$E$6:$E$1806 &amp; 'F6 - Debt Dataset'!$DF$6:$DF$1806, 0)), "-")</f>
        <v>-</v>
      </c>
      <c r="KH12" s="346" t="str" cm="1">
        <f t="array" ref="KH12">IF($T12 = "Y", INDEX('F6 - Debt Dataset'!CY$6:CY$1806, MATCH($B$6 &amp; $A12, 'F6 - Debt Dataset'!$E$6:$E$1806 &amp; 'F6 - Debt Dataset'!$DF$6:$DF$1806, 0)), "-")</f>
        <v>-</v>
      </c>
      <c r="KI12" s="346" t="str" cm="1">
        <f t="array" ref="KI12">IF($T12 = "Y", INDEX('F6 - Debt Dataset'!CZ$6:CZ$1806, MATCH($B$6 &amp; $A12, 'F6 - Debt Dataset'!$E$6:$E$1806 &amp; 'F6 - Debt Dataset'!$DF$6:$DF$1806, 0)), "-")</f>
        <v>-</v>
      </c>
      <c r="KJ12" s="346" t="str" cm="1">
        <f t="array" ref="KJ12">IF($T12 = "Y", INDEX('F6 - Debt Dataset'!DA$6:DA$1806, MATCH($B$6 &amp; $A12, 'F6 - Debt Dataset'!$E$6:$E$1806 &amp; 'F6 - Debt Dataset'!$DF$6:$DF$1806, 0)), "-")</f>
        <v>-</v>
      </c>
      <c r="KK12" s="346" t="str" cm="1">
        <f t="array" ref="KK12">IF($T12 = "Y", INDEX('F6 - Debt Dataset'!DB$6:DB$1806, MATCH($B$6 &amp; $A12, 'F6 - Debt Dataset'!$E$6:$E$1806 &amp; 'F6 - Debt Dataset'!$DF$6:$DF$1806, 0)), "-")</f>
        <v>-</v>
      </c>
      <c r="KL12" s="346" t="str" cm="1">
        <f t="array" ref="KL12">IF($T12 = "Y", INDEX('F6 - Debt Dataset'!DC$6:DC$1806, MATCH($B$6 &amp; $A12, 'F6 - Debt Dataset'!$E$6:$E$1806 &amp; 'F6 - Debt Dataset'!$DF$6:$DF$1806, 0)), "-")</f>
        <v>-</v>
      </c>
      <c r="KM12" s="347" t="str" cm="1">
        <f t="array" ref="KM12">IF($T12 = "Y", INDEX('F6 - Debt Dataset'!DD$6:DD$1806, MATCH($B$6 &amp; $A12, 'F6 - Debt Dataset'!$E$6:$E$1806 &amp; 'F6 - Debt Dataset'!$DF$6:$DF$1806, 0)), "-")</f>
        <v>-</v>
      </c>
    </row>
    <row r="13" spans="1:300">
      <c r="A13" s="393">
        <f t="shared" si="36"/>
        <v>3</v>
      </c>
      <c r="B13" s="393" t="str" cm="1">
        <f t="array" ref="B13">IFERROR(INDEX('F6 - Debt Dataset'!$C$6:$C$1806, MATCH($B$6 &amp; $A13, 'F6 - Debt Dataset'!$E$6:$E$1806 &amp; 'F6 - Debt Dataset'!$DF$6:$DF$1806, 0)), "-")</f>
        <v>-</v>
      </c>
      <c r="C13" s="393" t="str" cm="1">
        <f t="array" ref="C13">IFERROR(INDEX('F6 - Debt Dataset'!$A$6:$A$1806, MATCH($B$6 &amp; $A13, 'F6 - Debt Dataset'!$E$6:$E$1806 &amp; 'F6 - Debt Dataset'!$DF$6:$DF$1806, 0)), "-")</f>
        <v>-</v>
      </c>
      <c r="D13" s="393" t="str" cm="1">
        <f t="array" ref="D13">IFERROR(INDEX('F6 - Debt Dataset'!$B$6:$B$1806, MATCH($B$6 &amp; $A13, 'F6 - Debt Dataset'!$E$6:$E$1806 &amp; 'F6 - Debt Dataset'!$DF$6:$DF$1806, 0)), "-")</f>
        <v>-</v>
      </c>
      <c r="E13" s="393" t="str" cm="1">
        <f t="array" ref="E13">IFERROR(INDEX('F6 - Debt Dataset'!$H$6:$H$1806, MATCH($B$6 &amp; $A13, 'F6 - Debt Dataset'!$E$6:$E$1806 &amp; 'F6 - Debt Dataset'!$DF$6:$DF$1806, 0)), "-")</f>
        <v>-</v>
      </c>
      <c r="F13" s="394" t="str" cm="1">
        <f t="array" ref="F13">IFERROR(INDEX('F6 - Debt Dataset'!$J$6:$J$1806, MATCH($B$6 &amp; $A13, 'F6 - Debt Dataset'!$E$6:$E$1806 &amp; 'F6 - Debt Dataset'!$DF$6:$DF$1806, 0)), "-")</f>
        <v>-</v>
      </c>
      <c r="G13" s="394" t="str" cm="1">
        <f t="array" ref="G13">IFERROR(INDEX('F6 - Debt Dataset'!$K$6:$K$1806, MATCH($B$6 &amp; $A13, 'F6 - Debt Dataset'!$E$6:$E$1806 &amp; 'F6 - Debt Dataset'!$DF$6:$DF$1806, 0)), "-")</f>
        <v>-</v>
      </c>
      <c r="H13" s="394" t="str" cm="1">
        <f t="array" ref="H13">IFERROR(INDEX('F6 - Debt Dataset'!$L$6:$L$1806, MATCH($B$6 &amp; $A13, 'F6 - Debt Dataset'!$E$6:$E$1806 &amp; 'F6 - Debt Dataset'!$DF$6:$DF$1806, 0)), "-")</f>
        <v>-</v>
      </c>
      <c r="I13" s="394" t="str">
        <f t="shared" si="23"/>
        <v>-</v>
      </c>
      <c r="J13" s="393" t="str" cm="1">
        <f t="array" ref="J13">IFERROR(INDEX('F6 - Debt Dataset'!$N$6:$N$1806, MATCH($B$6 &amp; $A13, 'F6 - Debt Dataset'!$E$6:$E$1806 &amp; 'F6 - Debt Dataset'!$DF$6:$DF$1806, 0)), "-")</f>
        <v>-</v>
      </c>
      <c r="K13" s="395" cm="1">
        <f t="array" ref="K13">IFERROR(INDEX('F6 - Debt Dataset'!$S$6:$S$1806, MATCH($B$6 &amp; $A13, 'F6 - Debt Dataset'!$E$6:$E$1806 &amp; 'F6 - Debt Dataset'!$DF$6:$DF$1806, 0)), 0)</f>
        <v>0</v>
      </c>
      <c r="L13" s="1214" cm="1">
        <f t="array" ref="L13">IFERROR(INDEX('F6 - Debt Dataset'!$W$6:$W$1806, MATCH($B$6 &amp; $A13, 'F6 - Debt Dataset'!$E$6:$E$1806 &amp; 'F6 - Debt Dataset'!$DF$6:$DF$1806, 0)), 0)</f>
        <v>0</v>
      </c>
      <c r="M13" s="397" t="str" cm="1">
        <f t="array" ref="M13">IFERROR(INDEX('F6 - Debt Dataset'!$E$6:$E$1806, MATCH($B$6 &amp; $A13, 'F6 - Debt Dataset'!$E$6:$E$1806 &amp; 'F6 - Debt Dataset'!$DF$6:$DF$1806, 0)), "-")</f>
        <v>-</v>
      </c>
      <c r="N13" s="393"/>
      <c r="O13" s="393"/>
      <c r="P13" s="393"/>
      <c r="Q13" s="393"/>
      <c r="R13" s="393" t="str">
        <f t="shared" si="24"/>
        <v>-</v>
      </c>
      <c r="S13" s="393" t="str">
        <f t="shared" si="25"/>
        <v>-</v>
      </c>
      <c r="T13" s="400" t="str" cm="1">
        <f t="array" ref="T13">IFERROR(INDEX('F6 - Debt Dataset'!$AH$6:$AH$1806, MATCH($B$6 &amp; $A13, 'F6 - Debt Dataset'!$E$6:$E$1806 &amp; 'F6 - Debt Dataset'!$DF$6:$DF$1806, 0)), "-")</f>
        <v>-</v>
      </c>
      <c r="U13" s="1261"/>
      <c r="V13" s="338">
        <f t="shared" si="26"/>
        <v>0</v>
      </c>
      <c r="W13" s="338">
        <f t="shared" si="26"/>
        <v>0</v>
      </c>
      <c r="X13" s="338">
        <f t="shared" si="26"/>
        <v>0</v>
      </c>
      <c r="Y13" s="338">
        <f t="shared" si="26"/>
        <v>0</v>
      </c>
      <c r="Z13" s="338">
        <f t="shared" si="26"/>
        <v>0</v>
      </c>
      <c r="AA13" s="338">
        <f t="shared" si="26"/>
        <v>0</v>
      </c>
      <c r="AB13" s="338">
        <f t="shared" si="26"/>
        <v>0</v>
      </c>
      <c r="AC13" s="338">
        <f t="shared" si="26"/>
        <v>0</v>
      </c>
      <c r="AD13" s="338">
        <f t="shared" si="26"/>
        <v>0</v>
      </c>
      <c r="AE13" s="338">
        <f t="shared" si="26"/>
        <v>0</v>
      </c>
      <c r="AF13" s="338">
        <f t="shared" si="26"/>
        <v>0</v>
      </c>
      <c r="AG13" s="338">
        <f t="shared" si="26"/>
        <v>0</v>
      </c>
      <c r="AH13" s="338">
        <f t="shared" si="26"/>
        <v>0</v>
      </c>
      <c r="AI13" s="338">
        <f t="shared" si="26"/>
        <v>0</v>
      </c>
      <c r="AJ13" s="338">
        <f t="shared" si="26"/>
        <v>0</v>
      </c>
      <c r="AK13" s="338">
        <f t="shared" si="26"/>
        <v>0</v>
      </c>
      <c r="AL13" s="338">
        <f t="shared" si="26"/>
        <v>0</v>
      </c>
      <c r="AM13" s="338">
        <f t="shared" si="26"/>
        <v>0</v>
      </c>
      <c r="AN13" s="1262"/>
      <c r="AO13" s="301">
        <f t="shared" si="27"/>
        <v>0</v>
      </c>
      <c r="AP13" s="301">
        <f t="shared" si="27"/>
        <v>0</v>
      </c>
      <c r="AQ13" s="301">
        <f t="shared" si="27"/>
        <v>0</v>
      </c>
      <c r="AR13" s="301">
        <f t="shared" si="27"/>
        <v>0</v>
      </c>
      <c r="AS13" s="301">
        <f t="shared" si="27"/>
        <v>0</v>
      </c>
      <c r="AT13" s="301">
        <f t="shared" si="27"/>
        <v>0</v>
      </c>
      <c r="AU13" s="301">
        <f t="shared" si="27"/>
        <v>0</v>
      </c>
      <c r="AV13" s="301">
        <f t="shared" si="27"/>
        <v>0</v>
      </c>
      <c r="AW13" s="301">
        <f t="shared" si="27"/>
        <v>0</v>
      </c>
      <c r="AX13" s="301">
        <f t="shared" si="27"/>
        <v>0</v>
      </c>
      <c r="AY13" s="301">
        <f t="shared" si="27"/>
        <v>0</v>
      </c>
      <c r="AZ13" s="301">
        <f t="shared" si="27"/>
        <v>0</v>
      </c>
      <c r="BA13" s="301">
        <f t="shared" si="27"/>
        <v>0</v>
      </c>
      <c r="BB13" s="301">
        <f t="shared" si="27"/>
        <v>0</v>
      </c>
      <c r="BC13" s="301">
        <f t="shared" si="27"/>
        <v>0</v>
      </c>
      <c r="BD13" s="301">
        <f t="shared" si="27"/>
        <v>0</v>
      </c>
      <c r="BE13" s="301">
        <f t="shared" si="27"/>
        <v>0</v>
      </c>
      <c r="BF13" s="301">
        <f t="shared" si="27"/>
        <v>0</v>
      </c>
      <c r="BG13" s="339"/>
      <c r="BH13" s="340"/>
      <c r="BI13" s="340"/>
      <c r="BJ13" s="340"/>
      <c r="BK13" s="340"/>
      <c r="BL13" s="340"/>
      <c r="BM13" s="340"/>
      <c r="BN13" s="340"/>
      <c r="BO13" s="340"/>
      <c r="BP13" s="340"/>
      <c r="BQ13" s="340"/>
      <c r="BR13" s="339"/>
      <c r="BS13" s="341">
        <f t="shared" si="28"/>
        <v>0</v>
      </c>
      <c r="BT13" s="341">
        <f t="shared" si="28"/>
        <v>0</v>
      </c>
      <c r="BU13" s="341">
        <f t="shared" si="28"/>
        <v>0</v>
      </c>
      <c r="BV13" s="341">
        <f t="shared" si="28"/>
        <v>0</v>
      </c>
      <c r="BW13" s="341">
        <f t="shared" si="28"/>
        <v>0</v>
      </c>
      <c r="BX13" s="341">
        <f t="shared" si="28"/>
        <v>0</v>
      </c>
      <c r="BY13" s="341">
        <f t="shared" si="28"/>
        <v>0</v>
      </c>
      <c r="BZ13" s="341">
        <f t="shared" si="28"/>
        <v>0</v>
      </c>
      <c r="CA13" s="341">
        <f t="shared" si="28"/>
        <v>0</v>
      </c>
      <c r="CB13" s="341">
        <f t="shared" si="28"/>
        <v>0</v>
      </c>
      <c r="CC13" s="341">
        <f t="shared" si="28"/>
        <v>0</v>
      </c>
      <c r="CD13" s="341">
        <f t="shared" si="28"/>
        <v>0</v>
      </c>
      <c r="CE13" s="341">
        <f t="shared" si="28"/>
        <v>0</v>
      </c>
      <c r="CF13" s="341">
        <f t="shared" si="28"/>
        <v>0</v>
      </c>
      <c r="CG13" s="341">
        <f t="shared" si="28"/>
        <v>0</v>
      </c>
      <c r="CH13" s="341">
        <f t="shared" si="28"/>
        <v>0</v>
      </c>
      <c r="CI13" s="341">
        <f t="shared" si="28"/>
        <v>0</v>
      </c>
      <c r="CJ13" s="1263">
        <f t="shared" si="28"/>
        <v>0</v>
      </c>
      <c r="CK13" s="301">
        <f t="shared" si="29"/>
        <v>0</v>
      </c>
      <c r="CL13" s="301">
        <f t="shared" si="29"/>
        <v>0</v>
      </c>
      <c r="CM13" s="301">
        <f t="shared" si="29"/>
        <v>0</v>
      </c>
      <c r="CN13" s="301">
        <f t="shared" si="29"/>
        <v>0</v>
      </c>
      <c r="CO13" s="301">
        <f t="shared" si="29"/>
        <v>0</v>
      </c>
      <c r="CP13" s="301">
        <f t="shared" si="29"/>
        <v>0</v>
      </c>
      <c r="CQ13" s="301">
        <f t="shared" si="29"/>
        <v>0</v>
      </c>
      <c r="CR13" s="301">
        <f t="shared" si="29"/>
        <v>0</v>
      </c>
      <c r="CS13" s="301">
        <f t="shared" si="29"/>
        <v>0</v>
      </c>
      <c r="CT13" s="301">
        <f t="shared" si="29"/>
        <v>0</v>
      </c>
      <c r="CU13" s="301">
        <f t="shared" si="29"/>
        <v>0</v>
      </c>
      <c r="CV13" s="301">
        <f t="shared" si="29"/>
        <v>0</v>
      </c>
      <c r="CW13" s="301">
        <f t="shared" si="29"/>
        <v>0</v>
      </c>
      <c r="CX13" s="301">
        <f t="shared" si="29"/>
        <v>0</v>
      </c>
      <c r="CY13" s="301">
        <f t="shared" si="29"/>
        <v>0</v>
      </c>
      <c r="CZ13" s="301">
        <f t="shared" si="29"/>
        <v>0</v>
      </c>
      <c r="DA13" s="301">
        <f t="shared" si="29"/>
        <v>0</v>
      </c>
      <c r="DB13" s="342">
        <f t="shared" si="29"/>
        <v>0</v>
      </c>
      <c r="DD13" s="343">
        <f t="shared" si="30"/>
        <v>0</v>
      </c>
      <c r="DE13" s="301">
        <f t="shared" si="30"/>
        <v>0</v>
      </c>
      <c r="DF13" s="301">
        <f t="shared" si="30"/>
        <v>0</v>
      </c>
      <c r="DG13" s="301">
        <f t="shared" si="30"/>
        <v>0</v>
      </c>
      <c r="DH13" s="301">
        <f t="shared" si="30"/>
        <v>0</v>
      </c>
      <c r="DI13" s="301">
        <f t="shared" si="30"/>
        <v>0</v>
      </c>
      <c r="DJ13" s="301">
        <f t="shared" si="30"/>
        <v>0</v>
      </c>
      <c r="DK13" s="301">
        <f t="shared" si="30"/>
        <v>0</v>
      </c>
      <c r="DL13" s="301">
        <f t="shared" si="30"/>
        <v>0</v>
      </c>
      <c r="DM13" s="301">
        <f t="shared" si="30"/>
        <v>0</v>
      </c>
      <c r="DN13" s="301">
        <f t="shared" si="30"/>
        <v>0</v>
      </c>
      <c r="DO13" s="301">
        <f t="shared" si="30"/>
        <v>0</v>
      </c>
      <c r="DP13" s="301">
        <f t="shared" si="30"/>
        <v>0</v>
      </c>
      <c r="DQ13" s="301">
        <f t="shared" si="30"/>
        <v>0</v>
      </c>
      <c r="DR13" s="301">
        <f t="shared" si="30"/>
        <v>0</v>
      </c>
      <c r="DS13" s="301">
        <f t="shared" si="30"/>
        <v>0</v>
      </c>
      <c r="DT13" s="301">
        <f t="shared" si="30"/>
        <v>0</v>
      </c>
      <c r="DU13" s="342">
        <f t="shared" si="30"/>
        <v>0</v>
      </c>
      <c r="DV13" s="301">
        <f t="shared" si="31"/>
        <v>0</v>
      </c>
      <c r="DW13" s="301">
        <f t="shared" si="31"/>
        <v>0</v>
      </c>
      <c r="DX13" s="301">
        <f t="shared" si="31"/>
        <v>0</v>
      </c>
      <c r="DY13" s="301">
        <f t="shared" si="31"/>
        <v>0</v>
      </c>
      <c r="DZ13" s="301">
        <f t="shared" si="31"/>
        <v>0</v>
      </c>
      <c r="EA13" s="301">
        <f t="shared" si="31"/>
        <v>0</v>
      </c>
      <c r="EB13" s="301">
        <f t="shared" si="31"/>
        <v>0</v>
      </c>
      <c r="EC13" s="301">
        <f t="shared" si="31"/>
        <v>0</v>
      </c>
      <c r="ED13" s="301">
        <f t="shared" si="31"/>
        <v>0</v>
      </c>
      <c r="EE13" s="301">
        <f t="shared" si="31"/>
        <v>0</v>
      </c>
      <c r="EF13" s="301">
        <f t="shared" si="31"/>
        <v>0</v>
      </c>
      <c r="EG13" s="301">
        <f t="shared" si="31"/>
        <v>0</v>
      </c>
      <c r="EH13" s="301">
        <f t="shared" si="31"/>
        <v>0</v>
      </c>
      <c r="EI13" s="301">
        <f t="shared" si="31"/>
        <v>0</v>
      </c>
      <c r="EJ13" s="301">
        <f t="shared" si="31"/>
        <v>0</v>
      </c>
      <c r="EK13" s="301">
        <f t="shared" si="31"/>
        <v>0</v>
      </c>
      <c r="EL13" s="301">
        <f t="shared" si="31"/>
        <v>0</v>
      </c>
      <c r="EM13" s="301">
        <f t="shared" si="31"/>
        <v>0</v>
      </c>
      <c r="EN13" s="343">
        <f t="shared" si="32"/>
        <v>0</v>
      </c>
      <c r="EO13" s="301">
        <f t="shared" si="32"/>
        <v>0</v>
      </c>
      <c r="EP13" s="301">
        <f t="shared" si="32"/>
        <v>0</v>
      </c>
      <c r="EQ13" s="301">
        <f t="shared" si="32"/>
        <v>0</v>
      </c>
      <c r="ER13" s="301">
        <f t="shared" si="32"/>
        <v>0</v>
      </c>
      <c r="ES13" s="301">
        <f t="shared" si="32"/>
        <v>0</v>
      </c>
      <c r="ET13" s="301">
        <f t="shared" si="32"/>
        <v>0</v>
      </c>
      <c r="EU13" s="301">
        <f t="shared" si="32"/>
        <v>0</v>
      </c>
      <c r="EV13" s="301">
        <f t="shared" si="32"/>
        <v>0</v>
      </c>
      <c r="EW13" s="301">
        <f t="shared" si="32"/>
        <v>0</v>
      </c>
      <c r="EX13" s="301">
        <f t="shared" si="32"/>
        <v>0</v>
      </c>
      <c r="EY13" s="301">
        <f t="shared" si="32"/>
        <v>0</v>
      </c>
      <c r="EZ13" s="301">
        <f t="shared" si="32"/>
        <v>0</v>
      </c>
      <c r="FA13" s="301">
        <f t="shared" si="32"/>
        <v>0</v>
      </c>
      <c r="FB13" s="301">
        <f t="shared" si="32"/>
        <v>0</v>
      </c>
      <c r="FC13" s="301">
        <f t="shared" si="32"/>
        <v>0</v>
      </c>
      <c r="FD13" s="301">
        <f t="shared" si="32"/>
        <v>0</v>
      </c>
      <c r="FE13" s="342">
        <f t="shared" si="32"/>
        <v>0</v>
      </c>
      <c r="FG13" s="1262"/>
      <c r="FH13" s="344">
        <f t="shared" si="33"/>
        <v>0</v>
      </c>
      <c r="FI13" s="301">
        <f t="shared" si="34"/>
        <v>0</v>
      </c>
      <c r="FJ13" s="301">
        <f t="shared" si="34"/>
        <v>0</v>
      </c>
      <c r="FK13" s="301">
        <f t="shared" si="34"/>
        <v>0</v>
      </c>
      <c r="FL13" s="301">
        <f t="shared" si="34"/>
        <v>0</v>
      </c>
      <c r="FM13" s="301">
        <f t="shared" si="34"/>
        <v>0</v>
      </c>
      <c r="FN13" s="301">
        <f t="shared" si="34"/>
        <v>0</v>
      </c>
      <c r="FO13" s="301">
        <f t="shared" si="34"/>
        <v>0</v>
      </c>
      <c r="FP13" s="301">
        <f t="shared" si="34"/>
        <v>0</v>
      </c>
      <c r="FQ13" s="301">
        <f t="shared" si="34"/>
        <v>0</v>
      </c>
      <c r="FR13" s="301">
        <f t="shared" si="34"/>
        <v>0</v>
      </c>
      <c r="FS13" s="301">
        <f t="shared" si="34"/>
        <v>0</v>
      </c>
      <c r="FT13" s="301">
        <f t="shared" si="34"/>
        <v>0</v>
      </c>
      <c r="FU13" s="301">
        <f t="shared" si="34"/>
        <v>0</v>
      </c>
      <c r="FV13" s="301">
        <f t="shared" si="34"/>
        <v>0</v>
      </c>
      <c r="FW13" s="301">
        <f t="shared" si="34"/>
        <v>0</v>
      </c>
      <c r="FX13" s="301">
        <f t="shared" si="34"/>
        <v>0</v>
      </c>
      <c r="FY13" s="342">
        <f t="shared" si="34"/>
        <v>0</v>
      </c>
      <c r="GA13" s="1262"/>
      <c r="GB13" s="301" cm="1">
        <f t="array" ref="GB13">IF($T13 = "Y", INDEX('F6 - Debt Dataset'!AK$6:AK$1806, MATCH($B$6 &amp; $A13, 'F6 - Debt Dataset'!$E$6:$E$1806 &amp; 'F6 - Debt Dataset'!$DF$6:$DF$1806, 0)), $K13 * ($F13 &gt;= GB$8) * ($F13 &lt;= GB$9))</f>
        <v>0</v>
      </c>
      <c r="GC13" s="301" cm="1">
        <f t="array" ref="GC13">IF($T13 = "Y", INDEX('F6 - Debt Dataset'!AL$6:AL$1806, MATCH($B$6 &amp; $A13, 'F6 - Debt Dataset'!$E$6:$E$1806 &amp; 'F6 - Debt Dataset'!$DF$6:$DF$1806, 0)), $K13 * ($F13 &gt;= GC$8) * ($F13 &lt;= GC$9))</f>
        <v>0</v>
      </c>
      <c r="GD13" s="301" cm="1">
        <f t="array" ref="GD13">IF($T13 = "Y", INDEX('F6 - Debt Dataset'!AM$6:AM$1806, MATCH($B$6 &amp; $A13, 'F6 - Debt Dataset'!$E$6:$E$1806 &amp; 'F6 - Debt Dataset'!$DF$6:$DF$1806, 0)), $K13 * ($F13 &gt;= GD$8) * ($F13 &lt;= GD$9))</f>
        <v>0</v>
      </c>
      <c r="GE13" s="301" cm="1">
        <f t="array" ref="GE13">IF($T13 = "Y", INDEX('F6 - Debt Dataset'!AN$6:AN$1806, MATCH($B$6 &amp; $A13, 'F6 - Debt Dataset'!$E$6:$E$1806 &amp; 'F6 - Debt Dataset'!$DF$6:$DF$1806, 0)), $K13 * ($F13 &gt;= GE$8) * ($F13 &lt;= GE$9))</f>
        <v>0</v>
      </c>
      <c r="GF13" s="301" cm="1">
        <f t="array" ref="GF13">IF($T13 = "Y", INDEX('F6 - Debt Dataset'!AO$6:AO$1806, MATCH($B$6 &amp; $A13, 'F6 - Debt Dataset'!$E$6:$E$1806 &amp; 'F6 - Debt Dataset'!$DF$6:$DF$1806, 0)), $K13 * ($F13 &gt;= GF$8) * ($F13 &lt;= GF$9))</f>
        <v>0</v>
      </c>
      <c r="GG13" s="301" cm="1">
        <f t="array" ref="GG13">IF($T13 = "Y", INDEX('F6 - Debt Dataset'!AP$6:AP$1806, MATCH($B$6 &amp; $A13, 'F6 - Debt Dataset'!$E$6:$E$1806 &amp; 'F6 - Debt Dataset'!$DF$6:$DF$1806, 0)), $K13 * ($F13 &gt;= GG$8) * ($F13 &lt;= GG$9))</f>
        <v>0</v>
      </c>
      <c r="GH13" s="301" cm="1">
        <f t="array" ref="GH13">IF($T13 = "Y", INDEX('F6 - Debt Dataset'!AQ$6:AQ$1806, MATCH($B$6 &amp; $A13, 'F6 - Debt Dataset'!$E$6:$E$1806 &amp; 'F6 - Debt Dataset'!$DF$6:$DF$1806, 0)), $K13 * ($F13 &gt;= GH$8) * ($F13 &lt;= GH$9))</f>
        <v>0</v>
      </c>
      <c r="GI13" s="301" cm="1">
        <f t="array" ref="GI13">IF($T13 = "Y", INDEX('F6 - Debt Dataset'!AR$6:AR$1806, MATCH($B$6 &amp; $A13, 'F6 - Debt Dataset'!$E$6:$E$1806 &amp; 'F6 - Debt Dataset'!$DF$6:$DF$1806, 0)), $K13 * ($F13 &gt;= GI$8) * ($F13 &lt;= GI$9))</f>
        <v>0</v>
      </c>
      <c r="GJ13" s="301" cm="1">
        <f t="array" ref="GJ13">IF($T13 = "Y", INDEX('F6 - Debt Dataset'!AS$6:AS$1806, MATCH($B$6 &amp; $A13, 'F6 - Debt Dataset'!$E$6:$E$1806 &amp; 'F6 - Debt Dataset'!$DF$6:$DF$1806, 0)), $K13 * ($F13 &gt;= GJ$8) * ($F13 &lt;= GJ$9))</f>
        <v>0</v>
      </c>
      <c r="GK13" s="301" cm="1">
        <f t="array" ref="GK13">IF($T13 = "Y", INDEX('F6 - Debt Dataset'!AT$6:AT$1806, MATCH($B$6 &amp; $A13, 'F6 - Debt Dataset'!$E$6:$E$1806 &amp; 'F6 - Debt Dataset'!$DF$6:$DF$1806, 0)), $K13 * ($F13 &gt;= GK$8) * ($F13 &lt;= GK$9))</f>
        <v>0</v>
      </c>
      <c r="GL13" s="301" cm="1">
        <f t="array" ref="GL13">IF($T13 = "Y", INDEX('F6 - Debt Dataset'!AU$6:AU$1806, MATCH($B$6 &amp; $A13, 'F6 - Debt Dataset'!$E$6:$E$1806 &amp; 'F6 - Debt Dataset'!$DF$6:$DF$1806, 0)), $K13 * ($F13 &gt;= GL$8) * ($F13 &lt;= GL$9))</f>
        <v>0</v>
      </c>
      <c r="GM13" s="301" cm="1">
        <f t="array" ref="GM13">IF($T13 = "Y", INDEX('F6 - Debt Dataset'!AV$6:AV$1806, MATCH($B$6 &amp; $A13, 'F6 - Debt Dataset'!$E$6:$E$1806 &amp; 'F6 - Debt Dataset'!$DF$6:$DF$1806, 0)), $K13 * ($F13 &gt;= GM$8) * ($F13 &lt;= GM$9))</f>
        <v>0</v>
      </c>
      <c r="GN13" s="301" cm="1">
        <f t="array" ref="GN13">IF($T13 = "Y", INDEX('F6 - Debt Dataset'!AW$6:AW$1806, MATCH($B$6 &amp; $A13, 'F6 - Debt Dataset'!$E$6:$E$1806 &amp; 'F6 - Debt Dataset'!$DF$6:$DF$1806, 0)), $K13 * ($F13 &gt;= GN$8) * ($F13 &lt;= GN$9))</f>
        <v>0</v>
      </c>
      <c r="GO13" s="301" cm="1">
        <f t="array" ref="GO13">IF($T13 = "Y", INDEX('F6 - Debt Dataset'!AX$6:AX$1806, MATCH($B$6 &amp; $A13, 'F6 - Debt Dataset'!$E$6:$E$1806 &amp; 'F6 - Debt Dataset'!$DF$6:$DF$1806, 0)), $K13 * ($F13 &gt;= GO$8) * ($F13 &lt;= GO$9))</f>
        <v>0</v>
      </c>
      <c r="GP13" s="301" cm="1">
        <f t="array" ref="GP13">IF($T13 = "Y", INDEX('F6 - Debt Dataset'!AY$6:AY$1806, MATCH($B$6 &amp; $A13, 'F6 - Debt Dataset'!$E$6:$E$1806 &amp; 'F6 - Debt Dataset'!$DF$6:$DF$1806, 0)), $K13 * ($F13 &gt;= GP$8) * ($F13 &lt;= GP$9))</f>
        <v>0</v>
      </c>
      <c r="GQ13" s="301" cm="1">
        <f t="array" ref="GQ13">IF($T13 = "Y", INDEX('F6 - Debt Dataset'!AZ$6:AZ$1806, MATCH($B$6 &amp; $A13, 'F6 - Debt Dataset'!$E$6:$E$1806 &amp; 'F6 - Debt Dataset'!$DF$6:$DF$1806, 0)), $K13 * ($F13 &gt;= GQ$8) * ($F13 &lt;= GQ$9))</f>
        <v>0</v>
      </c>
      <c r="GR13" s="301" cm="1">
        <f t="array" ref="GR13">IF($T13 = "Y", INDEX('F6 - Debt Dataset'!BA$6:BA$1806, MATCH($B$6 &amp; $A13, 'F6 - Debt Dataset'!$E$6:$E$1806 &amp; 'F6 - Debt Dataset'!$DF$6:$DF$1806, 0)), $K13 * ($F13 &gt;= GR$8) * ($F13 &lt;= GR$9))</f>
        <v>0</v>
      </c>
      <c r="GS13" s="342" cm="1">
        <f t="array" ref="GS13">IF($T13 = "Y", INDEX('F6 - Debt Dataset'!BB$6:BB$1806, MATCH($B$6 &amp; $A13, 'F6 - Debt Dataset'!$E$6:$E$1806 &amp; 'F6 - Debt Dataset'!$DF$6:$DF$1806, 0)), $K13 * ($F13 &gt;= GS$8) * ($F13 &lt;= GS$9))</f>
        <v>0</v>
      </c>
      <c r="GU13" s="1262"/>
      <c r="GV13" s="301" cm="1">
        <f t="array" ref="GV13">IF($T13 = "Y", INDEX('F6 - Debt Dataset'!BU$6:BU$1806, MATCH($B$6 &amp; $A13, 'F6 - Debt Dataset'!$E$6:$E$1806 &amp; 'F6 - Debt Dataset'!$DF$6:$DF$1806, 0)), - $K13 * ($I13 &gt;= GV$8) * ($I13 &lt;= GV$9))</f>
        <v>0</v>
      </c>
      <c r="GW13" s="301" cm="1">
        <f t="array" ref="GW13">IF($T13 = "Y", INDEX('F6 - Debt Dataset'!BV$6:BV$1806, MATCH($B$6 &amp; $A13, 'F6 - Debt Dataset'!$E$6:$E$1806 &amp; 'F6 - Debt Dataset'!$DF$6:$DF$1806, 0)), - $K13 * ($I13 &gt;= GW$8) * ($I13 &lt;= GW$9))</f>
        <v>0</v>
      </c>
      <c r="GX13" s="301" cm="1">
        <f t="array" ref="GX13">IF($T13 = "Y", INDEX('F6 - Debt Dataset'!BW$6:BW$1806, MATCH($B$6 &amp; $A13, 'F6 - Debt Dataset'!$E$6:$E$1806 &amp; 'F6 - Debt Dataset'!$DF$6:$DF$1806, 0)), - $K13 * ($I13 &gt;= GX$8) * ($I13 &lt;= GX$9))</f>
        <v>0</v>
      </c>
      <c r="GY13" s="301" cm="1">
        <f t="array" ref="GY13">IF($T13 = "Y", INDEX('F6 - Debt Dataset'!BX$6:BX$1806, MATCH($B$6 &amp; $A13, 'F6 - Debt Dataset'!$E$6:$E$1806 &amp; 'F6 - Debt Dataset'!$DF$6:$DF$1806, 0)), - $K13 * ($I13 &gt;= GY$8) * ($I13 &lt;= GY$9))</f>
        <v>0</v>
      </c>
      <c r="GZ13" s="301" cm="1">
        <f t="array" ref="GZ13">IF($T13 = "Y", INDEX('F6 - Debt Dataset'!BY$6:BY$1806, MATCH($B$6 &amp; $A13, 'F6 - Debt Dataset'!$E$6:$E$1806 &amp; 'F6 - Debt Dataset'!$DF$6:$DF$1806, 0)), - $K13 * ($I13 &gt;= GZ$8) * ($I13 &lt;= GZ$9))</f>
        <v>0</v>
      </c>
      <c r="HA13" s="301" cm="1">
        <f t="array" ref="HA13">IF($T13 = "Y", INDEX('F6 - Debt Dataset'!BZ$6:BZ$1806, MATCH($B$6 &amp; $A13, 'F6 - Debt Dataset'!$E$6:$E$1806 &amp; 'F6 - Debt Dataset'!$DF$6:$DF$1806, 0)), - $K13 * ($I13 &gt;= HA$8) * ($I13 &lt;= HA$9))</f>
        <v>0</v>
      </c>
      <c r="HB13" s="301" cm="1">
        <f t="array" ref="HB13">IF($T13 = "Y", INDEX('F6 - Debt Dataset'!CA$6:CA$1806, MATCH($B$6 &amp; $A13, 'F6 - Debt Dataset'!$E$6:$E$1806 &amp; 'F6 - Debt Dataset'!$DF$6:$DF$1806, 0)), - $K13 * ($I13 &gt;= HB$8) * ($I13 &lt;= HB$9))</f>
        <v>0</v>
      </c>
      <c r="HC13" s="301" cm="1">
        <f t="array" ref="HC13">IF($T13 = "Y", INDEX('F6 - Debt Dataset'!CB$6:CB$1806, MATCH($B$6 &amp; $A13, 'F6 - Debt Dataset'!$E$6:$E$1806 &amp; 'F6 - Debt Dataset'!$DF$6:$DF$1806, 0)), - $K13 * ($I13 &gt;= HC$8) * ($I13 &lt;= HC$9))</f>
        <v>0</v>
      </c>
      <c r="HD13" s="301" cm="1">
        <f t="array" ref="HD13">IF($T13 = "Y", INDEX('F6 - Debt Dataset'!CC$6:CC$1806, MATCH($B$6 &amp; $A13, 'F6 - Debt Dataset'!$E$6:$E$1806 &amp; 'F6 - Debt Dataset'!$DF$6:$DF$1806, 0)), - $K13 * ($I13 &gt;= HD$8) * ($I13 &lt;= HD$9))</f>
        <v>0</v>
      </c>
      <c r="HE13" s="301" cm="1">
        <f t="array" ref="HE13">IF($T13 = "Y", INDEX('F6 - Debt Dataset'!CD$6:CD$1806, MATCH($B$6 &amp; $A13, 'F6 - Debt Dataset'!$E$6:$E$1806 &amp; 'F6 - Debt Dataset'!$DF$6:$DF$1806, 0)), - $K13 * ($I13 &gt;= HE$8) * ($I13 &lt;= HE$9))</f>
        <v>0</v>
      </c>
      <c r="HF13" s="301" cm="1">
        <f t="array" ref="HF13">IF($T13 = "Y", INDEX('F6 - Debt Dataset'!CE$6:CE$1806, MATCH($B$6 &amp; $A13, 'F6 - Debt Dataset'!$E$6:$E$1806 &amp; 'F6 - Debt Dataset'!$DF$6:$DF$1806, 0)), - $K13 * ($I13 &gt;= HF$8) * ($I13 &lt;= HF$9))</f>
        <v>0</v>
      </c>
      <c r="HG13" s="301" cm="1">
        <f t="array" ref="HG13">IF($T13 = "Y", INDEX('F6 - Debt Dataset'!CF$6:CF$1806, MATCH($B$6 &amp; $A13, 'F6 - Debt Dataset'!$E$6:$E$1806 &amp; 'F6 - Debt Dataset'!$DF$6:$DF$1806, 0)), - $K13 * ($I13 &gt;= HG$8) * ($I13 &lt;= HG$9))</f>
        <v>0</v>
      </c>
      <c r="HH13" s="301" cm="1">
        <f t="array" ref="HH13">IF($T13 = "Y", INDEX('F6 - Debt Dataset'!CG$6:CG$1806, MATCH($B$6 &amp; $A13, 'F6 - Debt Dataset'!$E$6:$E$1806 &amp; 'F6 - Debt Dataset'!$DF$6:$DF$1806, 0)), - $K13 * ($I13 &gt;= HH$8) * ($I13 &lt;= HH$9))</f>
        <v>0</v>
      </c>
      <c r="HI13" s="301" cm="1">
        <f t="array" ref="HI13">IF($T13 = "Y", INDEX('F6 - Debt Dataset'!CH$6:CH$1806, MATCH($B$6 &amp; $A13, 'F6 - Debt Dataset'!$E$6:$E$1806 &amp; 'F6 - Debt Dataset'!$DF$6:$DF$1806, 0)), - $K13 * ($I13 &gt;= HI$8) * ($I13 &lt;= HI$9))</f>
        <v>0</v>
      </c>
      <c r="HJ13" s="301" cm="1">
        <f t="array" ref="HJ13">IF($T13 = "Y", INDEX('F6 - Debt Dataset'!CI$6:CI$1806, MATCH($B$6 &amp; $A13, 'F6 - Debt Dataset'!$E$6:$E$1806 &amp; 'F6 - Debt Dataset'!$DF$6:$DF$1806, 0)), - $K13 * ($I13 &gt;= HJ$8) * ($I13 &lt;= HJ$9))</f>
        <v>0</v>
      </c>
      <c r="HK13" s="301" cm="1">
        <f t="array" ref="HK13">IF($T13 = "Y", INDEX('F6 - Debt Dataset'!CJ$6:CJ$1806, MATCH($B$6 &amp; $A13, 'F6 - Debt Dataset'!$E$6:$E$1806 &amp; 'F6 - Debt Dataset'!$DF$6:$DF$1806, 0)), - $K13 * ($I13 &gt;= HK$8) * ($I13 &lt;= HK$9))</f>
        <v>0</v>
      </c>
      <c r="HL13" s="301" cm="1">
        <f t="array" ref="HL13">IF($T13 = "Y", INDEX('F6 - Debt Dataset'!CK$6:CK$1806, MATCH($B$6 &amp; $A13, 'F6 - Debt Dataset'!$E$6:$E$1806 &amp; 'F6 - Debt Dataset'!$DF$6:$DF$1806, 0)), - $K13 * ($I13 &gt;= HL$8) * ($I13 &lt;= HL$9))</f>
        <v>0</v>
      </c>
      <c r="HM13" s="342" cm="1">
        <f t="array" ref="HM13">IF($T13 = "Y", INDEX('F6 - Debt Dataset'!CL$6:CL$1806, MATCH($B$6 &amp; $A13, 'F6 - Debt Dataset'!$E$6:$E$1806 &amp; 'F6 - Debt Dataset'!$DF$6:$DF$1806, 0)), - $K13 * ($I13 &gt;= HM$8) * ($I13 &lt;= HM$9))</f>
        <v>0</v>
      </c>
      <c r="HO13" s="1262"/>
      <c r="HP13" s="1264">
        <f t="shared" si="35"/>
        <v>0</v>
      </c>
      <c r="HQ13" s="1264">
        <f t="shared" si="35"/>
        <v>0</v>
      </c>
      <c r="HR13" s="1264">
        <f t="shared" si="35"/>
        <v>0</v>
      </c>
      <c r="HS13" s="1264">
        <f t="shared" si="35"/>
        <v>0</v>
      </c>
      <c r="HT13" s="1264">
        <f t="shared" si="35"/>
        <v>0</v>
      </c>
      <c r="HU13" s="1264">
        <f t="shared" si="35"/>
        <v>0</v>
      </c>
      <c r="HV13" s="1264">
        <f t="shared" si="35"/>
        <v>0</v>
      </c>
      <c r="HW13" s="1264">
        <f t="shared" si="35"/>
        <v>0</v>
      </c>
      <c r="HX13" s="1264">
        <f t="shared" si="35"/>
        <v>0</v>
      </c>
      <c r="HY13" s="1264">
        <f t="shared" si="35"/>
        <v>0</v>
      </c>
      <c r="HZ13" s="1264">
        <f t="shared" si="35"/>
        <v>0</v>
      </c>
      <c r="IA13" s="1264">
        <f t="shared" si="35"/>
        <v>0</v>
      </c>
      <c r="IB13" s="1264">
        <f t="shared" si="35"/>
        <v>0</v>
      </c>
      <c r="IC13" s="1264">
        <f t="shared" si="35"/>
        <v>0</v>
      </c>
      <c r="ID13" s="1264">
        <f t="shared" si="35"/>
        <v>0</v>
      </c>
      <c r="IE13" s="1264">
        <f t="shared" si="35"/>
        <v>0</v>
      </c>
      <c r="IF13" s="1264">
        <f t="shared" si="35"/>
        <v>0</v>
      </c>
      <c r="IG13" s="1265">
        <f t="shared" si="35"/>
        <v>0</v>
      </c>
      <c r="II13" s="348"/>
      <c r="IJ13" s="301" cm="1">
        <f t="array" aca="1" ref="IJ13" ca="1">HP13 - IF($T13 = "Y", SUM(OFFSET('F6 - Debt Dataset'!$AK$6, MATCH($B$6 &amp; $A13, 'F6 - Debt Dataset'!$E$6:$E$1806 &amp; 'F6 - Debt Dataset'!$DF$6:$DF$1806, 0) - 1, 0, 1, COLUMN(IJ$9) - COLUMN($IJ$9) + 1),
                                       OFFSET('F6 - Debt Dataset'!$BU$6, MATCH($B$6 &amp; $A13, 'F6 - Debt Dataset'!$E$6:$E$1806 &amp; 'F6 - Debt Dataset'!$DF$6:$DF$1806, 0) - 1, 0, 1, COLUMN(IJ$9) - COLUMN($IJ$9) + 1),
                                       $FH13),
                                $K13 * ($F13 &lt;= IJ$9) * ($I13 &gt; IJ$9))</f>
        <v>0</v>
      </c>
      <c r="IK13" s="301" cm="1">
        <f t="array" aca="1" ref="IK13" ca="1">HQ13 - IF($T13 = "Y", SUM(OFFSET('F6 - Debt Dataset'!$AK$6, MATCH($B$6 &amp; $A13, 'F6 - Debt Dataset'!$E$6:$E$1806 &amp; 'F6 - Debt Dataset'!$DF$6:$DF$1806, 0) - 1, 0, 1, COLUMN(IK$9) - COLUMN($IJ$9) + 1),
                                       OFFSET('F6 - Debt Dataset'!$BU$6, MATCH($B$6 &amp; $A13, 'F6 - Debt Dataset'!$E$6:$E$1806 &amp; 'F6 - Debt Dataset'!$DF$6:$DF$1806, 0) - 1, 0, 1, COLUMN(IK$9) - COLUMN($IJ$9) + 1),
                                       $FH13),
                                $K13 * ($F13 &lt;= IK$9) * ($I13 &gt; IK$9))</f>
        <v>0</v>
      </c>
      <c r="IL13" s="301" cm="1">
        <f t="array" aca="1" ref="IL13" ca="1">HR13 - IF($T13 = "Y", SUM(OFFSET('F6 - Debt Dataset'!$AK$6, MATCH($B$6 &amp; $A13, 'F6 - Debt Dataset'!$E$6:$E$1806 &amp; 'F6 - Debt Dataset'!$DF$6:$DF$1806, 0) - 1, 0, 1, COLUMN(IL$9) - COLUMN($IJ$9) + 1),
                                       OFFSET('F6 - Debt Dataset'!$BU$6, MATCH($B$6 &amp; $A13, 'F6 - Debt Dataset'!$E$6:$E$1806 &amp; 'F6 - Debt Dataset'!$DF$6:$DF$1806, 0) - 1, 0, 1, COLUMN(IL$9) - COLUMN($IJ$9) + 1),
                                       $FH13),
                                $K13 * ($F13 &lt;= IL$9) * ($I13 &gt; IL$9))</f>
        <v>0</v>
      </c>
      <c r="IM13" s="301" cm="1">
        <f t="array" aca="1" ref="IM13" ca="1">HS13 - IF($T13 = "Y", SUM(OFFSET('F6 - Debt Dataset'!$AK$6, MATCH($B$6 &amp; $A13, 'F6 - Debt Dataset'!$E$6:$E$1806 &amp; 'F6 - Debt Dataset'!$DF$6:$DF$1806, 0) - 1, 0, 1, COLUMN(IM$9) - COLUMN($IJ$9) + 1),
                                       OFFSET('F6 - Debt Dataset'!$BU$6, MATCH($B$6 &amp; $A13, 'F6 - Debt Dataset'!$E$6:$E$1806 &amp; 'F6 - Debt Dataset'!$DF$6:$DF$1806, 0) - 1, 0, 1, COLUMN(IM$9) - COLUMN($IJ$9) + 1),
                                       $FH13),
                                $K13 * ($F13 &lt;= IM$9) * ($I13 &gt; IM$9))</f>
        <v>0</v>
      </c>
      <c r="IN13" s="301" cm="1">
        <f t="array" aca="1" ref="IN13" ca="1">HT13 - IF($T13 = "Y", SUM(OFFSET('F6 - Debt Dataset'!$AK$6, MATCH($B$6 &amp; $A13, 'F6 - Debt Dataset'!$E$6:$E$1806 &amp; 'F6 - Debt Dataset'!$DF$6:$DF$1806, 0) - 1, 0, 1, COLUMN(IN$9) - COLUMN($IJ$9) + 1),
                                       OFFSET('F6 - Debt Dataset'!$BU$6, MATCH($B$6 &amp; $A13, 'F6 - Debt Dataset'!$E$6:$E$1806 &amp; 'F6 - Debt Dataset'!$DF$6:$DF$1806, 0) - 1, 0, 1, COLUMN(IN$9) - COLUMN($IJ$9) + 1),
                                       $FH13),
                                $K13 * ($F13 &lt;= IN$9) * ($I13 &gt; IN$9))</f>
        <v>0</v>
      </c>
      <c r="IO13" s="301" cm="1">
        <f t="array" aca="1" ref="IO13" ca="1">HU13 - IF($T13 = "Y", SUM(OFFSET('F6 - Debt Dataset'!$AK$6, MATCH($B$6 &amp; $A13, 'F6 - Debt Dataset'!$E$6:$E$1806 &amp; 'F6 - Debt Dataset'!$DF$6:$DF$1806, 0) - 1, 0, 1, COLUMN(IO$9) - COLUMN($IJ$9) + 1),
                                       OFFSET('F6 - Debt Dataset'!$BU$6, MATCH($B$6 &amp; $A13, 'F6 - Debt Dataset'!$E$6:$E$1806 &amp; 'F6 - Debt Dataset'!$DF$6:$DF$1806, 0) - 1, 0, 1, COLUMN(IO$9) - COLUMN($IJ$9) + 1),
                                       $FH13),
                                $K13 * ($F13 &lt;= IO$9) * ($I13 &gt; IO$9))</f>
        <v>0</v>
      </c>
      <c r="IP13" s="301" cm="1">
        <f t="array" aca="1" ref="IP13" ca="1">HV13 - IF($T13 = "Y", SUM(OFFSET('F6 - Debt Dataset'!$AK$6, MATCH($B$6 &amp; $A13, 'F6 - Debt Dataset'!$E$6:$E$1806 &amp; 'F6 - Debt Dataset'!$DF$6:$DF$1806, 0) - 1, 0, 1, COLUMN(IP$9) - COLUMN($IJ$9) + 1),
                                       OFFSET('F6 - Debt Dataset'!$BU$6, MATCH($B$6 &amp; $A13, 'F6 - Debt Dataset'!$E$6:$E$1806 &amp; 'F6 - Debt Dataset'!$DF$6:$DF$1806, 0) - 1, 0, 1, COLUMN(IP$9) - COLUMN($IJ$9) + 1),
                                       $FH13),
                                $K13 * ($F13 &lt;= IP$9) * ($I13 &gt; IP$9))</f>
        <v>0</v>
      </c>
      <c r="IQ13" s="301" cm="1">
        <f t="array" aca="1" ref="IQ13" ca="1">HW13 - IF($T13 = "Y", SUM(OFFSET('F6 - Debt Dataset'!$AK$6, MATCH($B$6 &amp; $A13, 'F6 - Debt Dataset'!$E$6:$E$1806 &amp; 'F6 - Debt Dataset'!$DF$6:$DF$1806, 0) - 1, 0, 1, COLUMN(IQ$9) - COLUMN($IJ$9) + 1),
                                       OFFSET('F6 - Debt Dataset'!$BU$6, MATCH($B$6 &amp; $A13, 'F6 - Debt Dataset'!$E$6:$E$1806 &amp; 'F6 - Debt Dataset'!$DF$6:$DF$1806, 0) - 1, 0, 1, COLUMN(IQ$9) - COLUMN($IJ$9) + 1),
                                       $FH13),
                                $K13 * ($F13 &lt;= IQ$9) * ($I13 &gt; IQ$9))</f>
        <v>0</v>
      </c>
      <c r="IR13" s="301" cm="1">
        <f t="array" aca="1" ref="IR13" ca="1">HX13 - IF($T13 = "Y", SUM(OFFSET('F6 - Debt Dataset'!$AK$6, MATCH($B$6 &amp; $A13, 'F6 - Debt Dataset'!$E$6:$E$1806 &amp; 'F6 - Debt Dataset'!$DF$6:$DF$1806, 0) - 1, 0, 1, COLUMN(IR$9) - COLUMN($IJ$9) + 1),
                                       OFFSET('F6 - Debt Dataset'!$BU$6, MATCH($B$6 &amp; $A13, 'F6 - Debt Dataset'!$E$6:$E$1806 &amp; 'F6 - Debt Dataset'!$DF$6:$DF$1806, 0) - 1, 0, 1, COLUMN(IR$9) - COLUMN($IJ$9) + 1),
                                       $FH13),
                                $K13 * ($F13 &lt;= IR$9) * ($I13 &gt; IR$9))</f>
        <v>0</v>
      </c>
      <c r="IS13" s="301" cm="1">
        <f t="array" aca="1" ref="IS13" ca="1">HY13 - IF($T13 = "Y", SUM(OFFSET('F6 - Debt Dataset'!$AK$6, MATCH($B$6 &amp; $A13, 'F6 - Debt Dataset'!$E$6:$E$1806 &amp; 'F6 - Debt Dataset'!$DF$6:$DF$1806, 0) - 1, 0, 1, COLUMN(IS$9) - COLUMN($IJ$9) + 1),
                                       OFFSET('F6 - Debt Dataset'!$BU$6, MATCH($B$6 &amp; $A13, 'F6 - Debt Dataset'!$E$6:$E$1806 &amp; 'F6 - Debt Dataset'!$DF$6:$DF$1806, 0) - 1, 0, 1, COLUMN(IS$9) - COLUMN($IJ$9) + 1),
                                       $FH13),
                                $K13 * ($F13 &lt;= IS$9) * ($I13 &gt; IS$9))</f>
        <v>0</v>
      </c>
      <c r="IT13" s="301" cm="1">
        <f t="array" aca="1" ref="IT13" ca="1">HZ13 - IF($T13 = "Y", SUM(OFFSET('F6 - Debt Dataset'!$AK$6, MATCH($B$6 &amp; $A13, 'F6 - Debt Dataset'!$E$6:$E$1806 &amp; 'F6 - Debt Dataset'!$DF$6:$DF$1806, 0) - 1, 0, 1, COLUMN(IT$9) - COLUMN($IJ$9) + 1),
                                       OFFSET('F6 - Debt Dataset'!$BU$6, MATCH($B$6 &amp; $A13, 'F6 - Debt Dataset'!$E$6:$E$1806 &amp; 'F6 - Debt Dataset'!$DF$6:$DF$1806, 0) - 1, 0, 1, COLUMN(IT$9) - COLUMN($IJ$9) + 1),
                                       $FH13),
                                $K13 * ($F13 &lt;= IT$9) * ($I13 &gt; IT$9))</f>
        <v>0</v>
      </c>
      <c r="IU13" s="301" cm="1">
        <f t="array" aca="1" ref="IU13" ca="1">IA13 - IF($T13 = "Y", SUM(OFFSET('F6 - Debt Dataset'!$AK$6, MATCH($B$6 &amp; $A13, 'F6 - Debt Dataset'!$E$6:$E$1806 &amp; 'F6 - Debt Dataset'!$DF$6:$DF$1806, 0) - 1, 0, 1, COLUMN(IU$9) - COLUMN($IJ$9) + 1),
                                       OFFSET('F6 - Debt Dataset'!$BU$6, MATCH($B$6 &amp; $A13, 'F6 - Debt Dataset'!$E$6:$E$1806 &amp; 'F6 - Debt Dataset'!$DF$6:$DF$1806, 0) - 1, 0, 1, COLUMN(IU$9) - COLUMN($IJ$9) + 1),
                                       $FH13),
                                $K13 * ($F13 &lt;= IU$9) * ($I13 &gt; IU$9))</f>
        <v>0</v>
      </c>
      <c r="IV13" s="301" cm="1">
        <f t="array" aca="1" ref="IV13" ca="1">IB13 - IF($T13 = "Y", SUM(OFFSET('F6 - Debt Dataset'!$AK$6, MATCH($B$6 &amp; $A13, 'F6 - Debt Dataset'!$E$6:$E$1806 &amp; 'F6 - Debt Dataset'!$DF$6:$DF$1806, 0) - 1, 0, 1, COLUMN(IV$9) - COLUMN($IJ$9) + 1),
                                       OFFSET('F6 - Debt Dataset'!$BU$6, MATCH($B$6 &amp; $A13, 'F6 - Debt Dataset'!$E$6:$E$1806 &amp; 'F6 - Debt Dataset'!$DF$6:$DF$1806, 0) - 1, 0, 1, COLUMN(IV$9) - COLUMN($IJ$9) + 1),
                                       $FH13),
                                $K13 * ($F13 &lt;= IV$9) * ($I13 &gt; IV$9))</f>
        <v>0</v>
      </c>
      <c r="IW13" s="301" cm="1">
        <f t="array" aca="1" ref="IW13" ca="1">IC13 - IF($T13 = "Y", SUM(OFFSET('F6 - Debt Dataset'!$AK$6, MATCH($B$6 &amp; $A13, 'F6 - Debt Dataset'!$E$6:$E$1806 &amp; 'F6 - Debt Dataset'!$DF$6:$DF$1806, 0) - 1, 0, 1, COLUMN(IW$9) - COLUMN($IJ$9) + 1),
                                       OFFSET('F6 - Debt Dataset'!$BU$6, MATCH($B$6 &amp; $A13, 'F6 - Debt Dataset'!$E$6:$E$1806 &amp; 'F6 - Debt Dataset'!$DF$6:$DF$1806, 0) - 1, 0, 1, COLUMN(IW$9) - COLUMN($IJ$9) + 1),
                                       $FH13),
                                $K13 * ($F13 &lt;= IW$9) * ($I13 &gt; IW$9))</f>
        <v>0</v>
      </c>
      <c r="IX13" s="301" cm="1">
        <f t="array" aca="1" ref="IX13" ca="1">ID13 - IF($T13 = "Y", SUM(OFFSET('F6 - Debt Dataset'!$AK$6, MATCH($B$6 &amp; $A13, 'F6 - Debt Dataset'!$E$6:$E$1806 &amp; 'F6 - Debt Dataset'!$DF$6:$DF$1806, 0) - 1, 0, 1, COLUMN(IX$9) - COLUMN($IJ$9) + 1),
                                       OFFSET('F6 - Debt Dataset'!$BU$6, MATCH($B$6 &amp; $A13, 'F6 - Debt Dataset'!$E$6:$E$1806 &amp; 'F6 - Debt Dataset'!$DF$6:$DF$1806, 0) - 1, 0, 1, COLUMN(IX$9) - COLUMN($IJ$9) + 1),
                                       $FH13),
                                $K13 * ($F13 &lt;= IX$9) * ($I13 &gt; IX$9))</f>
        <v>0</v>
      </c>
      <c r="IY13" s="301" cm="1">
        <f t="array" aca="1" ref="IY13" ca="1">IE13 - IF($T13 = "Y", SUM(OFFSET('F6 - Debt Dataset'!$AK$6, MATCH($B$6 &amp; $A13, 'F6 - Debt Dataset'!$E$6:$E$1806 &amp; 'F6 - Debt Dataset'!$DF$6:$DF$1806, 0) - 1, 0, 1, COLUMN(IY$9) - COLUMN($IJ$9) + 1),
                                       OFFSET('F6 - Debt Dataset'!$BU$6, MATCH($B$6 &amp; $A13, 'F6 - Debt Dataset'!$E$6:$E$1806 &amp; 'F6 - Debt Dataset'!$DF$6:$DF$1806, 0) - 1, 0, 1, COLUMN(IY$9) - COLUMN($IJ$9) + 1),
                                       $FH13),
                                $K13 * ($F13 &lt;= IY$9) * ($I13 &gt; IY$9))</f>
        <v>0</v>
      </c>
      <c r="IZ13" s="301" cm="1">
        <f t="array" aca="1" ref="IZ13" ca="1">IF13 - IF($T13 = "Y", SUM(OFFSET('F6 - Debt Dataset'!$AK$6, MATCH($B$6 &amp; $A13, 'F6 - Debt Dataset'!$E$6:$E$1806 &amp; 'F6 - Debt Dataset'!$DF$6:$DF$1806, 0) - 1, 0, 1, COLUMN(IZ$9) - COLUMN($IJ$9) + 1),
                                       OFFSET('F6 - Debt Dataset'!$BU$6, MATCH($B$6 &amp; $A13, 'F6 - Debt Dataset'!$E$6:$E$1806 &amp; 'F6 - Debt Dataset'!$DF$6:$DF$1806, 0) - 1, 0, 1, COLUMN(IZ$9) - COLUMN($IJ$9) + 1),
                                       $FH13),
                                $K13 * ($F13 &lt;= IZ$9) * ($I13 &gt; IZ$9))</f>
        <v>0</v>
      </c>
      <c r="JA13" s="342" cm="1">
        <f t="array" aca="1" ref="JA13" ca="1">IG13 - IF($T13 = "Y", SUM(OFFSET('F6 - Debt Dataset'!$AK$6, MATCH($B$6 &amp; $A13, 'F6 - Debt Dataset'!$E$6:$E$1806 &amp; 'F6 - Debt Dataset'!$DF$6:$DF$1806, 0) - 1, 0, 1, COLUMN(JA$9) - COLUMN($IJ$9) + 1),
                                       OFFSET('F6 - Debt Dataset'!$BU$6, MATCH($B$6 &amp; $A13, 'F6 - Debt Dataset'!$E$6:$E$1806 &amp; 'F6 - Debt Dataset'!$DF$6:$DF$1806, 0) - 1, 0, 1, COLUMN(JA$9) - COLUMN($IJ$9) + 1),
                                       $FH13),
                                $K13 * ($F13 &lt;= JA$9) * ($I13 &gt; JA$9))</f>
        <v>0</v>
      </c>
      <c r="JC13" s="335" t="str" cm="1">
        <f t="array" ref="JC13">IF($T13 = "Y", INDEX('F6 - Debt Dataset'!BC$6:BC$1806, MATCH($B$6 &amp; $A13, 'F6 - Debt Dataset'!$E$6:$E$1806 &amp; 'F6 - Debt Dataset'!$DF$6:$DF$1806, 0)), "-")</f>
        <v>-</v>
      </c>
      <c r="JD13" s="346" t="str" cm="1">
        <f t="array" ref="JD13">IF($T13 = "Y", INDEX('F6 - Debt Dataset'!BD$6:BD$1806, MATCH($B$6 &amp; $A13, 'F6 - Debt Dataset'!$E$6:$E$1806 &amp; 'F6 - Debt Dataset'!$DF$6:$DF$1806, 0)), "-")</f>
        <v>-</v>
      </c>
      <c r="JE13" s="346" t="str" cm="1">
        <f t="array" ref="JE13">IF($T13 = "Y", INDEX('F6 - Debt Dataset'!BE$6:BE$1806, MATCH($B$6 &amp; $A13, 'F6 - Debt Dataset'!$E$6:$E$1806 &amp; 'F6 - Debt Dataset'!$DF$6:$DF$1806, 0)), "-")</f>
        <v>-</v>
      </c>
      <c r="JF13" s="346" t="str" cm="1">
        <f t="array" ref="JF13">IF($T13 = "Y", INDEX('F6 - Debt Dataset'!BF$6:BF$1806, MATCH($B$6 &amp; $A13, 'F6 - Debt Dataset'!$E$6:$E$1806 &amp; 'F6 - Debt Dataset'!$DF$6:$DF$1806, 0)), "-")</f>
        <v>-</v>
      </c>
      <c r="JG13" s="346" t="str" cm="1">
        <f t="array" ref="JG13">IF($T13 = "Y", INDEX('F6 - Debt Dataset'!BG$6:BG$1806, MATCH($B$6 &amp; $A13, 'F6 - Debt Dataset'!$E$6:$E$1806 &amp; 'F6 - Debt Dataset'!$DF$6:$DF$1806, 0)), "-")</f>
        <v>-</v>
      </c>
      <c r="JH13" s="346" t="str" cm="1">
        <f t="array" ref="JH13">IF($T13 = "Y", INDEX('F6 - Debt Dataset'!BH$6:BH$1806, MATCH($B$6 &amp; $A13, 'F6 - Debt Dataset'!$E$6:$E$1806 &amp; 'F6 - Debt Dataset'!$DF$6:$DF$1806, 0)), "-")</f>
        <v>-</v>
      </c>
      <c r="JI13" s="346" t="str" cm="1">
        <f t="array" ref="JI13">IF($T13 = "Y", INDEX('F6 - Debt Dataset'!BI$6:BI$1806, MATCH($B$6 &amp; $A13, 'F6 - Debt Dataset'!$E$6:$E$1806 &amp; 'F6 - Debt Dataset'!$DF$6:$DF$1806, 0)), "-")</f>
        <v>-</v>
      </c>
      <c r="JJ13" s="346" t="str" cm="1">
        <f t="array" ref="JJ13">IF($T13 = "Y", INDEX('F6 - Debt Dataset'!BJ$6:BJ$1806, MATCH($B$6 &amp; $A13, 'F6 - Debt Dataset'!$E$6:$E$1806 &amp; 'F6 - Debt Dataset'!$DF$6:$DF$1806, 0)), "-")</f>
        <v>-</v>
      </c>
      <c r="JK13" s="346" t="str" cm="1">
        <f t="array" ref="JK13">IF($T13 = "Y", INDEX('F6 - Debt Dataset'!BK$6:BK$1806, MATCH($B$6 &amp; $A13, 'F6 - Debt Dataset'!$E$6:$E$1806 &amp; 'F6 - Debt Dataset'!$DF$6:$DF$1806, 0)), "-")</f>
        <v>-</v>
      </c>
      <c r="JL13" s="346" t="str" cm="1">
        <f t="array" ref="JL13">IF($T13 = "Y", INDEX('F6 - Debt Dataset'!BL$6:BL$1806, MATCH($B$6 &amp; $A13, 'F6 - Debt Dataset'!$E$6:$E$1806 &amp; 'F6 - Debt Dataset'!$DF$6:$DF$1806, 0)), "-")</f>
        <v>-</v>
      </c>
      <c r="JM13" s="346" t="str" cm="1">
        <f t="array" ref="JM13">IF($T13 = "Y", INDEX('F6 - Debt Dataset'!BM$6:BM$1806, MATCH($B$6 &amp; $A13, 'F6 - Debt Dataset'!$E$6:$E$1806 &amp; 'F6 - Debt Dataset'!$DF$6:$DF$1806, 0)), "-")</f>
        <v>-</v>
      </c>
      <c r="JN13" s="346" t="str" cm="1">
        <f t="array" ref="JN13">IF($T13 = "Y", INDEX('F6 - Debt Dataset'!BN$6:BN$1806, MATCH($B$6 &amp; $A13, 'F6 - Debt Dataset'!$E$6:$E$1806 &amp; 'F6 - Debt Dataset'!$DF$6:$DF$1806, 0)), "-")</f>
        <v>-</v>
      </c>
      <c r="JO13" s="346" t="str" cm="1">
        <f t="array" ref="JO13">IF($T13 = "Y", INDEX('F6 - Debt Dataset'!BO$6:BO$1806, MATCH($B$6 &amp; $A13, 'F6 - Debt Dataset'!$E$6:$E$1806 &amp; 'F6 - Debt Dataset'!$DF$6:$DF$1806, 0)), "-")</f>
        <v>-</v>
      </c>
      <c r="JP13" s="346" t="str" cm="1">
        <f t="array" ref="JP13">IF($T13 = "Y", INDEX('F6 - Debt Dataset'!BP$6:BP$1806, MATCH($B$6 &amp; $A13, 'F6 - Debt Dataset'!$E$6:$E$1806 &amp; 'F6 - Debt Dataset'!$DF$6:$DF$1806, 0)), "-")</f>
        <v>-</v>
      </c>
      <c r="JQ13" s="346" t="str" cm="1">
        <f t="array" ref="JQ13">IF($T13 = "Y", INDEX('F6 - Debt Dataset'!BQ$6:BQ$1806, MATCH($B$6 &amp; $A13, 'F6 - Debt Dataset'!$E$6:$E$1806 &amp; 'F6 - Debt Dataset'!$DF$6:$DF$1806, 0)), "-")</f>
        <v>-</v>
      </c>
      <c r="JR13" s="346" t="str" cm="1">
        <f t="array" ref="JR13">IF($T13 = "Y", INDEX('F6 - Debt Dataset'!BR$6:BR$1806, MATCH($B$6 &amp; $A13, 'F6 - Debt Dataset'!$E$6:$E$1806 &amp; 'F6 - Debt Dataset'!$DF$6:$DF$1806, 0)), "-")</f>
        <v>-</v>
      </c>
      <c r="JS13" s="346" t="str" cm="1">
        <f t="array" ref="JS13">IF($T13 = "Y", INDEX('F6 - Debt Dataset'!BS$6:BS$1806, MATCH($B$6 &amp; $A13, 'F6 - Debt Dataset'!$E$6:$E$1806 &amp; 'F6 - Debt Dataset'!$DF$6:$DF$1806, 0)), "-")</f>
        <v>-</v>
      </c>
      <c r="JT13" s="347" t="str" cm="1">
        <f t="array" ref="JT13">IF($T13 = "Y", INDEX('F6 - Debt Dataset'!BT$6:BT$1806, MATCH($B$6 &amp; $A13, 'F6 - Debt Dataset'!$E$6:$E$1806 &amp; 'F6 - Debt Dataset'!$DF$6:$DF$1806, 0)), "-")</f>
        <v>-</v>
      </c>
      <c r="JV13" s="335" t="str" cm="1">
        <f t="array" ref="JV13">IF($T13 = "Y", INDEX('F6 - Debt Dataset'!CM$6:CM$1806, MATCH($B$6 &amp; $A13, 'F6 - Debt Dataset'!$E$6:$E$1806 &amp; 'F6 - Debt Dataset'!$DF$6:$DF$1806, 0)), "-")</f>
        <v>-</v>
      </c>
      <c r="JW13" s="346" t="str" cm="1">
        <f t="array" ref="JW13">IF($T13 = "Y", INDEX('F6 - Debt Dataset'!CN$6:CN$1806, MATCH($B$6 &amp; $A13, 'F6 - Debt Dataset'!$E$6:$E$1806 &amp; 'F6 - Debt Dataset'!$DF$6:$DF$1806, 0)), "-")</f>
        <v>-</v>
      </c>
      <c r="JX13" s="346" t="str" cm="1">
        <f t="array" ref="JX13">IF($T13 = "Y", INDEX('F6 - Debt Dataset'!CO$6:CO$1806, MATCH($B$6 &amp; $A13, 'F6 - Debt Dataset'!$E$6:$E$1806 &amp; 'F6 - Debt Dataset'!$DF$6:$DF$1806, 0)), "-")</f>
        <v>-</v>
      </c>
      <c r="JY13" s="346" t="str" cm="1">
        <f t="array" ref="JY13">IF($T13 = "Y", INDEX('F6 - Debt Dataset'!CP$6:CP$1806, MATCH($B$6 &amp; $A13, 'F6 - Debt Dataset'!$E$6:$E$1806 &amp; 'F6 - Debt Dataset'!$DF$6:$DF$1806, 0)), "-")</f>
        <v>-</v>
      </c>
      <c r="JZ13" s="346" t="str" cm="1">
        <f t="array" ref="JZ13">IF($T13 = "Y", INDEX('F6 - Debt Dataset'!CQ$6:CQ$1806, MATCH($B$6 &amp; $A13, 'F6 - Debt Dataset'!$E$6:$E$1806 &amp; 'F6 - Debt Dataset'!$DF$6:$DF$1806, 0)), "-")</f>
        <v>-</v>
      </c>
      <c r="KA13" s="346" t="str" cm="1">
        <f t="array" ref="KA13">IF($T13 = "Y", INDEX('F6 - Debt Dataset'!CR$6:CR$1806, MATCH($B$6 &amp; $A13, 'F6 - Debt Dataset'!$E$6:$E$1806 &amp; 'F6 - Debt Dataset'!$DF$6:$DF$1806, 0)), "-")</f>
        <v>-</v>
      </c>
      <c r="KB13" s="346" t="str" cm="1">
        <f t="array" ref="KB13">IF($T13 = "Y", INDEX('F6 - Debt Dataset'!CS$6:CS$1806, MATCH($B$6 &amp; $A13, 'F6 - Debt Dataset'!$E$6:$E$1806 &amp; 'F6 - Debt Dataset'!$DF$6:$DF$1806, 0)), "-")</f>
        <v>-</v>
      </c>
      <c r="KC13" s="346" t="str" cm="1">
        <f t="array" ref="KC13">IF($T13 = "Y", INDEX('F6 - Debt Dataset'!CT$6:CT$1806, MATCH($B$6 &amp; $A13, 'F6 - Debt Dataset'!$E$6:$E$1806 &amp; 'F6 - Debt Dataset'!$DF$6:$DF$1806, 0)), "-")</f>
        <v>-</v>
      </c>
      <c r="KD13" s="346" t="str" cm="1">
        <f t="array" ref="KD13">IF($T13 = "Y", INDEX('F6 - Debt Dataset'!CU$6:CU$1806, MATCH($B$6 &amp; $A13, 'F6 - Debt Dataset'!$E$6:$E$1806 &amp; 'F6 - Debt Dataset'!$DF$6:$DF$1806, 0)), "-")</f>
        <v>-</v>
      </c>
      <c r="KE13" s="346" t="str" cm="1">
        <f t="array" ref="KE13">IF($T13 = "Y", INDEX('F6 - Debt Dataset'!CV$6:CV$1806, MATCH($B$6 &amp; $A13, 'F6 - Debt Dataset'!$E$6:$E$1806 &amp; 'F6 - Debt Dataset'!$DF$6:$DF$1806, 0)), "-")</f>
        <v>-</v>
      </c>
      <c r="KF13" s="346" t="str" cm="1">
        <f t="array" ref="KF13">IF($T13 = "Y", INDEX('F6 - Debt Dataset'!CW$6:CW$1806, MATCH($B$6 &amp; $A13, 'F6 - Debt Dataset'!$E$6:$E$1806 &amp; 'F6 - Debt Dataset'!$DF$6:$DF$1806, 0)), "-")</f>
        <v>-</v>
      </c>
      <c r="KG13" s="346" t="str" cm="1">
        <f t="array" ref="KG13">IF($T13 = "Y", INDEX('F6 - Debt Dataset'!CX$6:CX$1806, MATCH($B$6 &amp; $A13, 'F6 - Debt Dataset'!$E$6:$E$1806 &amp; 'F6 - Debt Dataset'!$DF$6:$DF$1806, 0)), "-")</f>
        <v>-</v>
      </c>
      <c r="KH13" s="346" t="str" cm="1">
        <f t="array" ref="KH13">IF($T13 = "Y", INDEX('F6 - Debt Dataset'!CY$6:CY$1806, MATCH($B$6 &amp; $A13, 'F6 - Debt Dataset'!$E$6:$E$1806 &amp; 'F6 - Debt Dataset'!$DF$6:$DF$1806, 0)), "-")</f>
        <v>-</v>
      </c>
      <c r="KI13" s="346" t="str" cm="1">
        <f t="array" ref="KI13">IF($T13 = "Y", INDEX('F6 - Debt Dataset'!CZ$6:CZ$1806, MATCH($B$6 &amp; $A13, 'F6 - Debt Dataset'!$E$6:$E$1806 &amp; 'F6 - Debt Dataset'!$DF$6:$DF$1806, 0)), "-")</f>
        <v>-</v>
      </c>
      <c r="KJ13" s="346" t="str" cm="1">
        <f t="array" ref="KJ13">IF($T13 = "Y", INDEX('F6 - Debt Dataset'!DA$6:DA$1806, MATCH($B$6 &amp; $A13, 'F6 - Debt Dataset'!$E$6:$E$1806 &amp; 'F6 - Debt Dataset'!$DF$6:$DF$1806, 0)), "-")</f>
        <v>-</v>
      </c>
      <c r="KK13" s="346" t="str" cm="1">
        <f t="array" ref="KK13">IF($T13 = "Y", INDEX('F6 - Debt Dataset'!DB$6:DB$1806, MATCH($B$6 &amp; $A13, 'F6 - Debt Dataset'!$E$6:$E$1806 &amp; 'F6 - Debt Dataset'!$DF$6:$DF$1806, 0)), "-")</f>
        <v>-</v>
      </c>
      <c r="KL13" s="346" t="str" cm="1">
        <f t="array" ref="KL13">IF($T13 = "Y", INDEX('F6 - Debt Dataset'!DC$6:DC$1806, MATCH($B$6 &amp; $A13, 'F6 - Debt Dataset'!$E$6:$E$1806 &amp; 'F6 - Debt Dataset'!$DF$6:$DF$1806, 0)), "-")</f>
        <v>-</v>
      </c>
      <c r="KM13" s="347" t="str" cm="1">
        <f t="array" ref="KM13">IF($T13 = "Y", INDEX('F6 - Debt Dataset'!DD$6:DD$1806, MATCH($B$6 &amp; $A13, 'F6 - Debt Dataset'!$E$6:$E$1806 &amp; 'F6 - Debt Dataset'!$DF$6:$DF$1806, 0)), "-")</f>
        <v>-</v>
      </c>
    </row>
    <row r="14" spans="1:300">
      <c r="A14" s="393">
        <f t="shared" si="36"/>
        <v>4</v>
      </c>
      <c r="B14" s="393" t="str" cm="1">
        <f t="array" ref="B14">IFERROR(INDEX('F6 - Debt Dataset'!$C$6:$C$1806, MATCH($B$6 &amp; $A14, 'F6 - Debt Dataset'!$E$6:$E$1806 &amp; 'F6 - Debt Dataset'!$DF$6:$DF$1806, 0)), "-")</f>
        <v>-</v>
      </c>
      <c r="C14" s="393" t="str" cm="1">
        <f t="array" ref="C14">IFERROR(INDEX('F6 - Debt Dataset'!$A$6:$A$1806, MATCH($B$6 &amp; $A14, 'F6 - Debt Dataset'!$E$6:$E$1806 &amp; 'F6 - Debt Dataset'!$DF$6:$DF$1806, 0)), "-")</f>
        <v>-</v>
      </c>
      <c r="D14" s="393" t="str" cm="1">
        <f t="array" ref="D14">IFERROR(INDEX('F6 - Debt Dataset'!$B$6:$B$1806, MATCH($B$6 &amp; $A14, 'F6 - Debt Dataset'!$E$6:$E$1806 &amp; 'F6 - Debt Dataset'!$DF$6:$DF$1806, 0)), "-")</f>
        <v>-</v>
      </c>
      <c r="E14" s="393" t="str" cm="1">
        <f t="array" ref="E14">IFERROR(INDEX('F6 - Debt Dataset'!$H$6:$H$1806, MATCH($B$6 &amp; $A14, 'F6 - Debt Dataset'!$E$6:$E$1806 &amp; 'F6 - Debt Dataset'!$DF$6:$DF$1806, 0)), "-")</f>
        <v>-</v>
      </c>
      <c r="F14" s="394" t="str" cm="1">
        <f t="array" ref="F14">IFERROR(INDEX('F6 - Debt Dataset'!$J$6:$J$1806, MATCH($B$6 &amp; $A14, 'F6 - Debt Dataset'!$E$6:$E$1806 &amp; 'F6 - Debt Dataset'!$DF$6:$DF$1806, 0)), "-")</f>
        <v>-</v>
      </c>
      <c r="G14" s="394" t="str" cm="1">
        <f t="array" ref="G14">IFERROR(INDEX('F6 - Debt Dataset'!$K$6:$K$1806, MATCH($B$6 &amp; $A14, 'F6 - Debt Dataset'!$E$6:$E$1806 &amp; 'F6 - Debt Dataset'!$DF$6:$DF$1806, 0)), "-")</f>
        <v>-</v>
      </c>
      <c r="H14" s="394" t="str" cm="1">
        <f t="array" ref="H14">IFERROR(INDEX('F6 - Debt Dataset'!$L$6:$L$1806, MATCH($B$6 &amp; $A14, 'F6 - Debt Dataset'!$E$6:$E$1806 &amp; 'F6 - Debt Dataset'!$DF$6:$DF$1806, 0)), "-")</f>
        <v>-</v>
      </c>
      <c r="I14" s="394" t="str">
        <f t="shared" si="23"/>
        <v>-</v>
      </c>
      <c r="J14" s="393" t="str" cm="1">
        <f t="array" ref="J14">IFERROR(INDEX('F6 - Debt Dataset'!$N$6:$N$1806, MATCH($B$6 &amp; $A14, 'F6 - Debt Dataset'!$E$6:$E$1806 &amp; 'F6 - Debt Dataset'!$DF$6:$DF$1806, 0)), "-")</f>
        <v>-</v>
      </c>
      <c r="K14" s="395" cm="1">
        <f t="array" ref="K14">IFERROR(INDEX('F6 - Debt Dataset'!$S$6:$S$1806, MATCH($B$6 &amp; $A14, 'F6 - Debt Dataset'!$E$6:$E$1806 &amp; 'F6 - Debt Dataset'!$DF$6:$DF$1806, 0)), 0)</f>
        <v>0</v>
      </c>
      <c r="L14" s="1214" cm="1">
        <f t="array" ref="L14">IFERROR(INDEX('F6 - Debt Dataset'!$W$6:$W$1806, MATCH($B$6 &amp; $A14, 'F6 - Debt Dataset'!$E$6:$E$1806 &amp; 'F6 - Debt Dataset'!$DF$6:$DF$1806, 0)), 0)</f>
        <v>0</v>
      </c>
      <c r="M14" s="397" t="str" cm="1">
        <f t="array" ref="M14">IFERROR(INDEX('F6 - Debt Dataset'!$E$6:$E$1806, MATCH($B$6 &amp; $A14, 'F6 - Debt Dataset'!$E$6:$E$1806 &amp; 'F6 - Debt Dataset'!$DF$6:$DF$1806, 0)), "-")</f>
        <v>-</v>
      </c>
      <c r="N14" s="393"/>
      <c r="O14" s="393"/>
      <c r="P14" s="393"/>
      <c r="Q14" s="393"/>
      <c r="R14" s="393" t="str">
        <f t="shared" si="24"/>
        <v>-</v>
      </c>
      <c r="S14" s="393" t="str">
        <f t="shared" si="25"/>
        <v>-</v>
      </c>
      <c r="T14" s="400" t="str" cm="1">
        <f t="array" ref="T14">IFERROR(INDEX('F6 - Debt Dataset'!$AH$6:$AH$1806, MATCH($B$6 &amp; $A14, 'F6 - Debt Dataset'!$E$6:$E$1806 &amp; 'F6 - Debt Dataset'!$DF$6:$DF$1806, 0)), "-")</f>
        <v>-</v>
      </c>
      <c r="U14" s="1261"/>
      <c r="V14" s="338">
        <f t="shared" si="26"/>
        <v>0</v>
      </c>
      <c r="W14" s="338">
        <f t="shared" si="26"/>
        <v>0</v>
      </c>
      <c r="X14" s="338">
        <f t="shared" si="26"/>
        <v>0</v>
      </c>
      <c r="Y14" s="338">
        <f t="shared" si="26"/>
        <v>0</v>
      </c>
      <c r="Z14" s="338">
        <f t="shared" si="26"/>
        <v>0</v>
      </c>
      <c r="AA14" s="338">
        <f t="shared" si="26"/>
        <v>0</v>
      </c>
      <c r="AB14" s="338">
        <f t="shared" si="26"/>
        <v>0</v>
      </c>
      <c r="AC14" s="338">
        <f t="shared" si="26"/>
        <v>0</v>
      </c>
      <c r="AD14" s="338">
        <f t="shared" si="26"/>
        <v>0</v>
      </c>
      <c r="AE14" s="338">
        <f t="shared" si="26"/>
        <v>0</v>
      </c>
      <c r="AF14" s="338">
        <f t="shared" si="26"/>
        <v>0</v>
      </c>
      <c r="AG14" s="338">
        <f t="shared" si="26"/>
        <v>0</v>
      </c>
      <c r="AH14" s="338">
        <f t="shared" si="26"/>
        <v>0</v>
      </c>
      <c r="AI14" s="338">
        <f t="shared" si="26"/>
        <v>0</v>
      </c>
      <c r="AJ14" s="338">
        <f t="shared" si="26"/>
        <v>0</v>
      </c>
      <c r="AK14" s="338">
        <f t="shared" si="26"/>
        <v>0</v>
      </c>
      <c r="AL14" s="338">
        <f t="shared" si="26"/>
        <v>0</v>
      </c>
      <c r="AM14" s="338">
        <f t="shared" si="26"/>
        <v>0</v>
      </c>
      <c r="AN14" s="1262"/>
      <c r="AO14" s="301">
        <f t="shared" si="27"/>
        <v>0</v>
      </c>
      <c r="AP14" s="301">
        <f t="shared" si="27"/>
        <v>0</v>
      </c>
      <c r="AQ14" s="301">
        <f t="shared" si="27"/>
        <v>0</v>
      </c>
      <c r="AR14" s="301">
        <f t="shared" si="27"/>
        <v>0</v>
      </c>
      <c r="AS14" s="301">
        <f t="shared" si="27"/>
        <v>0</v>
      </c>
      <c r="AT14" s="301">
        <f t="shared" si="27"/>
        <v>0</v>
      </c>
      <c r="AU14" s="301">
        <f t="shared" si="27"/>
        <v>0</v>
      </c>
      <c r="AV14" s="301">
        <f t="shared" si="27"/>
        <v>0</v>
      </c>
      <c r="AW14" s="301">
        <f t="shared" si="27"/>
        <v>0</v>
      </c>
      <c r="AX14" s="301">
        <f t="shared" si="27"/>
        <v>0</v>
      </c>
      <c r="AY14" s="301">
        <f t="shared" si="27"/>
        <v>0</v>
      </c>
      <c r="AZ14" s="301">
        <f t="shared" si="27"/>
        <v>0</v>
      </c>
      <c r="BA14" s="301">
        <f t="shared" si="27"/>
        <v>0</v>
      </c>
      <c r="BB14" s="301">
        <f t="shared" si="27"/>
        <v>0</v>
      </c>
      <c r="BC14" s="301">
        <f t="shared" si="27"/>
        <v>0</v>
      </c>
      <c r="BD14" s="301">
        <f t="shared" si="27"/>
        <v>0</v>
      </c>
      <c r="BE14" s="301">
        <f t="shared" si="27"/>
        <v>0</v>
      </c>
      <c r="BF14" s="301">
        <f t="shared" si="27"/>
        <v>0</v>
      </c>
      <c r="BG14" s="339"/>
      <c r="BH14" s="340"/>
      <c r="BI14" s="340"/>
      <c r="BJ14" s="340"/>
      <c r="BK14" s="340"/>
      <c r="BL14" s="340"/>
      <c r="BM14" s="340"/>
      <c r="BN14" s="340"/>
      <c r="BO14" s="340"/>
      <c r="BP14" s="340"/>
      <c r="BQ14" s="340"/>
      <c r="BR14" s="339"/>
      <c r="BS14" s="341">
        <f t="shared" si="28"/>
        <v>0</v>
      </c>
      <c r="BT14" s="341">
        <f t="shared" si="28"/>
        <v>0</v>
      </c>
      <c r="BU14" s="341">
        <f t="shared" si="28"/>
        <v>0</v>
      </c>
      <c r="BV14" s="341">
        <f t="shared" si="28"/>
        <v>0</v>
      </c>
      <c r="BW14" s="341">
        <f t="shared" si="28"/>
        <v>0</v>
      </c>
      <c r="BX14" s="341">
        <f t="shared" si="28"/>
        <v>0</v>
      </c>
      <c r="BY14" s="341">
        <f t="shared" si="28"/>
        <v>0</v>
      </c>
      <c r="BZ14" s="341">
        <f t="shared" si="28"/>
        <v>0</v>
      </c>
      <c r="CA14" s="341">
        <f t="shared" si="28"/>
        <v>0</v>
      </c>
      <c r="CB14" s="341">
        <f t="shared" si="28"/>
        <v>0</v>
      </c>
      <c r="CC14" s="341">
        <f t="shared" si="28"/>
        <v>0</v>
      </c>
      <c r="CD14" s="341">
        <f t="shared" si="28"/>
        <v>0</v>
      </c>
      <c r="CE14" s="341">
        <f t="shared" si="28"/>
        <v>0</v>
      </c>
      <c r="CF14" s="341">
        <f t="shared" si="28"/>
        <v>0</v>
      </c>
      <c r="CG14" s="341">
        <f t="shared" si="28"/>
        <v>0</v>
      </c>
      <c r="CH14" s="341">
        <f t="shared" si="28"/>
        <v>0</v>
      </c>
      <c r="CI14" s="341">
        <f t="shared" si="28"/>
        <v>0</v>
      </c>
      <c r="CJ14" s="1263">
        <f t="shared" si="28"/>
        <v>0</v>
      </c>
      <c r="CK14" s="301">
        <f t="shared" si="29"/>
        <v>0</v>
      </c>
      <c r="CL14" s="301">
        <f t="shared" si="29"/>
        <v>0</v>
      </c>
      <c r="CM14" s="301">
        <f t="shared" si="29"/>
        <v>0</v>
      </c>
      <c r="CN14" s="301">
        <f t="shared" si="29"/>
        <v>0</v>
      </c>
      <c r="CO14" s="301">
        <f t="shared" si="29"/>
        <v>0</v>
      </c>
      <c r="CP14" s="301">
        <f t="shared" si="29"/>
        <v>0</v>
      </c>
      <c r="CQ14" s="301">
        <f t="shared" si="29"/>
        <v>0</v>
      </c>
      <c r="CR14" s="301">
        <f t="shared" si="29"/>
        <v>0</v>
      </c>
      <c r="CS14" s="301">
        <f t="shared" si="29"/>
        <v>0</v>
      </c>
      <c r="CT14" s="301">
        <f t="shared" si="29"/>
        <v>0</v>
      </c>
      <c r="CU14" s="301">
        <f t="shared" si="29"/>
        <v>0</v>
      </c>
      <c r="CV14" s="301">
        <f t="shared" si="29"/>
        <v>0</v>
      </c>
      <c r="CW14" s="301">
        <f t="shared" si="29"/>
        <v>0</v>
      </c>
      <c r="CX14" s="301">
        <f t="shared" si="29"/>
        <v>0</v>
      </c>
      <c r="CY14" s="301">
        <f t="shared" si="29"/>
        <v>0</v>
      </c>
      <c r="CZ14" s="301">
        <f t="shared" si="29"/>
        <v>0</v>
      </c>
      <c r="DA14" s="301">
        <f t="shared" si="29"/>
        <v>0</v>
      </c>
      <c r="DB14" s="342">
        <f t="shared" si="29"/>
        <v>0</v>
      </c>
      <c r="DD14" s="343">
        <f t="shared" si="30"/>
        <v>0</v>
      </c>
      <c r="DE14" s="301">
        <f t="shared" si="30"/>
        <v>0</v>
      </c>
      <c r="DF14" s="301">
        <f t="shared" si="30"/>
        <v>0</v>
      </c>
      <c r="DG14" s="301">
        <f t="shared" si="30"/>
        <v>0</v>
      </c>
      <c r="DH14" s="301">
        <f t="shared" si="30"/>
        <v>0</v>
      </c>
      <c r="DI14" s="301">
        <f t="shared" si="30"/>
        <v>0</v>
      </c>
      <c r="DJ14" s="301">
        <f t="shared" si="30"/>
        <v>0</v>
      </c>
      <c r="DK14" s="301">
        <f t="shared" si="30"/>
        <v>0</v>
      </c>
      <c r="DL14" s="301">
        <f t="shared" si="30"/>
        <v>0</v>
      </c>
      <c r="DM14" s="301">
        <f t="shared" si="30"/>
        <v>0</v>
      </c>
      <c r="DN14" s="301">
        <f t="shared" si="30"/>
        <v>0</v>
      </c>
      <c r="DO14" s="301">
        <f t="shared" si="30"/>
        <v>0</v>
      </c>
      <c r="DP14" s="301">
        <f t="shared" si="30"/>
        <v>0</v>
      </c>
      <c r="DQ14" s="301">
        <f t="shared" si="30"/>
        <v>0</v>
      </c>
      <c r="DR14" s="301">
        <f t="shared" si="30"/>
        <v>0</v>
      </c>
      <c r="DS14" s="301">
        <f t="shared" si="30"/>
        <v>0</v>
      </c>
      <c r="DT14" s="301">
        <f t="shared" si="30"/>
        <v>0</v>
      </c>
      <c r="DU14" s="301">
        <f t="shared" si="30"/>
        <v>0</v>
      </c>
      <c r="DV14" s="343">
        <f t="shared" si="31"/>
        <v>0</v>
      </c>
      <c r="DW14" s="301">
        <f t="shared" si="31"/>
        <v>0</v>
      </c>
      <c r="DX14" s="301">
        <f t="shared" si="31"/>
        <v>0</v>
      </c>
      <c r="DY14" s="301">
        <f t="shared" si="31"/>
        <v>0</v>
      </c>
      <c r="DZ14" s="301">
        <f t="shared" si="31"/>
        <v>0</v>
      </c>
      <c r="EA14" s="301">
        <f t="shared" si="31"/>
        <v>0</v>
      </c>
      <c r="EB14" s="301">
        <f t="shared" si="31"/>
        <v>0</v>
      </c>
      <c r="EC14" s="301">
        <f t="shared" si="31"/>
        <v>0</v>
      </c>
      <c r="ED14" s="301">
        <f t="shared" si="31"/>
        <v>0</v>
      </c>
      <c r="EE14" s="301">
        <f t="shared" si="31"/>
        <v>0</v>
      </c>
      <c r="EF14" s="301">
        <f t="shared" si="31"/>
        <v>0</v>
      </c>
      <c r="EG14" s="301">
        <f t="shared" si="31"/>
        <v>0</v>
      </c>
      <c r="EH14" s="301">
        <f t="shared" si="31"/>
        <v>0</v>
      </c>
      <c r="EI14" s="301">
        <f t="shared" si="31"/>
        <v>0</v>
      </c>
      <c r="EJ14" s="301">
        <f t="shared" si="31"/>
        <v>0</v>
      </c>
      <c r="EK14" s="301">
        <f t="shared" si="31"/>
        <v>0</v>
      </c>
      <c r="EL14" s="301">
        <f t="shared" si="31"/>
        <v>0</v>
      </c>
      <c r="EM14" s="301">
        <f t="shared" si="31"/>
        <v>0</v>
      </c>
      <c r="EN14" s="343">
        <f t="shared" si="32"/>
        <v>0</v>
      </c>
      <c r="EO14" s="301">
        <f t="shared" si="32"/>
        <v>0</v>
      </c>
      <c r="EP14" s="301">
        <f t="shared" si="32"/>
        <v>0</v>
      </c>
      <c r="EQ14" s="301">
        <f t="shared" si="32"/>
        <v>0</v>
      </c>
      <c r="ER14" s="301">
        <f t="shared" si="32"/>
        <v>0</v>
      </c>
      <c r="ES14" s="301">
        <f t="shared" si="32"/>
        <v>0</v>
      </c>
      <c r="ET14" s="301">
        <f t="shared" si="32"/>
        <v>0</v>
      </c>
      <c r="EU14" s="301">
        <f t="shared" si="32"/>
        <v>0</v>
      </c>
      <c r="EV14" s="301">
        <f t="shared" si="32"/>
        <v>0</v>
      </c>
      <c r="EW14" s="301">
        <f t="shared" si="32"/>
        <v>0</v>
      </c>
      <c r="EX14" s="301">
        <f t="shared" si="32"/>
        <v>0</v>
      </c>
      <c r="EY14" s="301">
        <f t="shared" si="32"/>
        <v>0</v>
      </c>
      <c r="EZ14" s="301">
        <f t="shared" si="32"/>
        <v>0</v>
      </c>
      <c r="FA14" s="301">
        <f t="shared" si="32"/>
        <v>0</v>
      </c>
      <c r="FB14" s="301">
        <f t="shared" si="32"/>
        <v>0</v>
      </c>
      <c r="FC14" s="301">
        <f t="shared" si="32"/>
        <v>0</v>
      </c>
      <c r="FD14" s="301">
        <f t="shared" si="32"/>
        <v>0</v>
      </c>
      <c r="FE14" s="342">
        <f t="shared" si="32"/>
        <v>0</v>
      </c>
      <c r="FG14" s="1262"/>
      <c r="FH14" s="344">
        <f t="shared" si="33"/>
        <v>0</v>
      </c>
      <c r="FI14" s="301">
        <f t="shared" si="34"/>
        <v>0</v>
      </c>
      <c r="FJ14" s="301">
        <f t="shared" si="34"/>
        <v>0</v>
      </c>
      <c r="FK14" s="301">
        <f t="shared" si="34"/>
        <v>0</v>
      </c>
      <c r="FL14" s="301">
        <f t="shared" si="34"/>
        <v>0</v>
      </c>
      <c r="FM14" s="301">
        <f t="shared" si="34"/>
        <v>0</v>
      </c>
      <c r="FN14" s="301">
        <f t="shared" si="34"/>
        <v>0</v>
      </c>
      <c r="FO14" s="301">
        <f t="shared" si="34"/>
        <v>0</v>
      </c>
      <c r="FP14" s="301">
        <f t="shared" si="34"/>
        <v>0</v>
      </c>
      <c r="FQ14" s="301">
        <f t="shared" si="34"/>
        <v>0</v>
      </c>
      <c r="FR14" s="301">
        <f t="shared" si="34"/>
        <v>0</v>
      </c>
      <c r="FS14" s="301">
        <f t="shared" si="34"/>
        <v>0</v>
      </c>
      <c r="FT14" s="301">
        <f t="shared" si="34"/>
        <v>0</v>
      </c>
      <c r="FU14" s="301">
        <f t="shared" si="34"/>
        <v>0</v>
      </c>
      <c r="FV14" s="301">
        <f t="shared" si="34"/>
        <v>0</v>
      </c>
      <c r="FW14" s="301">
        <f t="shared" si="34"/>
        <v>0</v>
      </c>
      <c r="FX14" s="301">
        <f t="shared" si="34"/>
        <v>0</v>
      </c>
      <c r="FY14" s="342">
        <f t="shared" si="34"/>
        <v>0</v>
      </c>
      <c r="GA14" s="1262"/>
      <c r="GB14" s="301" cm="1">
        <f t="array" ref="GB14">IF($T14 = "Y", INDEX('F6 - Debt Dataset'!AK$6:AK$1806, MATCH($B$6 &amp; $A14, 'F6 - Debt Dataset'!$E$6:$E$1806 &amp; 'F6 - Debt Dataset'!$DF$6:$DF$1806, 0)), $K14 * ($F14 &gt;= GB$8) * ($F14 &lt;= GB$9))</f>
        <v>0</v>
      </c>
      <c r="GC14" s="301" cm="1">
        <f t="array" ref="GC14">IF($T14 = "Y", INDEX('F6 - Debt Dataset'!AL$6:AL$1806, MATCH($B$6 &amp; $A14, 'F6 - Debt Dataset'!$E$6:$E$1806 &amp; 'F6 - Debt Dataset'!$DF$6:$DF$1806, 0)), $K14 * ($F14 &gt;= GC$8) * ($F14 &lt;= GC$9))</f>
        <v>0</v>
      </c>
      <c r="GD14" s="301" cm="1">
        <f t="array" ref="GD14">IF($T14 = "Y", INDEX('F6 - Debt Dataset'!AM$6:AM$1806, MATCH($B$6 &amp; $A14, 'F6 - Debt Dataset'!$E$6:$E$1806 &amp; 'F6 - Debt Dataset'!$DF$6:$DF$1806, 0)), $K14 * ($F14 &gt;= GD$8) * ($F14 &lt;= GD$9))</f>
        <v>0</v>
      </c>
      <c r="GE14" s="301" cm="1">
        <f t="array" ref="GE14">IF($T14 = "Y", INDEX('F6 - Debt Dataset'!AN$6:AN$1806, MATCH($B$6 &amp; $A14, 'F6 - Debt Dataset'!$E$6:$E$1806 &amp; 'F6 - Debt Dataset'!$DF$6:$DF$1806, 0)), $K14 * ($F14 &gt;= GE$8) * ($F14 &lt;= GE$9))</f>
        <v>0</v>
      </c>
      <c r="GF14" s="301" cm="1">
        <f t="array" ref="GF14">IF($T14 = "Y", INDEX('F6 - Debt Dataset'!AO$6:AO$1806, MATCH($B$6 &amp; $A14, 'F6 - Debt Dataset'!$E$6:$E$1806 &amp; 'F6 - Debt Dataset'!$DF$6:$DF$1806, 0)), $K14 * ($F14 &gt;= GF$8) * ($F14 &lt;= GF$9))</f>
        <v>0</v>
      </c>
      <c r="GG14" s="301" cm="1">
        <f t="array" ref="GG14">IF($T14 = "Y", INDEX('F6 - Debt Dataset'!AP$6:AP$1806, MATCH($B$6 &amp; $A14, 'F6 - Debt Dataset'!$E$6:$E$1806 &amp; 'F6 - Debt Dataset'!$DF$6:$DF$1806, 0)), $K14 * ($F14 &gt;= GG$8) * ($F14 &lt;= GG$9))</f>
        <v>0</v>
      </c>
      <c r="GH14" s="301" cm="1">
        <f t="array" ref="GH14">IF($T14 = "Y", INDEX('F6 - Debt Dataset'!AQ$6:AQ$1806, MATCH($B$6 &amp; $A14, 'F6 - Debt Dataset'!$E$6:$E$1806 &amp; 'F6 - Debt Dataset'!$DF$6:$DF$1806, 0)), $K14 * ($F14 &gt;= GH$8) * ($F14 &lt;= GH$9))</f>
        <v>0</v>
      </c>
      <c r="GI14" s="301" cm="1">
        <f t="array" ref="GI14">IF($T14 = "Y", INDEX('F6 - Debt Dataset'!AR$6:AR$1806, MATCH($B$6 &amp; $A14, 'F6 - Debt Dataset'!$E$6:$E$1806 &amp; 'F6 - Debt Dataset'!$DF$6:$DF$1806, 0)), $K14 * ($F14 &gt;= GI$8) * ($F14 &lt;= GI$9))</f>
        <v>0</v>
      </c>
      <c r="GJ14" s="301" cm="1">
        <f t="array" ref="GJ14">IF($T14 = "Y", INDEX('F6 - Debt Dataset'!AS$6:AS$1806, MATCH($B$6 &amp; $A14, 'F6 - Debt Dataset'!$E$6:$E$1806 &amp; 'F6 - Debt Dataset'!$DF$6:$DF$1806, 0)), $K14 * ($F14 &gt;= GJ$8) * ($F14 &lt;= GJ$9))</f>
        <v>0</v>
      </c>
      <c r="GK14" s="301" cm="1">
        <f t="array" ref="GK14">IF($T14 = "Y", INDEX('F6 - Debt Dataset'!AT$6:AT$1806, MATCH($B$6 &amp; $A14, 'F6 - Debt Dataset'!$E$6:$E$1806 &amp; 'F6 - Debt Dataset'!$DF$6:$DF$1806, 0)), $K14 * ($F14 &gt;= GK$8) * ($F14 &lt;= GK$9))</f>
        <v>0</v>
      </c>
      <c r="GL14" s="301" cm="1">
        <f t="array" ref="GL14">IF($T14 = "Y", INDEX('F6 - Debt Dataset'!AU$6:AU$1806, MATCH($B$6 &amp; $A14, 'F6 - Debt Dataset'!$E$6:$E$1806 &amp; 'F6 - Debt Dataset'!$DF$6:$DF$1806, 0)), $K14 * ($F14 &gt;= GL$8) * ($F14 &lt;= GL$9))</f>
        <v>0</v>
      </c>
      <c r="GM14" s="301" cm="1">
        <f t="array" ref="GM14">IF($T14 = "Y", INDEX('F6 - Debt Dataset'!AV$6:AV$1806, MATCH($B$6 &amp; $A14, 'F6 - Debt Dataset'!$E$6:$E$1806 &amp; 'F6 - Debt Dataset'!$DF$6:$DF$1806, 0)), $K14 * ($F14 &gt;= GM$8) * ($F14 &lt;= GM$9))</f>
        <v>0</v>
      </c>
      <c r="GN14" s="301" cm="1">
        <f t="array" ref="GN14">IF($T14 = "Y", INDEX('F6 - Debt Dataset'!AW$6:AW$1806, MATCH($B$6 &amp; $A14, 'F6 - Debt Dataset'!$E$6:$E$1806 &amp; 'F6 - Debt Dataset'!$DF$6:$DF$1806, 0)), $K14 * ($F14 &gt;= GN$8) * ($F14 &lt;= GN$9))</f>
        <v>0</v>
      </c>
      <c r="GO14" s="301" cm="1">
        <f t="array" ref="GO14">IF($T14 = "Y", INDEX('F6 - Debt Dataset'!AX$6:AX$1806, MATCH($B$6 &amp; $A14, 'F6 - Debt Dataset'!$E$6:$E$1806 &amp; 'F6 - Debt Dataset'!$DF$6:$DF$1806, 0)), $K14 * ($F14 &gt;= GO$8) * ($F14 &lt;= GO$9))</f>
        <v>0</v>
      </c>
      <c r="GP14" s="301" cm="1">
        <f t="array" ref="GP14">IF($T14 = "Y", INDEX('F6 - Debt Dataset'!AY$6:AY$1806, MATCH($B$6 &amp; $A14, 'F6 - Debt Dataset'!$E$6:$E$1806 &amp; 'F6 - Debt Dataset'!$DF$6:$DF$1806, 0)), $K14 * ($F14 &gt;= GP$8) * ($F14 &lt;= GP$9))</f>
        <v>0</v>
      </c>
      <c r="GQ14" s="301" cm="1">
        <f t="array" ref="GQ14">IF($T14 = "Y", INDEX('F6 - Debt Dataset'!AZ$6:AZ$1806, MATCH($B$6 &amp; $A14, 'F6 - Debt Dataset'!$E$6:$E$1806 &amp; 'F6 - Debt Dataset'!$DF$6:$DF$1806, 0)), $K14 * ($F14 &gt;= GQ$8) * ($F14 &lt;= GQ$9))</f>
        <v>0</v>
      </c>
      <c r="GR14" s="301" cm="1">
        <f t="array" ref="GR14">IF($T14 = "Y", INDEX('F6 - Debt Dataset'!BA$6:BA$1806, MATCH($B$6 &amp; $A14, 'F6 - Debt Dataset'!$E$6:$E$1806 &amp; 'F6 - Debt Dataset'!$DF$6:$DF$1806, 0)), $K14 * ($F14 &gt;= GR$8) * ($F14 &lt;= GR$9))</f>
        <v>0</v>
      </c>
      <c r="GS14" s="342" cm="1">
        <f t="array" ref="GS14">IF($T14 = "Y", INDEX('F6 - Debt Dataset'!BB$6:BB$1806, MATCH($B$6 &amp; $A14, 'F6 - Debt Dataset'!$E$6:$E$1806 &amp; 'F6 - Debt Dataset'!$DF$6:$DF$1806, 0)), $K14 * ($F14 &gt;= GS$8) * ($F14 &lt;= GS$9))</f>
        <v>0</v>
      </c>
      <c r="GU14" s="1262"/>
      <c r="GV14" s="301" cm="1">
        <f t="array" ref="GV14">IF($T14 = "Y", INDEX('F6 - Debt Dataset'!BU$6:BU$1806, MATCH($B$6 &amp; $A14, 'F6 - Debt Dataset'!$E$6:$E$1806 &amp; 'F6 - Debt Dataset'!$DF$6:$DF$1806, 0)), - $K14 * ($I14 &gt;= GV$8) * ($I14 &lt;= GV$9))</f>
        <v>0</v>
      </c>
      <c r="GW14" s="301" cm="1">
        <f t="array" ref="GW14">IF($T14 = "Y", INDEX('F6 - Debt Dataset'!BV$6:BV$1806, MATCH($B$6 &amp; $A14, 'F6 - Debt Dataset'!$E$6:$E$1806 &amp; 'F6 - Debt Dataset'!$DF$6:$DF$1806, 0)), - $K14 * ($I14 &gt;= GW$8) * ($I14 &lt;= GW$9))</f>
        <v>0</v>
      </c>
      <c r="GX14" s="301" cm="1">
        <f t="array" ref="GX14">IF($T14 = "Y", INDEX('F6 - Debt Dataset'!BW$6:BW$1806, MATCH($B$6 &amp; $A14, 'F6 - Debt Dataset'!$E$6:$E$1806 &amp; 'F6 - Debt Dataset'!$DF$6:$DF$1806, 0)), - $K14 * ($I14 &gt;= GX$8) * ($I14 &lt;= GX$9))</f>
        <v>0</v>
      </c>
      <c r="GY14" s="301" cm="1">
        <f t="array" ref="GY14">IF($T14 = "Y", INDEX('F6 - Debt Dataset'!BX$6:BX$1806, MATCH($B$6 &amp; $A14, 'F6 - Debt Dataset'!$E$6:$E$1806 &amp; 'F6 - Debt Dataset'!$DF$6:$DF$1806, 0)), - $K14 * ($I14 &gt;= GY$8) * ($I14 &lt;= GY$9))</f>
        <v>0</v>
      </c>
      <c r="GZ14" s="301" cm="1">
        <f t="array" ref="GZ14">IF($T14 = "Y", INDEX('F6 - Debt Dataset'!BY$6:BY$1806, MATCH($B$6 &amp; $A14, 'F6 - Debt Dataset'!$E$6:$E$1806 &amp; 'F6 - Debt Dataset'!$DF$6:$DF$1806, 0)), - $K14 * ($I14 &gt;= GZ$8) * ($I14 &lt;= GZ$9))</f>
        <v>0</v>
      </c>
      <c r="HA14" s="301" cm="1">
        <f t="array" ref="HA14">IF($T14 = "Y", INDEX('F6 - Debt Dataset'!BZ$6:BZ$1806, MATCH($B$6 &amp; $A14, 'F6 - Debt Dataset'!$E$6:$E$1806 &amp; 'F6 - Debt Dataset'!$DF$6:$DF$1806, 0)), - $K14 * ($I14 &gt;= HA$8) * ($I14 &lt;= HA$9))</f>
        <v>0</v>
      </c>
      <c r="HB14" s="301" cm="1">
        <f t="array" ref="HB14">IF($T14 = "Y", INDEX('F6 - Debt Dataset'!CA$6:CA$1806, MATCH($B$6 &amp; $A14, 'F6 - Debt Dataset'!$E$6:$E$1806 &amp; 'F6 - Debt Dataset'!$DF$6:$DF$1806, 0)), - $K14 * ($I14 &gt;= HB$8) * ($I14 &lt;= HB$9))</f>
        <v>0</v>
      </c>
      <c r="HC14" s="301" cm="1">
        <f t="array" ref="HC14">IF($T14 = "Y", INDEX('F6 - Debt Dataset'!CB$6:CB$1806, MATCH($B$6 &amp; $A14, 'F6 - Debt Dataset'!$E$6:$E$1806 &amp; 'F6 - Debt Dataset'!$DF$6:$DF$1806, 0)), - $K14 * ($I14 &gt;= HC$8) * ($I14 &lt;= HC$9))</f>
        <v>0</v>
      </c>
      <c r="HD14" s="301" cm="1">
        <f t="array" ref="HD14">IF($T14 = "Y", INDEX('F6 - Debt Dataset'!CC$6:CC$1806, MATCH($B$6 &amp; $A14, 'F6 - Debt Dataset'!$E$6:$E$1806 &amp; 'F6 - Debt Dataset'!$DF$6:$DF$1806, 0)), - $K14 * ($I14 &gt;= HD$8) * ($I14 &lt;= HD$9))</f>
        <v>0</v>
      </c>
      <c r="HE14" s="301" cm="1">
        <f t="array" ref="HE14">IF($T14 = "Y", INDEX('F6 - Debt Dataset'!CD$6:CD$1806, MATCH($B$6 &amp; $A14, 'F6 - Debt Dataset'!$E$6:$E$1806 &amp; 'F6 - Debt Dataset'!$DF$6:$DF$1806, 0)), - $K14 * ($I14 &gt;= HE$8) * ($I14 &lt;= HE$9))</f>
        <v>0</v>
      </c>
      <c r="HF14" s="301" cm="1">
        <f t="array" ref="HF14">IF($T14 = "Y", INDEX('F6 - Debt Dataset'!CE$6:CE$1806, MATCH($B$6 &amp; $A14, 'F6 - Debt Dataset'!$E$6:$E$1806 &amp; 'F6 - Debt Dataset'!$DF$6:$DF$1806, 0)), - $K14 * ($I14 &gt;= HF$8) * ($I14 &lt;= HF$9))</f>
        <v>0</v>
      </c>
      <c r="HG14" s="301" cm="1">
        <f t="array" ref="HG14">IF($T14 = "Y", INDEX('F6 - Debt Dataset'!CF$6:CF$1806, MATCH($B$6 &amp; $A14, 'F6 - Debt Dataset'!$E$6:$E$1806 &amp; 'F6 - Debt Dataset'!$DF$6:$DF$1806, 0)), - $K14 * ($I14 &gt;= HG$8) * ($I14 &lt;= HG$9))</f>
        <v>0</v>
      </c>
      <c r="HH14" s="301" cm="1">
        <f t="array" ref="HH14">IF($T14 = "Y", INDEX('F6 - Debt Dataset'!CG$6:CG$1806, MATCH($B$6 &amp; $A14, 'F6 - Debt Dataset'!$E$6:$E$1806 &amp; 'F6 - Debt Dataset'!$DF$6:$DF$1806, 0)), - $K14 * ($I14 &gt;= HH$8) * ($I14 &lt;= HH$9))</f>
        <v>0</v>
      </c>
      <c r="HI14" s="301" cm="1">
        <f t="array" ref="HI14">IF($T14 = "Y", INDEX('F6 - Debt Dataset'!CH$6:CH$1806, MATCH($B$6 &amp; $A14, 'F6 - Debt Dataset'!$E$6:$E$1806 &amp; 'F6 - Debt Dataset'!$DF$6:$DF$1806, 0)), - $K14 * ($I14 &gt;= HI$8) * ($I14 &lt;= HI$9))</f>
        <v>0</v>
      </c>
      <c r="HJ14" s="301" cm="1">
        <f t="array" ref="HJ14">IF($T14 = "Y", INDEX('F6 - Debt Dataset'!CI$6:CI$1806, MATCH($B$6 &amp; $A14, 'F6 - Debt Dataset'!$E$6:$E$1806 &amp; 'F6 - Debt Dataset'!$DF$6:$DF$1806, 0)), - $K14 * ($I14 &gt;= HJ$8) * ($I14 &lt;= HJ$9))</f>
        <v>0</v>
      </c>
      <c r="HK14" s="301" cm="1">
        <f t="array" ref="HK14">IF($T14 = "Y", INDEX('F6 - Debt Dataset'!CJ$6:CJ$1806, MATCH($B$6 &amp; $A14, 'F6 - Debt Dataset'!$E$6:$E$1806 &amp; 'F6 - Debt Dataset'!$DF$6:$DF$1806, 0)), - $K14 * ($I14 &gt;= HK$8) * ($I14 &lt;= HK$9))</f>
        <v>0</v>
      </c>
      <c r="HL14" s="301" cm="1">
        <f t="array" ref="HL14">IF($T14 = "Y", INDEX('F6 - Debt Dataset'!CK$6:CK$1806, MATCH($B$6 &amp; $A14, 'F6 - Debt Dataset'!$E$6:$E$1806 &amp; 'F6 - Debt Dataset'!$DF$6:$DF$1806, 0)), - $K14 * ($I14 &gt;= HL$8) * ($I14 &lt;= HL$9))</f>
        <v>0</v>
      </c>
      <c r="HM14" s="342" cm="1">
        <f t="array" ref="HM14">IF($T14 = "Y", INDEX('F6 - Debt Dataset'!CL$6:CL$1806, MATCH($B$6 &amp; $A14, 'F6 - Debt Dataset'!$E$6:$E$1806 &amp; 'F6 - Debt Dataset'!$DF$6:$DF$1806, 0)), - $K14 * ($I14 &gt;= HM$8) * ($I14 &lt;= HM$9))</f>
        <v>0</v>
      </c>
      <c r="HO14" s="1262"/>
      <c r="HP14" s="1264">
        <f t="shared" si="35"/>
        <v>0</v>
      </c>
      <c r="HQ14" s="1264">
        <f t="shared" si="35"/>
        <v>0</v>
      </c>
      <c r="HR14" s="1264">
        <f t="shared" si="35"/>
        <v>0</v>
      </c>
      <c r="HS14" s="1264">
        <f t="shared" si="35"/>
        <v>0</v>
      </c>
      <c r="HT14" s="1264">
        <f t="shared" si="35"/>
        <v>0</v>
      </c>
      <c r="HU14" s="1264">
        <f t="shared" si="35"/>
        <v>0</v>
      </c>
      <c r="HV14" s="1264">
        <f t="shared" si="35"/>
        <v>0</v>
      </c>
      <c r="HW14" s="1264">
        <f t="shared" si="35"/>
        <v>0</v>
      </c>
      <c r="HX14" s="1264">
        <f t="shared" si="35"/>
        <v>0</v>
      </c>
      <c r="HY14" s="1264">
        <f t="shared" si="35"/>
        <v>0</v>
      </c>
      <c r="HZ14" s="1264">
        <f t="shared" si="35"/>
        <v>0</v>
      </c>
      <c r="IA14" s="1264">
        <f t="shared" si="35"/>
        <v>0</v>
      </c>
      <c r="IB14" s="1264">
        <f t="shared" si="35"/>
        <v>0</v>
      </c>
      <c r="IC14" s="1264">
        <f t="shared" si="35"/>
        <v>0</v>
      </c>
      <c r="ID14" s="1264">
        <f t="shared" si="35"/>
        <v>0</v>
      </c>
      <c r="IE14" s="1264">
        <f t="shared" si="35"/>
        <v>0</v>
      </c>
      <c r="IF14" s="1264">
        <f t="shared" si="35"/>
        <v>0</v>
      </c>
      <c r="IG14" s="1265">
        <f t="shared" si="35"/>
        <v>0</v>
      </c>
      <c r="II14" s="348"/>
      <c r="IJ14" s="301" cm="1">
        <f t="array" aca="1" ref="IJ14" ca="1">HP14 - IF($T14 = "Y", SUM(OFFSET('F6 - Debt Dataset'!$AK$6, MATCH($B$6 &amp; $A14, 'F6 - Debt Dataset'!$E$6:$E$1806 &amp; 'F6 - Debt Dataset'!$DF$6:$DF$1806, 0) - 1, 0, 1, COLUMN(IJ$9) - COLUMN($IJ$9) + 1),
                                       OFFSET('F6 - Debt Dataset'!$BU$6, MATCH($B$6 &amp; $A14, 'F6 - Debt Dataset'!$E$6:$E$1806 &amp; 'F6 - Debt Dataset'!$DF$6:$DF$1806, 0) - 1, 0, 1, COLUMN(IJ$9) - COLUMN($IJ$9) + 1),
                                       $FH14),
                                $K14 * ($F14 &lt;= IJ$9) * ($I14 &gt; IJ$9))</f>
        <v>0</v>
      </c>
      <c r="IK14" s="301" cm="1">
        <f t="array" aca="1" ref="IK14" ca="1">HQ14 - IF($T14 = "Y", SUM(OFFSET('F6 - Debt Dataset'!$AK$6, MATCH($B$6 &amp; $A14, 'F6 - Debt Dataset'!$E$6:$E$1806 &amp; 'F6 - Debt Dataset'!$DF$6:$DF$1806, 0) - 1, 0, 1, COLUMN(IK$9) - COLUMN($IJ$9) + 1),
                                       OFFSET('F6 - Debt Dataset'!$BU$6, MATCH($B$6 &amp; $A14, 'F6 - Debt Dataset'!$E$6:$E$1806 &amp; 'F6 - Debt Dataset'!$DF$6:$DF$1806, 0) - 1, 0, 1, COLUMN(IK$9) - COLUMN($IJ$9) + 1),
                                       $FH14),
                                $K14 * ($F14 &lt;= IK$9) * ($I14 &gt; IK$9))</f>
        <v>0</v>
      </c>
      <c r="IL14" s="301" cm="1">
        <f t="array" aca="1" ref="IL14" ca="1">HR14 - IF($T14 = "Y", SUM(OFFSET('F6 - Debt Dataset'!$AK$6, MATCH($B$6 &amp; $A14, 'F6 - Debt Dataset'!$E$6:$E$1806 &amp; 'F6 - Debt Dataset'!$DF$6:$DF$1806, 0) - 1, 0, 1, COLUMN(IL$9) - COLUMN($IJ$9) + 1),
                                       OFFSET('F6 - Debt Dataset'!$BU$6, MATCH($B$6 &amp; $A14, 'F6 - Debt Dataset'!$E$6:$E$1806 &amp; 'F6 - Debt Dataset'!$DF$6:$DF$1806, 0) - 1, 0, 1, COLUMN(IL$9) - COLUMN($IJ$9) + 1),
                                       $FH14),
                                $K14 * ($F14 &lt;= IL$9) * ($I14 &gt; IL$9))</f>
        <v>0</v>
      </c>
      <c r="IM14" s="301" cm="1">
        <f t="array" aca="1" ref="IM14" ca="1">HS14 - IF($T14 = "Y", SUM(OFFSET('F6 - Debt Dataset'!$AK$6, MATCH($B$6 &amp; $A14, 'F6 - Debt Dataset'!$E$6:$E$1806 &amp; 'F6 - Debt Dataset'!$DF$6:$DF$1806, 0) - 1, 0, 1, COLUMN(IM$9) - COLUMN($IJ$9) + 1),
                                       OFFSET('F6 - Debt Dataset'!$BU$6, MATCH($B$6 &amp; $A14, 'F6 - Debt Dataset'!$E$6:$E$1806 &amp; 'F6 - Debt Dataset'!$DF$6:$DF$1806, 0) - 1, 0, 1, COLUMN(IM$9) - COLUMN($IJ$9) + 1),
                                       $FH14),
                                $K14 * ($F14 &lt;= IM$9) * ($I14 &gt; IM$9))</f>
        <v>0</v>
      </c>
      <c r="IN14" s="301" cm="1">
        <f t="array" aca="1" ref="IN14" ca="1">HT14 - IF($T14 = "Y", SUM(OFFSET('F6 - Debt Dataset'!$AK$6, MATCH($B$6 &amp; $A14, 'F6 - Debt Dataset'!$E$6:$E$1806 &amp; 'F6 - Debt Dataset'!$DF$6:$DF$1806, 0) - 1, 0, 1, COLUMN(IN$9) - COLUMN($IJ$9) + 1),
                                       OFFSET('F6 - Debt Dataset'!$BU$6, MATCH($B$6 &amp; $A14, 'F6 - Debt Dataset'!$E$6:$E$1806 &amp; 'F6 - Debt Dataset'!$DF$6:$DF$1806, 0) - 1, 0, 1, COLUMN(IN$9) - COLUMN($IJ$9) + 1),
                                       $FH14),
                                $K14 * ($F14 &lt;= IN$9) * ($I14 &gt; IN$9))</f>
        <v>0</v>
      </c>
      <c r="IO14" s="301" cm="1">
        <f t="array" aca="1" ref="IO14" ca="1">HU14 - IF($T14 = "Y", SUM(OFFSET('F6 - Debt Dataset'!$AK$6, MATCH($B$6 &amp; $A14, 'F6 - Debt Dataset'!$E$6:$E$1806 &amp; 'F6 - Debt Dataset'!$DF$6:$DF$1806, 0) - 1, 0, 1, COLUMN(IO$9) - COLUMN($IJ$9) + 1),
                                       OFFSET('F6 - Debt Dataset'!$BU$6, MATCH($B$6 &amp; $A14, 'F6 - Debt Dataset'!$E$6:$E$1806 &amp; 'F6 - Debt Dataset'!$DF$6:$DF$1806, 0) - 1, 0, 1, COLUMN(IO$9) - COLUMN($IJ$9) + 1),
                                       $FH14),
                                $K14 * ($F14 &lt;= IO$9) * ($I14 &gt; IO$9))</f>
        <v>0</v>
      </c>
      <c r="IP14" s="301" cm="1">
        <f t="array" aca="1" ref="IP14" ca="1">HV14 - IF($T14 = "Y", SUM(OFFSET('F6 - Debt Dataset'!$AK$6, MATCH($B$6 &amp; $A14, 'F6 - Debt Dataset'!$E$6:$E$1806 &amp; 'F6 - Debt Dataset'!$DF$6:$DF$1806, 0) - 1, 0, 1, COLUMN(IP$9) - COLUMN($IJ$9) + 1),
                                       OFFSET('F6 - Debt Dataset'!$BU$6, MATCH($B$6 &amp; $A14, 'F6 - Debt Dataset'!$E$6:$E$1806 &amp; 'F6 - Debt Dataset'!$DF$6:$DF$1806, 0) - 1, 0, 1, COLUMN(IP$9) - COLUMN($IJ$9) + 1),
                                       $FH14),
                                $K14 * ($F14 &lt;= IP$9) * ($I14 &gt; IP$9))</f>
        <v>0</v>
      </c>
      <c r="IQ14" s="301" cm="1">
        <f t="array" aca="1" ref="IQ14" ca="1">HW14 - IF($T14 = "Y", SUM(OFFSET('F6 - Debt Dataset'!$AK$6, MATCH($B$6 &amp; $A14, 'F6 - Debt Dataset'!$E$6:$E$1806 &amp; 'F6 - Debt Dataset'!$DF$6:$DF$1806, 0) - 1, 0, 1, COLUMN(IQ$9) - COLUMN($IJ$9) + 1),
                                       OFFSET('F6 - Debt Dataset'!$BU$6, MATCH($B$6 &amp; $A14, 'F6 - Debt Dataset'!$E$6:$E$1806 &amp; 'F6 - Debt Dataset'!$DF$6:$DF$1806, 0) - 1, 0, 1, COLUMN(IQ$9) - COLUMN($IJ$9) + 1),
                                       $FH14),
                                $K14 * ($F14 &lt;= IQ$9) * ($I14 &gt; IQ$9))</f>
        <v>0</v>
      </c>
      <c r="IR14" s="301" cm="1">
        <f t="array" aca="1" ref="IR14" ca="1">HX14 - IF($T14 = "Y", SUM(OFFSET('F6 - Debt Dataset'!$AK$6, MATCH($B$6 &amp; $A14, 'F6 - Debt Dataset'!$E$6:$E$1806 &amp; 'F6 - Debt Dataset'!$DF$6:$DF$1806, 0) - 1, 0, 1, COLUMN(IR$9) - COLUMN($IJ$9) + 1),
                                       OFFSET('F6 - Debt Dataset'!$BU$6, MATCH($B$6 &amp; $A14, 'F6 - Debt Dataset'!$E$6:$E$1806 &amp; 'F6 - Debt Dataset'!$DF$6:$DF$1806, 0) - 1, 0, 1, COLUMN(IR$9) - COLUMN($IJ$9) + 1),
                                       $FH14),
                                $K14 * ($F14 &lt;= IR$9) * ($I14 &gt; IR$9))</f>
        <v>0</v>
      </c>
      <c r="IS14" s="301" cm="1">
        <f t="array" aca="1" ref="IS14" ca="1">HY14 - IF($T14 = "Y", SUM(OFFSET('F6 - Debt Dataset'!$AK$6, MATCH($B$6 &amp; $A14, 'F6 - Debt Dataset'!$E$6:$E$1806 &amp; 'F6 - Debt Dataset'!$DF$6:$DF$1806, 0) - 1, 0, 1, COLUMN(IS$9) - COLUMN($IJ$9) + 1),
                                       OFFSET('F6 - Debt Dataset'!$BU$6, MATCH($B$6 &amp; $A14, 'F6 - Debt Dataset'!$E$6:$E$1806 &amp; 'F6 - Debt Dataset'!$DF$6:$DF$1806, 0) - 1, 0, 1, COLUMN(IS$9) - COLUMN($IJ$9) + 1),
                                       $FH14),
                                $K14 * ($F14 &lt;= IS$9) * ($I14 &gt; IS$9))</f>
        <v>0</v>
      </c>
      <c r="IT14" s="301" cm="1">
        <f t="array" aca="1" ref="IT14" ca="1">HZ14 - IF($T14 = "Y", SUM(OFFSET('F6 - Debt Dataset'!$AK$6, MATCH($B$6 &amp; $A14, 'F6 - Debt Dataset'!$E$6:$E$1806 &amp; 'F6 - Debt Dataset'!$DF$6:$DF$1806, 0) - 1, 0, 1, COLUMN(IT$9) - COLUMN($IJ$9) + 1),
                                       OFFSET('F6 - Debt Dataset'!$BU$6, MATCH($B$6 &amp; $A14, 'F6 - Debt Dataset'!$E$6:$E$1806 &amp; 'F6 - Debt Dataset'!$DF$6:$DF$1806, 0) - 1, 0, 1, COLUMN(IT$9) - COLUMN($IJ$9) + 1),
                                       $FH14),
                                $K14 * ($F14 &lt;= IT$9) * ($I14 &gt; IT$9))</f>
        <v>0</v>
      </c>
      <c r="IU14" s="301" cm="1">
        <f t="array" aca="1" ref="IU14" ca="1">IA14 - IF($T14 = "Y", SUM(OFFSET('F6 - Debt Dataset'!$AK$6, MATCH($B$6 &amp; $A14, 'F6 - Debt Dataset'!$E$6:$E$1806 &amp; 'F6 - Debt Dataset'!$DF$6:$DF$1806, 0) - 1, 0, 1, COLUMN(IU$9) - COLUMN($IJ$9) + 1),
                                       OFFSET('F6 - Debt Dataset'!$BU$6, MATCH($B$6 &amp; $A14, 'F6 - Debt Dataset'!$E$6:$E$1806 &amp; 'F6 - Debt Dataset'!$DF$6:$DF$1806, 0) - 1, 0, 1, COLUMN(IU$9) - COLUMN($IJ$9) + 1),
                                       $FH14),
                                $K14 * ($F14 &lt;= IU$9) * ($I14 &gt; IU$9))</f>
        <v>0</v>
      </c>
      <c r="IV14" s="301" cm="1">
        <f t="array" aca="1" ref="IV14" ca="1">IB14 - IF($T14 = "Y", SUM(OFFSET('F6 - Debt Dataset'!$AK$6, MATCH($B$6 &amp; $A14, 'F6 - Debt Dataset'!$E$6:$E$1806 &amp; 'F6 - Debt Dataset'!$DF$6:$DF$1806, 0) - 1, 0, 1, COLUMN(IV$9) - COLUMN($IJ$9) + 1),
                                       OFFSET('F6 - Debt Dataset'!$BU$6, MATCH($B$6 &amp; $A14, 'F6 - Debt Dataset'!$E$6:$E$1806 &amp; 'F6 - Debt Dataset'!$DF$6:$DF$1806, 0) - 1, 0, 1, COLUMN(IV$9) - COLUMN($IJ$9) + 1),
                                       $FH14),
                                $K14 * ($F14 &lt;= IV$9) * ($I14 &gt; IV$9))</f>
        <v>0</v>
      </c>
      <c r="IW14" s="301" cm="1">
        <f t="array" aca="1" ref="IW14" ca="1">IC14 - IF($T14 = "Y", SUM(OFFSET('F6 - Debt Dataset'!$AK$6, MATCH($B$6 &amp; $A14, 'F6 - Debt Dataset'!$E$6:$E$1806 &amp; 'F6 - Debt Dataset'!$DF$6:$DF$1806, 0) - 1, 0, 1, COLUMN(IW$9) - COLUMN($IJ$9) + 1),
                                       OFFSET('F6 - Debt Dataset'!$BU$6, MATCH($B$6 &amp; $A14, 'F6 - Debt Dataset'!$E$6:$E$1806 &amp; 'F6 - Debt Dataset'!$DF$6:$DF$1806, 0) - 1, 0, 1, COLUMN(IW$9) - COLUMN($IJ$9) + 1),
                                       $FH14),
                                $K14 * ($F14 &lt;= IW$9) * ($I14 &gt; IW$9))</f>
        <v>0</v>
      </c>
      <c r="IX14" s="301" cm="1">
        <f t="array" aca="1" ref="IX14" ca="1">ID14 - IF($T14 = "Y", SUM(OFFSET('F6 - Debt Dataset'!$AK$6, MATCH($B$6 &amp; $A14, 'F6 - Debt Dataset'!$E$6:$E$1806 &amp; 'F6 - Debt Dataset'!$DF$6:$DF$1806, 0) - 1, 0, 1, COLUMN(IX$9) - COLUMN($IJ$9) + 1),
                                       OFFSET('F6 - Debt Dataset'!$BU$6, MATCH($B$6 &amp; $A14, 'F6 - Debt Dataset'!$E$6:$E$1806 &amp; 'F6 - Debt Dataset'!$DF$6:$DF$1806, 0) - 1, 0, 1, COLUMN(IX$9) - COLUMN($IJ$9) + 1),
                                       $FH14),
                                $K14 * ($F14 &lt;= IX$9) * ($I14 &gt; IX$9))</f>
        <v>0</v>
      </c>
      <c r="IY14" s="301" cm="1">
        <f t="array" aca="1" ref="IY14" ca="1">IE14 - IF($T14 = "Y", SUM(OFFSET('F6 - Debt Dataset'!$AK$6, MATCH($B$6 &amp; $A14, 'F6 - Debt Dataset'!$E$6:$E$1806 &amp; 'F6 - Debt Dataset'!$DF$6:$DF$1806, 0) - 1, 0, 1, COLUMN(IY$9) - COLUMN($IJ$9) + 1),
                                       OFFSET('F6 - Debt Dataset'!$BU$6, MATCH($B$6 &amp; $A14, 'F6 - Debt Dataset'!$E$6:$E$1806 &amp; 'F6 - Debt Dataset'!$DF$6:$DF$1806, 0) - 1, 0, 1, COLUMN(IY$9) - COLUMN($IJ$9) + 1),
                                       $FH14),
                                $K14 * ($F14 &lt;= IY$9) * ($I14 &gt; IY$9))</f>
        <v>0</v>
      </c>
      <c r="IZ14" s="301" cm="1">
        <f t="array" aca="1" ref="IZ14" ca="1">IF14 - IF($T14 = "Y", SUM(OFFSET('F6 - Debt Dataset'!$AK$6, MATCH($B$6 &amp; $A14, 'F6 - Debt Dataset'!$E$6:$E$1806 &amp; 'F6 - Debt Dataset'!$DF$6:$DF$1806, 0) - 1, 0, 1, COLUMN(IZ$9) - COLUMN($IJ$9) + 1),
                                       OFFSET('F6 - Debt Dataset'!$BU$6, MATCH($B$6 &amp; $A14, 'F6 - Debt Dataset'!$E$6:$E$1806 &amp; 'F6 - Debt Dataset'!$DF$6:$DF$1806, 0) - 1, 0, 1, COLUMN(IZ$9) - COLUMN($IJ$9) + 1),
                                       $FH14),
                                $K14 * ($F14 &lt;= IZ$9) * ($I14 &gt; IZ$9))</f>
        <v>0</v>
      </c>
      <c r="JA14" s="342" cm="1">
        <f t="array" aca="1" ref="JA14" ca="1">IG14 - IF($T14 = "Y", SUM(OFFSET('F6 - Debt Dataset'!$AK$6, MATCH($B$6 &amp; $A14, 'F6 - Debt Dataset'!$E$6:$E$1806 &amp; 'F6 - Debt Dataset'!$DF$6:$DF$1806, 0) - 1, 0, 1, COLUMN(JA$9) - COLUMN($IJ$9) + 1),
                                       OFFSET('F6 - Debt Dataset'!$BU$6, MATCH($B$6 &amp; $A14, 'F6 - Debt Dataset'!$E$6:$E$1806 &amp; 'F6 - Debt Dataset'!$DF$6:$DF$1806, 0) - 1, 0, 1, COLUMN(JA$9) - COLUMN($IJ$9) + 1),
                                       $FH14),
                                $K14 * ($F14 &lt;= JA$9) * ($I14 &gt; JA$9))</f>
        <v>0</v>
      </c>
      <c r="JC14" s="335" t="str" cm="1">
        <f t="array" ref="JC14">IF($T14 = "Y", INDEX('F6 - Debt Dataset'!BC$6:BC$1806, MATCH($B$6 &amp; $A14, 'F6 - Debt Dataset'!$E$6:$E$1806 &amp; 'F6 - Debt Dataset'!$DF$6:$DF$1806, 0)), "-")</f>
        <v>-</v>
      </c>
      <c r="JD14" s="346" t="str" cm="1">
        <f t="array" ref="JD14">IF($T14 = "Y", INDEX('F6 - Debt Dataset'!BD$6:BD$1806, MATCH($B$6 &amp; $A14, 'F6 - Debt Dataset'!$E$6:$E$1806 &amp; 'F6 - Debt Dataset'!$DF$6:$DF$1806, 0)), "-")</f>
        <v>-</v>
      </c>
      <c r="JE14" s="346" t="str" cm="1">
        <f t="array" ref="JE14">IF($T14 = "Y", INDEX('F6 - Debt Dataset'!BE$6:BE$1806, MATCH($B$6 &amp; $A14, 'F6 - Debt Dataset'!$E$6:$E$1806 &amp; 'F6 - Debt Dataset'!$DF$6:$DF$1806, 0)), "-")</f>
        <v>-</v>
      </c>
      <c r="JF14" s="346" t="str" cm="1">
        <f t="array" ref="JF14">IF($T14 = "Y", INDEX('F6 - Debt Dataset'!BF$6:BF$1806, MATCH($B$6 &amp; $A14, 'F6 - Debt Dataset'!$E$6:$E$1806 &amp; 'F6 - Debt Dataset'!$DF$6:$DF$1806, 0)), "-")</f>
        <v>-</v>
      </c>
      <c r="JG14" s="346" t="str" cm="1">
        <f t="array" ref="JG14">IF($T14 = "Y", INDEX('F6 - Debt Dataset'!BG$6:BG$1806, MATCH($B$6 &amp; $A14, 'F6 - Debt Dataset'!$E$6:$E$1806 &amp; 'F6 - Debt Dataset'!$DF$6:$DF$1806, 0)), "-")</f>
        <v>-</v>
      </c>
      <c r="JH14" s="346" t="str" cm="1">
        <f t="array" ref="JH14">IF($T14 = "Y", INDEX('F6 - Debt Dataset'!BH$6:BH$1806, MATCH($B$6 &amp; $A14, 'F6 - Debt Dataset'!$E$6:$E$1806 &amp; 'F6 - Debt Dataset'!$DF$6:$DF$1806, 0)), "-")</f>
        <v>-</v>
      </c>
      <c r="JI14" s="346" t="str" cm="1">
        <f t="array" ref="JI14">IF($T14 = "Y", INDEX('F6 - Debt Dataset'!BI$6:BI$1806, MATCH($B$6 &amp; $A14, 'F6 - Debt Dataset'!$E$6:$E$1806 &amp; 'F6 - Debt Dataset'!$DF$6:$DF$1806, 0)), "-")</f>
        <v>-</v>
      </c>
      <c r="JJ14" s="346" t="str" cm="1">
        <f t="array" ref="JJ14">IF($T14 = "Y", INDEX('F6 - Debt Dataset'!BJ$6:BJ$1806, MATCH($B$6 &amp; $A14, 'F6 - Debt Dataset'!$E$6:$E$1806 &amp; 'F6 - Debt Dataset'!$DF$6:$DF$1806, 0)), "-")</f>
        <v>-</v>
      </c>
      <c r="JK14" s="346" t="str" cm="1">
        <f t="array" ref="JK14">IF($T14 = "Y", INDEX('F6 - Debt Dataset'!BK$6:BK$1806, MATCH($B$6 &amp; $A14, 'F6 - Debt Dataset'!$E$6:$E$1806 &amp; 'F6 - Debt Dataset'!$DF$6:$DF$1806, 0)), "-")</f>
        <v>-</v>
      </c>
      <c r="JL14" s="346" t="str" cm="1">
        <f t="array" ref="JL14">IF($T14 = "Y", INDEX('F6 - Debt Dataset'!BL$6:BL$1806, MATCH($B$6 &amp; $A14, 'F6 - Debt Dataset'!$E$6:$E$1806 &amp; 'F6 - Debt Dataset'!$DF$6:$DF$1806, 0)), "-")</f>
        <v>-</v>
      </c>
      <c r="JM14" s="346" t="str" cm="1">
        <f t="array" ref="JM14">IF($T14 = "Y", INDEX('F6 - Debt Dataset'!BM$6:BM$1806, MATCH($B$6 &amp; $A14, 'F6 - Debt Dataset'!$E$6:$E$1806 &amp; 'F6 - Debt Dataset'!$DF$6:$DF$1806, 0)), "-")</f>
        <v>-</v>
      </c>
      <c r="JN14" s="346" t="str" cm="1">
        <f t="array" ref="JN14">IF($T14 = "Y", INDEX('F6 - Debt Dataset'!BN$6:BN$1806, MATCH($B$6 &amp; $A14, 'F6 - Debt Dataset'!$E$6:$E$1806 &amp; 'F6 - Debt Dataset'!$DF$6:$DF$1806, 0)), "-")</f>
        <v>-</v>
      </c>
      <c r="JO14" s="346" t="str" cm="1">
        <f t="array" ref="JO14">IF($T14 = "Y", INDEX('F6 - Debt Dataset'!BO$6:BO$1806, MATCH($B$6 &amp; $A14, 'F6 - Debt Dataset'!$E$6:$E$1806 &amp; 'F6 - Debt Dataset'!$DF$6:$DF$1806, 0)), "-")</f>
        <v>-</v>
      </c>
      <c r="JP14" s="346" t="str" cm="1">
        <f t="array" ref="JP14">IF($T14 = "Y", INDEX('F6 - Debt Dataset'!BP$6:BP$1806, MATCH($B$6 &amp; $A14, 'F6 - Debt Dataset'!$E$6:$E$1806 &amp; 'F6 - Debt Dataset'!$DF$6:$DF$1806, 0)), "-")</f>
        <v>-</v>
      </c>
      <c r="JQ14" s="346" t="str" cm="1">
        <f t="array" ref="JQ14">IF($T14 = "Y", INDEX('F6 - Debt Dataset'!BQ$6:BQ$1806, MATCH($B$6 &amp; $A14, 'F6 - Debt Dataset'!$E$6:$E$1806 &amp; 'F6 - Debt Dataset'!$DF$6:$DF$1806, 0)), "-")</f>
        <v>-</v>
      </c>
      <c r="JR14" s="346" t="str" cm="1">
        <f t="array" ref="JR14">IF($T14 = "Y", INDEX('F6 - Debt Dataset'!BR$6:BR$1806, MATCH($B$6 &amp; $A14, 'F6 - Debt Dataset'!$E$6:$E$1806 &amp; 'F6 - Debt Dataset'!$DF$6:$DF$1806, 0)), "-")</f>
        <v>-</v>
      </c>
      <c r="JS14" s="346" t="str" cm="1">
        <f t="array" ref="JS14">IF($T14 = "Y", INDEX('F6 - Debt Dataset'!BS$6:BS$1806, MATCH($B$6 &amp; $A14, 'F6 - Debt Dataset'!$E$6:$E$1806 &amp; 'F6 - Debt Dataset'!$DF$6:$DF$1806, 0)), "-")</f>
        <v>-</v>
      </c>
      <c r="JT14" s="347" t="str" cm="1">
        <f t="array" ref="JT14">IF($T14 = "Y", INDEX('F6 - Debt Dataset'!BT$6:BT$1806, MATCH($B$6 &amp; $A14, 'F6 - Debt Dataset'!$E$6:$E$1806 &amp; 'F6 - Debt Dataset'!$DF$6:$DF$1806, 0)), "-")</f>
        <v>-</v>
      </c>
      <c r="JV14" s="335" t="str" cm="1">
        <f t="array" ref="JV14">IF($T14 = "Y", INDEX('F6 - Debt Dataset'!CM$6:CM$1806, MATCH($B$6 &amp; $A14, 'F6 - Debt Dataset'!$E$6:$E$1806 &amp; 'F6 - Debt Dataset'!$DF$6:$DF$1806, 0)), "-")</f>
        <v>-</v>
      </c>
      <c r="JW14" s="346" t="str" cm="1">
        <f t="array" ref="JW14">IF($T14 = "Y", INDEX('F6 - Debt Dataset'!CN$6:CN$1806, MATCH($B$6 &amp; $A14, 'F6 - Debt Dataset'!$E$6:$E$1806 &amp; 'F6 - Debt Dataset'!$DF$6:$DF$1806, 0)), "-")</f>
        <v>-</v>
      </c>
      <c r="JX14" s="346" t="str" cm="1">
        <f t="array" ref="JX14">IF($T14 = "Y", INDEX('F6 - Debt Dataset'!CO$6:CO$1806, MATCH($B$6 &amp; $A14, 'F6 - Debt Dataset'!$E$6:$E$1806 &amp; 'F6 - Debt Dataset'!$DF$6:$DF$1806, 0)), "-")</f>
        <v>-</v>
      </c>
      <c r="JY14" s="346" t="str" cm="1">
        <f t="array" ref="JY14">IF($T14 = "Y", INDEX('F6 - Debt Dataset'!CP$6:CP$1806, MATCH($B$6 &amp; $A14, 'F6 - Debt Dataset'!$E$6:$E$1806 &amp; 'F6 - Debt Dataset'!$DF$6:$DF$1806, 0)), "-")</f>
        <v>-</v>
      </c>
      <c r="JZ14" s="346" t="str" cm="1">
        <f t="array" ref="JZ14">IF($T14 = "Y", INDEX('F6 - Debt Dataset'!CQ$6:CQ$1806, MATCH($B$6 &amp; $A14, 'F6 - Debt Dataset'!$E$6:$E$1806 &amp; 'F6 - Debt Dataset'!$DF$6:$DF$1806, 0)), "-")</f>
        <v>-</v>
      </c>
      <c r="KA14" s="346" t="str" cm="1">
        <f t="array" ref="KA14">IF($T14 = "Y", INDEX('F6 - Debt Dataset'!CR$6:CR$1806, MATCH($B$6 &amp; $A14, 'F6 - Debt Dataset'!$E$6:$E$1806 &amp; 'F6 - Debt Dataset'!$DF$6:$DF$1806, 0)), "-")</f>
        <v>-</v>
      </c>
      <c r="KB14" s="346" t="str" cm="1">
        <f t="array" ref="KB14">IF($T14 = "Y", INDEX('F6 - Debt Dataset'!CS$6:CS$1806, MATCH($B$6 &amp; $A14, 'F6 - Debt Dataset'!$E$6:$E$1806 &amp; 'F6 - Debt Dataset'!$DF$6:$DF$1806, 0)), "-")</f>
        <v>-</v>
      </c>
      <c r="KC14" s="346" t="str" cm="1">
        <f t="array" ref="KC14">IF($T14 = "Y", INDEX('F6 - Debt Dataset'!CT$6:CT$1806, MATCH($B$6 &amp; $A14, 'F6 - Debt Dataset'!$E$6:$E$1806 &amp; 'F6 - Debt Dataset'!$DF$6:$DF$1806, 0)), "-")</f>
        <v>-</v>
      </c>
      <c r="KD14" s="346" t="str" cm="1">
        <f t="array" ref="KD14">IF($T14 = "Y", INDEX('F6 - Debt Dataset'!CU$6:CU$1806, MATCH($B$6 &amp; $A14, 'F6 - Debt Dataset'!$E$6:$E$1806 &amp; 'F6 - Debt Dataset'!$DF$6:$DF$1806, 0)), "-")</f>
        <v>-</v>
      </c>
      <c r="KE14" s="346" t="str" cm="1">
        <f t="array" ref="KE14">IF($T14 = "Y", INDEX('F6 - Debt Dataset'!CV$6:CV$1806, MATCH($B$6 &amp; $A14, 'F6 - Debt Dataset'!$E$6:$E$1806 &amp; 'F6 - Debt Dataset'!$DF$6:$DF$1806, 0)), "-")</f>
        <v>-</v>
      </c>
      <c r="KF14" s="346" t="str" cm="1">
        <f t="array" ref="KF14">IF($T14 = "Y", INDEX('F6 - Debt Dataset'!CW$6:CW$1806, MATCH($B$6 &amp; $A14, 'F6 - Debt Dataset'!$E$6:$E$1806 &amp; 'F6 - Debt Dataset'!$DF$6:$DF$1806, 0)), "-")</f>
        <v>-</v>
      </c>
      <c r="KG14" s="346" t="str" cm="1">
        <f t="array" ref="KG14">IF($T14 = "Y", INDEX('F6 - Debt Dataset'!CX$6:CX$1806, MATCH($B$6 &amp; $A14, 'F6 - Debt Dataset'!$E$6:$E$1806 &amp; 'F6 - Debt Dataset'!$DF$6:$DF$1806, 0)), "-")</f>
        <v>-</v>
      </c>
      <c r="KH14" s="346" t="str" cm="1">
        <f t="array" ref="KH14">IF($T14 = "Y", INDEX('F6 - Debt Dataset'!CY$6:CY$1806, MATCH($B$6 &amp; $A14, 'F6 - Debt Dataset'!$E$6:$E$1806 &amp; 'F6 - Debt Dataset'!$DF$6:$DF$1806, 0)), "-")</f>
        <v>-</v>
      </c>
      <c r="KI14" s="346" t="str" cm="1">
        <f t="array" ref="KI14">IF($T14 = "Y", INDEX('F6 - Debt Dataset'!CZ$6:CZ$1806, MATCH($B$6 &amp; $A14, 'F6 - Debt Dataset'!$E$6:$E$1806 &amp; 'F6 - Debt Dataset'!$DF$6:$DF$1806, 0)), "-")</f>
        <v>-</v>
      </c>
      <c r="KJ14" s="346" t="str" cm="1">
        <f t="array" ref="KJ14">IF($T14 = "Y", INDEX('F6 - Debt Dataset'!DA$6:DA$1806, MATCH($B$6 &amp; $A14, 'F6 - Debt Dataset'!$E$6:$E$1806 &amp; 'F6 - Debt Dataset'!$DF$6:$DF$1806, 0)), "-")</f>
        <v>-</v>
      </c>
      <c r="KK14" s="346" t="str" cm="1">
        <f t="array" ref="KK14">IF($T14 = "Y", INDEX('F6 - Debt Dataset'!DB$6:DB$1806, MATCH($B$6 &amp; $A14, 'F6 - Debt Dataset'!$E$6:$E$1806 &amp; 'F6 - Debt Dataset'!$DF$6:$DF$1806, 0)), "-")</f>
        <v>-</v>
      </c>
      <c r="KL14" s="346" t="str" cm="1">
        <f t="array" ref="KL14">IF($T14 = "Y", INDEX('F6 - Debt Dataset'!DC$6:DC$1806, MATCH($B$6 &amp; $A14, 'F6 - Debt Dataset'!$E$6:$E$1806 &amp; 'F6 - Debt Dataset'!$DF$6:$DF$1806, 0)), "-")</f>
        <v>-</v>
      </c>
      <c r="KM14" s="347" t="str" cm="1">
        <f t="array" ref="KM14">IF($T14 = "Y", INDEX('F6 - Debt Dataset'!DD$6:DD$1806, MATCH($B$6 &amp; $A14, 'F6 - Debt Dataset'!$E$6:$E$1806 &amp; 'F6 - Debt Dataset'!$DF$6:$DF$1806, 0)), "-")</f>
        <v>-</v>
      </c>
    </row>
    <row r="15" spans="1:300">
      <c r="A15" s="393">
        <f t="shared" si="36"/>
        <v>5</v>
      </c>
      <c r="B15" s="393" t="str" cm="1">
        <f t="array" ref="B15">IFERROR(INDEX('F6 - Debt Dataset'!$C$6:$C$1806, MATCH($B$6 &amp; $A15, 'F6 - Debt Dataset'!$E$6:$E$1806 &amp; 'F6 - Debt Dataset'!$DF$6:$DF$1806, 0)), "-")</f>
        <v>-</v>
      </c>
      <c r="C15" s="393" t="str" cm="1">
        <f t="array" ref="C15">IFERROR(INDEX('F6 - Debt Dataset'!$A$6:$A$1806, MATCH($B$6 &amp; $A15, 'F6 - Debt Dataset'!$E$6:$E$1806 &amp; 'F6 - Debt Dataset'!$DF$6:$DF$1806, 0)), "-")</f>
        <v>-</v>
      </c>
      <c r="D15" s="393" t="str" cm="1">
        <f t="array" ref="D15">IFERROR(INDEX('F6 - Debt Dataset'!$B$6:$B$1806, MATCH($B$6 &amp; $A15, 'F6 - Debt Dataset'!$E$6:$E$1806 &amp; 'F6 - Debt Dataset'!$DF$6:$DF$1806, 0)), "-")</f>
        <v>-</v>
      </c>
      <c r="E15" s="393" t="str" cm="1">
        <f t="array" ref="E15">IFERROR(INDEX('F6 - Debt Dataset'!$H$6:$H$1806, MATCH($B$6 &amp; $A15, 'F6 - Debt Dataset'!$E$6:$E$1806 &amp; 'F6 - Debt Dataset'!$DF$6:$DF$1806, 0)), "-")</f>
        <v>-</v>
      </c>
      <c r="F15" s="394" t="str" cm="1">
        <f t="array" ref="F15">IFERROR(INDEX('F6 - Debt Dataset'!$J$6:$J$1806, MATCH($B$6 &amp; $A15, 'F6 - Debt Dataset'!$E$6:$E$1806 &amp; 'F6 - Debt Dataset'!$DF$6:$DF$1806, 0)), "-")</f>
        <v>-</v>
      </c>
      <c r="G15" s="394" t="str" cm="1">
        <f t="array" ref="G15">IFERROR(INDEX('F6 - Debt Dataset'!$K$6:$K$1806, MATCH($B$6 &amp; $A15, 'F6 - Debt Dataset'!$E$6:$E$1806 &amp; 'F6 - Debt Dataset'!$DF$6:$DF$1806, 0)), "-")</f>
        <v>-</v>
      </c>
      <c r="H15" s="394" t="str" cm="1">
        <f t="array" ref="H15">IFERROR(INDEX('F6 - Debt Dataset'!$L$6:$L$1806, MATCH($B$6 &amp; $A15, 'F6 - Debt Dataset'!$E$6:$E$1806 &amp; 'F6 - Debt Dataset'!$DF$6:$DF$1806, 0)), "-")</f>
        <v>-</v>
      </c>
      <c r="I15" s="394" t="str">
        <f t="shared" si="23"/>
        <v>-</v>
      </c>
      <c r="J15" s="393" t="str" cm="1">
        <f t="array" ref="J15">IFERROR(INDEX('F6 - Debt Dataset'!$N$6:$N$1806, MATCH($B$6 &amp; $A15, 'F6 - Debt Dataset'!$E$6:$E$1806 &amp; 'F6 - Debt Dataset'!$DF$6:$DF$1806, 0)), "-")</f>
        <v>-</v>
      </c>
      <c r="K15" s="395" cm="1">
        <f t="array" ref="K15">IFERROR(INDEX('F6 - Debt Dataset'!$S$6:$S$1806, MATCH($B$6 &amp; $A15, 'F6 - Debt Dataset'!$E$6:$E$1806 &amp; 'F6 - Debt Dataset'!$DF$6:$DF$1806, 0)), 0)</f>
        <v>0</v>
      </c>
      <c r="L15" s="1214" cm="1">
        <f t="array" ref="L15">IFERROR(INDEX('F6 - Debt Dataset'!$W$6:$W$1806, MATCH($B$6 &amp; $A15, 'F6 - Debt Dataset'!$E$6:$E$1806 &amp; 'F6 - Debt Dataset'!$DF$6:$DF$1806, 0)), 0)</f>
        <v>0</v>
      </c>
      <c r="M15" s="397" t="str" cm="1">
        <f t="array" ref="M15">IFERROR(INDEX('F6 - Debt Dataset'!$E$6:$E$1806, MATCH($B$6 &amp; $A15, 'F6 - Debt Dataset'!$E$6:$E$1806 &amp; 'F6 - Debt Dataset'!$DF$6:$DF$1806, 0)), "-")</f>
        <v>-</v>
      </c>
      <c r="N15" s="393"/>
      <c r="O15" s="393"/>
      <c r="P15" s="393"/>
      <c r="Q15" s="393"/>
      <c r="R15" s="393" t="str">
        <f t="shared" si="24"/>
        <v>-</v>
      </c>
      <c r="S15" s="393" t="str">
        <f t="shared" si="25"/>
        <v>-</v>
      </c>
      <c r="T15" s="400" t="str" cm="1">
        <f t="array" ref="T15">IFERROR(INDEX('F6 - Debt Dataset'!$AH$6:$AH$1806, MATCH($B$6 &amp; $A15, 'F6 - Debt Dataset'!$E$6:$E$1806 &amp; 'F6 - Debt Dataset'!$DF$6:$DF$1806, 0)), "-")</f>
        <v>-</v>
      </c>
      <c r="U15" s="1261"/>
      <c r="V15" s="338">
        <f t="shared" si="26"/>
        <v>0</v>
      </c>
      <c r="W15" s="338">
        <f t="shared" si="26"/>
        <v>0</v>
      </c>
      <c r="X15" s="338">
        <f t="shared" si="26"/>
        <v>0</v>
      </c>
      <c r="Y15" s="338">
        <f t="shared" si="26"/>
        <v>0</v>
      </c>
      <c r="Z15" s="338">
        <f t="shared" si="26"/>
        <v>0</v>
      </c>
      <c r="AA15" s="338">
        <f t="shared" si="26"/>
        <v>0</v>
      </c>
      <c r="AB15" s="338">
        <f t="shared" si="26"/>
        <v>0</v>
      </c>
      <c r="AC15" s="338">
        <f t="shared" si="26"/>
        <v>0</v>
      </c>
      <c r="AD15" s="338">
        <f t="shared" si="26"/>
        <v>0</v>
      </c>
      <c r="AE15" s="338">
        <f t="shared" si="26"/>
        <v>0</v>
      </c>
      <c r="AF15" s="338">
        <f t="shared" si="26"/>
        <v>0</v>
      </c>
      <c r="AG15" s="338">
        <f t="shared" si="26"/>
        <v>0</v>
      </c>
      <c r="AH15" s="338">
        <f t="shared" si="26"/>
        <v>0</v>
      </c>
      <c r="AI15" s="338">
        <f t="shared" si="26"/>
        <v>0</v>
      </c>
      <c r="AJ15" s="338">
        <f t="shared" si="26"/>
        <v>0</v>
      </c>
      <c r="AK15" s="338">
        <f t="shared" si="26"/>
        <v>0</v>
      </c>
      <c r="AL15" s="338">
        <f t="shared" si="26"/>
        <v>0</v>
      </c>
      <c r="AM15" s="338">
        <f t="shared" si="26"/>
        <v>0</v>
      </c>
      <c r="AN15" s="1262"/>
      <c r="AO15" s="301">
        <f t="shared" si="27"/>
        <v>0</v>
      </c>
      <c r="AP15" s="301">
        <f t="shared" si="27"/>
        <v>0</v>
      </c>
      <c r="AQ15" s="301">
        <f t="shared" si="27"/>
        <v>0</v>
      </c>
      <c r="AR15" s="301">
        <f t="shared" si="27"/>
        <v>0</v>
      </c>
      <c r="AS15" s="301">
        <f t="shared" si="27"/>
        <v>0</v>
      </c>
      <c r="AT15" s="301">
        <f t="shared" si="27"/>
        <v>0</v>
      </c>
      <c r="AU15" s="301">
        <f t="shared" si="27"/>
        <v>0</v>
      </c>
      <c r="AV15" s="301">
        <f t="shared" si="27"/>
        <v>0</v>
      </c>
      <c r="AW15" s="301">
        <f t="shared" si="27"/>
        <v>0</v>
      </c>
      <c r="AX15" s="301">
        <f t="shared" si="27"/>
        <v>0</v>
      </c>
      <c r="AY15" s="301">
        <f t="shared" si="27"/>
        <v>0</v>
      </c>
      <c r="AZ15" s="301">
        <f t="shared" si="27"/>
        <v>0</v>
      </c>
      <c r="BA15" s="301">
        <f t="shared" si="27"/>
        <v>0</v>
      </c>
      <c r="BB15" s="301">
        <f t="shared" si="27"/>
        <v>0</v>
      </c>
      <c r="BC15" s="301">
        <f t="shared" si="27"/>
        <v>0</v>
      </c>
      <c r="BD15" s="301">
        <f t="shared" si="27"/>
        <v>0</v>
      </c>
      <c r="BE15" s="301">
        <f t="shared" si="27"/>
        <v>0</v>
      </c>
      <c r="BF15" s="301">
        <f t="shared" si="27"/>
        <v>0</v>
      </c>
      <c r="BG15" s="339"/>
      <c r="BH15" s="340"/>
      <c r="BI15" s="340"/>
      <c r="BJ15" s="340"/>
      <c r="BK15" s="340"/>
      <c r="BL15" s="340"/>
      <c r="BM15" s="340"/>
      <c r="BN15" s="340"/>
      <c r="BO15" s="340"/>
      <c r="BP15" s="340"/>
      <c r="BQ15" s="340"/>
      <c r="BR15" s="339"/>
      <c r="BS15" s="341">
        <f t="shared" si="28"/>
        <v>0</v>
      </c>
      <c r="BT15" s="341">
        <f t="shared" si="28"/>
        <v>0</v>
      </c>
      <c r="BU15" s="341">
        <f t="shared" si="28"/>
        <v>0</v>
      </c>
      <c r="BV15" s="341">
        <f t="shared" si="28"/>
        <v>0</v>
      </c>
      <c r="BW15" s="341">
        <f t="shared" si="28"/>
        <v>0</v>
      </c>
      <c r="BX15" s="341">
        <f t="shared" si="28"/>
        <v>0</v>
      </c>
      <c r="BY15" s="341">
        <f t="shared" si="28"/>
        <v>0</v>
      </c>
      <c r="BZ15" s="341">
        <f t="shared" si="28"/>
        <v>0</v>
      </c>
      <c r="CA15" s="341">
        <f t="shared" si="28"/>
        <v>0</v>
      </c>
      <c r="CB15" s="341">
        <f t="shared" si="28"/>
        <v>0</v>
      </c>
      <c r="CC15" s="341">
        <f t="shared" si="28"/>
        <v>0</v>
      </c>
      <c r="CD15" s="341">
        <f t="shared" si="28"/>
        <v>0</v>
      </c>
      <c r="CE15" s="341">
        <f t="shared" si="28"/>
        <v>0</v>
      </c>
      <c r="CF15" s="341">
        <f t="shared" si="28"/>
        <v>0</v>
      </c>
      <c r="CG15" s="341">
        <f t="shared" si="28"/>
        <v>0</v>
      </c>
      <c r="CH15" s="341">
        <f t="shared" si="28"/>
        <v>0</v>
      </c>
      <c r="CI15" s="341">
        <f t="shared" si="28"/>
        <v>0</v>
      </c>
      <c r="CJ15" s="1263">
        <f t="shared" si="28"/>
        <v>0</v>
      </c>
      <c r="CK15" s="301">
        <f t="shared" si="29"/>
        <v>0</v>
      </c>
      <c r="CL15" s="301">
        <f t="shared" si="29"/>
        <v>0</v>
      </c>
      <c r="CM15" s="301">
        <f t="shared" si="29"/>
        <v>0</v>
      </c>
      <c r="CN15" s="301">
        <f t="shared" si="29"/>
        <v>0</v>
      </c>
      <c r="CO15" s="301">
        <f t="shared" si="29"/>
        <v>0</v>
      </c>
      <c r="CP15" s="301">
        <f t="shared" si="29"/>
        <v>0</v>
      </c>
      <c r="CQ15" s="301">
        <f t="shared" si="29"/>
        <v>0</v>
      </c>
      <c r="CR15" s="301">
        <f t="shared" si="29"/>
        <v>0</v>
      </c>
      <c r="CS15" s="301">
        <f t="shared" si="29"/>
        <v>0</v>
      </c>
      <c r="CT15" s="301">
        <f t="shared" si="29"/>
        <v>0</v>
      </c>
      <c r="CU15" s="301">
        <f t="shared" si="29"/>
        <v>0</v>
      </c>
      <c r="CV15" s="301">
        <f t="shared" si="29"/>
        <v>0</v>
      </c>
      <c r="CW15" s="301">
        <f t="shared" si="29"/>
        <v>0</v>
      </c>
      <c r="CX15" s="301">
        <f t="shared" si="29"/>
        <v>0</v>
      </c>
      <c r="CY15" s="301">
        <f t="shared" si="29"/>
        <v>0</v>
      </c>
      <c r="CZ15" s="301">
        <f t="shared" si="29"/>
        <v>0</v>
      </c>
      <c r="DA15" s="301">
        <f t="shared" si="29"/>
        <v>0</v>
      </c>
      <c r="DB15" s="342">
        <f t="shared" si="29"/>
        <v>0</v>
      </c>
      <c r="DD15" s="343">
        <f t="shared" si="30"/>
        <v>0</v>
      </c>
      <c r="DE15" s="301">
        <f t="shared" si="30"/>
        <v>0</v>
      </c>
      <c r="DF15" s="301">
        <f t="shared" si="30"/>
        <v>0</v>
      </c>
      <c r="DG15" s="301">
        <f t="shared" si="30"/>
        <v>0</v>
      </c>
      <c r="DH15" s="301">
        <f t="shared" si="30"/>
        <v>0</v>
      </c>
      <c r="DI15" s="301">
        <f t="shared" si="30"/>
        <v>0</v>
      </c>
      <c r="DJ15" s="301">
        <f t="shared" si="30"/>
        <v>0</v>
      </c>
      <c r="DK15" s="301">
        <f t="shared" si="30"/>
        <v>0</v>
      </c>
      <c r="DL15" s="301">
        <f t="shared" si="30"/>
        <v>0</v>
      </c>
      <c r="DM15" s="301">
        <f t="shared" si="30"/>
        <v>0</v>
      </c>
      <c r="DN15" s="301">
        <f t="shared" si="30"/>
        <v>0</v>
      </c>
      <c r="DO15" s="301">
        <f t="shared" si="30"/>
        <v>0</v>
      </c>
      <c r="DP15" s="301">
        <f t="shared" si="30"/>
        <v>0</v>
      </c>
      <c r="DQ15" s="301">
        <f t="shared" si="30"/>
        <v>0</v>
      </c>
      <c r="DR15" s="301">
        <f t="shared" si="30"/>
        <v>0</v>
      </c>
      <c r="DS15" s="301">
        <f t="shared" si="30"/>
        <v>0</v>
      </c>
      <c r="DT15" s="301">
        <f t="shared" si="30"/>
        <v>0</v>
      </c>
      <c r="DU15" s="301">
        <f t="shared" si="30"/>
        <v>0</v>
      </c>
      <c r="DV15" s="343">
        <f t="shared" si="31"/>
        <v>0</v>
      </c>
      <c r="DW15" s="301">
        <f t="shared" si="31"/>
        <v>0</v>
      </c>
      <c r="DX15" s="301">
        <f t="shared" si="31"/>
        <v>0</v>
      </c>
      <c r="DY15" s="301">
        <f t="shared" si="31"/>
        <v>0</v>
      </c>
      <c r="DZ15" s="301">
        <f t="shared" si="31"/>
        <v>0</v>
      </c>
      <c r="EA15" s="301">
        <f t="shared" si="31"/>
        <v>0</v>
      </c>
      <c r="EB15" s="301">
        <f t="shared" si="31"/>
        <v>0</v>
      </c>
      <c r="EC15" s="301">
        <f t="shared" si="31"/>
        <v>0</v>
      </c>
      <c r="ED15" s="301">
        <f t="shared" si="31"/>
        <v>0</v>
      </c>
      <c r="EE15" s="301">
        <f t="shared" si="31"/>
        <v>0</v>
      </c>
      <c r="EF15" s="301">
        <f t="shared" si="31"/>
        <v>0</v>
      </c>
      <c r="EG15" s="301">
        <f t="shared" si="31"/>
        <v>0</v>
      </c>
      <c r="EH15" s="301">
        <f t="shared" si="31"/>
        <v>0</v>
      </c>
      <c r="EI15" s="301">
        <f t="shared" si="31"/>
        <v>0</v>
      </c>
      <c r="EJ15" s="301">
        <f t="shared" si="31"/>
        <v>0</v>
      </c>
      <c r="EK15" s="301">
        <f t="shared" si="31"/>
        <v>0</v>
      </c>
      <c r="EL15" s="301">
        <f t="shared" si="31"/>
        <v>0</v>
      </c>
      <c r="EM15" s="301">
        <f t="shared" si="31"/>
        <v>0</v>
      </c>
      <c r="EN15" s="343">
        <f t="shared" si="32"/>
        <v>0</v>
      </c>
      <c r="EO15" s="301">
        <f t="shared" si="32"/>
        <v>0</v>
      </c>
      <c r="EP15" s="301">
        <f t="shared" si="32"/>
        <v>0</v>
      </c>
      <c r="EQ15" s="301">
        <f t="shared" si="32"/>
        <v>0</v>
      </c>
      <c r="ER15" s="301">
        <f t="shared" si="32"/>
        <v>0</v>
      </c>
      <c r="ES15" s="301">
        <f t="shared" si="32"/>
        <v>0</v>
      </c>
      <c r="ET15" s="301">
        <f t="shared" si="32"/>
        <v>0</v>
      </c>
      <c r="EU15" s="301">
        <f t="shared" si="32"/>
        <v>0</v>
      </c>
      <c r="EV15" s="301">
        <f t="shared" si="32"/>
        <v>0</v>
      </c>
      <c r="EW15" s="301">
        <f t="shared" si="32"/>
        <v>0</v>
      </c>
      <c r="EX15" s="301">
        <f t="shared" si="32"/>
        <v>0</v>
      </c>
      <c r="EY15" s="301">
        <f t="shared" si="32"/>
        <v>0</v>
      </c>
      <c r="EZ15" s="301">
        <f t="shared" si="32"/>
        <v>0</v>
      </c>
      <c r="FA15" s="301">
        <f t="shared" si="32"/>
        <v>0</v>
      </c>
      <c r="FB15" s="301">
        <f t="shared" si="32"/>
        <v>0</v>
      </c>
      <c r="FC15" s="301">
        <f t="shared" si="32"/>
        <v>0</v>
      </c>
      <c r="FD15" s="301">
        <f t="shared" si="32"/>
        <v>0</v>
      </c>
      <c r="FE15" s="342">
        <f t="shared" si="32"/>
        <v>0</v>
      </c>
      <c r="FG15" s="1262"/>
      <c r="FH15" s="344">
        <f t="shared" si="33"/>
        <v>0</v>
      </c>
      <c r="FI15" s="301">
        <f t="shared" si="34"/>
        <v>0</v>
      </c>
      <c r="FJ15" s="301">
        <f t="shared" si="34"/>
        <v>0</v>
      </c>
      <c r="FK15" s="301">
        <f t="shared" si="34"/>
        <v>0</v>
      </c>
      <c r="FL15" s="301">
        <f t="shared" si="34"/>
        <v>0</v>
      </c>
      <c r="FM15" s="301">
        <f t="shared" si="34"/>
        <v>0</v>
      </c>
      <c r="FN15" s="301">
        <f t="shared" si="34"/>
        <v>0</v>
      </c>
      <c r="FO15" s="301">
        <f t="shared" si="34"/>
        <v>0</v>
      </c>
      <c r="FP15" s="301">
        <f t="shared" si="34"/>
        <v>0</v>
      </c>
      <c r="FQ15" s="301">
        <f t="shared" si="34"/>
        <v>0</v>
      </c>
      <c r="FR15" s="301">
        <f t="shared" si="34"/>
        <v>0</v>
      </c>
      <c r="FS15" s="301">
        <f t="shared" si="34"/>
        <v>0</v>
      </c>
      <c r="FT15" s="301">
        <f t="shared" si="34"/>
        <v>0</v>
      </c>
      <c r="FU15" s="301">
        <f t="shared" si="34"/>
        <v>0</v>
      </c>
      <c r="FV15" s="301">
        <f t="shared" si="34"/>
        <v>0</v>
      </c>
      <c r="FW15" s="301">
        <f t="shared" si="34"/>
        <v>0</v>
      </c>
      <c r="FX15" s="301">
        <f t="shared" si="34"/>
        <v>0</v>
      </c>
      <c r="FY15" s="342">
        <f t="shared" si="34"/>
        <v>0</v>
      </c>
      <c r="GA15" s="1262"/>
      <c r="GB15" s="301" cm="1">
        <f t="array" ref="GB15">IF($T15 = "Y", INDEX('F6 - Debt Dataset'!AK$6:AK$1806, MATCH($B$6 &amp; $A15, 'F6 - Debt Dataset'!$E$6:$E$1806 &amp; 'F6 - Debt Dataset'!$DF$6:$DF$1806, 0)), $K15 * ($F15 &gt;= GB$8) * ($F15 &lt;= GB$9))</f>
        <v>0</v>
      </c>
      <c r="GC15" s="301" cm="1">
        <f t="array" ref="GC15">IF($T15 = "Y", INDEX('F6 - Debt Dataset'!AL$6:AL$1806, MATCH($B$6 &amp; $A15, 'F6 - Debt Dataset'!$E$6:$E$1806 &amp; 'F6 - Debt Dataset'!$DF$6:$DF$1806, 0)), $K15 * ($F15 &gt;= GC$8) * ($F15 &lt;= GC$9))</f>
        <v>0</v>
      </c>
      <c r="GD15" s="301" cm="1">
        <f t="array" ref="GD15">IF($T15 = "Y", INDEX('F6 - Debt Dataset'!AM$6:AM$1806, MATCH($B$6 &amp; $A15, 'F6 - Debt Dataset'!$E$6:$E$1806 &amp; 'F6 - Debt Dataset'!$DF$6:$DF$1806, 0)), $K15 * ($F15 &gt;= GD$8) * ($F15 &lt;= GD$9))</f>
        <v>0</v>
      </c>
      <c r="GE15" s="301" cm="1">
        <f t="array" ref="GE15">IF($T15 = "Y", INDEX('F6 - Debt Dataset'!AN$6:AN$1806, MATCH($B$6 &amp; $A15, 'F6 - Debt Dataset'!$E$6:$E$1806 &amp; 'F6 - Debt Dataset'!$DF$6:$DF$1806, 0)), $K15 * ($F15 &gt;= GE$8) * ($F15 &lt;= GE$9))</f>
        <v>0</v>
      </c>
      <c r="GF15" s="301" cm="1">
        <f t="array" ref="GF15">IF($T15 = "Y", INDEX('F6 - Debt Dataset'!AO$6:AO$1806, MATCH($B$6 &amp; $A15, 'F6 - Debt Dataset'!$E$6:$E$1806 &amp; 'F6 - Debt Dataset'!$DF$6:$DF$1806, 0)), $K15 * ($F15 &gt;= GF$8) * ($F15 &lt;= GF$9))</f>
        <v>0</v>
      </c>
      <c r="GG15" s="301" cm="1">
        <f t="array" ref="GG15">IF($T15 = "Y", INDEX('F6 - Debt Dataset'!AP$6:AP$1806, MATCH($B$6 &amp; $A15, 'F6 - Debt Dataset'!$E$6:$E$1806 &amp; 'F6 - Debt Dataset'!$DF$6:$DF$1806, 0)), $K15 * ($F15 &gt;= GG$8) * ($F15 &lt;= GG$9))</f>
        <v>0</v>
      </c>
      <c r="GH15" s="301" cm="1">
        <f t="array" ref="GH15">IF($T15 = "Y", INDEX('F6 - Debt Dataset'!AQ$6:AQ$1806, MATCH($B$6 &amp; $A15, 'F6 - Debt Dataset'!$E$6:$E$1806 &amp; 'F6 - Debt Dataset'!$DF$6:$DF$1806, 0)), $K15 * ($F15 &gt;= GH$8) * ($F15 &lt;= GH$9))</f>
        <v>0</v>
      </c>
      <c r="GI15" s="301" cm="1">
        <f t="array" ref="GI15">IF($T15 = "Y", INDEX('F6 - Debt Dataset'!AR$6:AR$1806, MATCH($B$6 &amp; $A15, 'F6 - Debt Dataset'!$E$6:$E$1806 &amp; 'F6 - Debt Dataset'!$DF$6:$DF$1806, 0)), $K15 * ($F15 &gt;= GI$8) * ($F15 &lt;= GI$9))</f>
        <v>0</v>
      </c>
      <c r="GJ15" s="301" cm="1">
        <f t="array" ref="GJ15">IF($T15 = "Y", INDEX('F6 - Debt Dataset'!AS$6:AS$1806, MATCH($B$6 &amp; $A15, 'F6 - Debt Dataset'!$E$6:$E$1806 &amp; 'F6 - Debt Dataset'!$DF$6:$DF$1806, 0)), $K15 * ($F15 &gt;= GJ$8) * ($F15 &lt;= GJ$9))</f>
        <v>0</v>
      </c>
      <c r="GK15" s="301" cm="1">
        <f t="array" ref="GK15">IF($T15 = "Y", INDEX('F6 - Debt Dataset'!AT$6:AT$1806, MATCH($B$6 &amp; $A15, 'F6 - Debt Dataset'!$E$6:$E$1806 &amp; 'F6 - Debt Dataset'!$DF$6:$DF$1806, 0)), $K15 * ($F15 &gt;= GK$8) * ($F15 &lt;= GK$9))</f>
        <v>0</v>
      </c>
      <c r="GL15" s="301" cm="1">
        <f t="array" ref="GL15">IF($T15 = "Y", INDEX('F6 - Debt Dataset'!AU$6:AU$1806, MATCH($B$6 &amp; $A15, 'F6 - Debt Dataset'!$E$6:$E$1806 &amp; 'F6 - Debt Dataset'!$DF$6:$DF$1806, 0)), $K15 * ($F15 &gt;= GL$8) * ($F15 &lt;= GL$9))</f>
        <v>0</v>
      </c>
      <c r="GM15" s="301" cm="1">
        <f t="array" ref="GM15">IF($T15 = "Y", INDEX('F6 - Debt Dataset'!AV$6:AV$1806, MATCH($B$6 &amp; $A15, 'F6 - Debt Dataset'!$E$6:$E$1806 &amp; 'F6 - Debt Dataset'!$DF$6:$DF$1806, 0)), $K15 * ($F15 &gt;= GM$8) * ($F15 &lt;= GM$9))</f>
        <v>0</v>
      </c>
      <c r="GN15" s="301" cm="1">
        <f t="array" ref="GN15">IF($T15 = "Y", INDEX('F6 - Debt Dataset'!AW$6:AW$1806, MATCH($B$6 &amp; $A15, 'F6 - Debt Dataset'!$E$6:$E$1806 &amp; 'F6 - Debt Dataset'!$DF$6:$DF$1806, 0)), $K15 * ($F15 &gt;= GN$8) * ($F15 &lt;= GN$9))</f>
        <v>0</v>
      </c>
      <c r="GO15" s="301" cm="1">
        <f t="array" ref="GO15">IF($T15 = "Y", INDEX('F6 - Debt Dataset'!AX$6:AX$1806, MATCH($B$6 &amp; $A15, 'F6 - Debt Dataset'!$E$6:$E$1806 &amp; 'F6 - Debt Dataset'!$DF$6:$DF$1806, 0)), $K15 * ($F15 &gt;= GO$8) * ($F15 &lt;= GO$9))</f>
        <v>0</v>
      </c>
      <c r="GP15" s="301" cm="1">
        <f t="array" ref="GP15">IF($T15 = "Y", INDEX('F6 - Debt Dataset'!AY$6:AY$1806, MATCH($B$6 &amp; $A15, 'F6 - Debt Dataset'!$E$6:$E$1806 &amp; 'F6 - Debt Dataset'!$DF$6:$DF$1806, 0)), $K15 * ($F15 &gt;= GP$8) * ($F15 &lt;= GP$9))</f>
        <v>0</v>
      </c>
      <c r="GQ15" s="301" cm="1">
        <f t="array" ref="GQ15">IF($T15 = "Y", INDEX('F6 - Debt Dataset'!AZ$6:AZ$1806, MATCH($B$6 &amp; $A15, 'F6 - Debt Dataset'!$E$6:$E$1806 &amp; 'F6 - Debt Dataset'!$DF$6:$DF$1806, 0)), $K15 * ($F15 &gt;= GQ$8) * ($F15 &lt;= GQ$9))</f>
        <v>0</v>
      </c>
      <c r="GR15" s="301" cm="1">
        <f t="array" ref="GR15">IF($T15 = "Y", INDEX('F6 - Debt Dataset'!BA$6:BA$1806, MATCH($B$6 &amp; $A15, 'F6 - Debt Dataset'!$E$6:$E$1806 &amp; 'F6 - Debt Dataset'!$DF$6:$DF$1806, 0)), $K15 * ($F15 &gt;= GR$8) * ($F15 &lt;= GR$9))</f>
        <v>0</v>
      </c>
      <c r="GS15" s="342" cm="1">
        <f t="array" ref="GS15">IF($T15 = "Y", INDEX('F6 - Debt Dataset'!BB$6:BB$1806, MATCH($B$6 &amp; $A15, 'F6 - Debt Dataset'!$E$6:$E$1806 &amp; 'F6 - Debt Dataset'!$DF$6:$DF$1806, 0)), $K15 * ($F15 &gt;= GS$8) * ($F15 &lt;= GS$9))</f>
        <v>0</v>
      </c>
      <c r="GU15" s="1262"/>
      <c r="GV15" s="301" cm="1">
        <f t="array" ref="GV15">IF($T15 = "Y", INDEX('F6 - Debt Dataset'!BU$6:BU$1806, MATCH($B$6 &amp; $A15, 'F6 - Debt Dataset'!$E$6:$E$1806 &amp; 'F6 - Debt Dataset'!$DF$6:$DF$1806, 0)), - $K15 * ($I15 &gt;= GV$8) * ($I15 &lt;= GV$9))</f>
        <v>0</v>
      </c>
      <c r="GW15" s="301" cm="1">
        <f t="array" ref="GW15">IF($T15 = "Y", INDEX('F6 - Debt Dataset'!BV$6:BV$1806, MATCH($B$6 &amp; $A15, 'F6 - Debt Dataset'!$E$6:$E$1806 &amp; 'F6 - Debt Dataset'!$DF$6:$DF$1806, 0)), - $K15 * ($I15 &gt;= GW$8) * ($I15 &lt;= GW$9))</f>
        <v>0</v>
      </c>
      <c r="GX15" s="301" cm="1">
        <f t="array" ref="GX15">IF($T15 = "Y", INDEX('F6 - Debt Dataset'!BW$6:BW$1806, MATCH($B$6 &amp; $A15, 'F6 - Debt Dataset'!$E$6:$E$1806 &amp; 'F6 - Debt Dataset'!$DF$6:$DF$1806, 0)), - $K15 * ($I15 &gt;= GX$8) * ($I15 &lt;= GX$9))</f>
        <v>0</v>
      </c>
      <c r="GY15" s="301" cm="1">
        <f t="array" ref="GY15">IF($T15 = "Y", INDEX('F6 - Debt Dataset'!BX$6:BX$1806, MATCH($B$6 &amp; $A15, 'F6 - Debt Dataset'!$E$6:$E$1806 &amp; 'F6 - Debt Dataset'!$DF$6:$DF$1806, 0)), - $K15 * ($I15 &gt;= GY$8) * ($I15 &lt;= GY$9))</f>
        <v>0</v>
      </c>
      <c r="GZ15" s="301" cm="1">
        <f t="array" ref="GZ15">IF($T15 = "Y", INDEX('F6 - Debt Dataset'!BY$6:BY$1806, MATCH($B$6 &amp; $A15, 'F6 - Debt Dataset'!$E$6:$E$1806 &amp; 'F6 - Debt Dataset'!$DF$6:$DF$1806, 0)), - $K15 * ($I15 &gt;= GZ$8) * ($I15 &lt;= GZ$9))</f>
        <v>0</v>
      </c>
      <c r="HA15" s="301" cm="1">
        <f t="array" ref="HA15">IF($T15 = "Y", INDEX('F6 - Debt Dataset'!BZ$6:BZ$1806, MATCH($B$6 &amp; $A15, 'F6 - Debt Dataset'!$E$6:$E$1806 &amp; 'F6 - Debt Dataset'!$DF$6:$DF$1806, 0)), - $K15 * ($I15 &gt;= HA$8) * ($I15 &lt;= HA$9))</f>
        <v>0</v>
      </c>
      <c r="HB15" s="301" cm="1">
        <f t="array" ref="HB15">IF($T15 = "Y", INDEX('F6 - Debt Dataset'!CA$6:CA$1806, MATCH($B$6 &amp; $A15, 'F6 - Debt Dataset'!$E$6:$E$1806 &amp; 'F6 - Debt Dataset'!$DF$6:$DF$1806, 0)), - $K15 * ($I15 &gt;= HB$8) * ($I15 &lt;= HB$9))</f>
        <v>0</v>
      </c>
      <c r="HC15" s="301" cm="1">
        <f t="array" ref="HC15">IF($T15 = "Y", INDEX('F6 - Debt Dataset'!CB$6:CB$1806, MATCH($B$6 &amp; $A15, 'F6 - Debt Dataset'!$E$6:$E$1806 &amp; 'F6 - Debt Dataset'!$DF$6:$DF$1806, 0)), - $K15 * ($I15 &gt;= HC$8) * ($I15 &lt;= HC$9))</f>
        <v>0</v>
      </c>
      <c r="HD15" s="301" cm="1">
        <f t="array" ref="HD15">IF($T15 = "Y", INDEX('F6 - Debt Dataset'!CC$6:CC$1806, MATCH($B$6 &amp; $A15, 'F6 - Debt Dataset'!$E$6:$E$1806 &amp; 'F6 - Debt Dataset'!$DF$6:$DF$1806, 0)), - $K15 * ($I15 &gt;= HD$8) * ($I15 &lt;= HD$9))</f>
        <v>0</v>
      </c>
      <c r="HE15" s="301" cm="1">
        <f t="array" ref="HE15">IF($T15 = "Y", INDEX('F6 - Debt Dataset'!CD$6:CD$1806, MATCH($B$6 &amp; $A15, 'F6 - Debt Dataset'!$E$6:$E$1806 &amp; 'F6 - Debt Dataset'!$DF$6:$DF$1806, 0)), - $K15 * ($I15 &gt;= HE$8) * ($I15 &lt;= HE$9))</f>
        <v>0</v>
      </c>
      <c r="HF15" s="301" cm="1">
        <f t="array" ref="HF15">IF($T15 = "Y", INDEX('F6 - Debt Dataset'!CE$6:CE$1806, MATCH($B$6 &amp; $A15, 'F6 - Debt Dataset'!$E$6:$E$1806 &amp; 'F6 - Debt Dataset'!$DF$6:$DF$1806, 0)), - $K15 * ($I15 &gt;= HF$8) * ($I15 &lt;= HF$9))</f>
        <v>0</v>
      </c>
      <c r="HG15" s="301" cm="1">
        <f t="array" ref="HG15">IF($T15 = "Y", INDEX('F6 - Debt Dataset'!CF$6:CF$1806, MATCH($B$6 &amp; $A15, 'F6 - Debt Dataset'!$E$6:$E$1806 &amp; 'F6 - Debt Dataset'!$DF$6:$DF$1806, 0)), - $K15 * ($I15 &gt;= HG$8) * ($I15 &lt;= HG$9))</f>
        <v>0</v>
      </c>
      <c r="HH15" s="301" cm="1">
        <f t="array" ref="HH15">IF($T15 = "Y", INDEX('F6 - Debt Dataset'!CG$6:CG$1806, MATCH($B$6 &amp; $A15, 'F6 - Debt Dataset'!$E$6:$E$1806 &amp; 'F6 - Debt Dataset'!$DF$6:$DF$1806, 0)), - $K15 * ($I15 &gt;= HH$8) * ($I15 &lt;= HH$9))</f>
        <v>0</v>
      </c>
      <c r="HI15" s="301" cm="1">
        <f t="array" ref="HI15">IF($T15 = "Y", INDEX('F6 - Debt Dataset'!CH$6:CH$1806, MATCH($B$6 &amp; $A15, 'F6 - Debt Dataset'!$E$6:$E$1806 &amp; 'F6 - Debt Dataset'!$DF$6:$DF$1806, 0)), - $K15 * ($I15 &gt;= HI$8) * ($I15 &lt;= HI$9))</f>
        <v>0</v>
      </c>
      <c r="HJ15" s="301" cm="1">
        <f t="array" ref="HJ15">IF($T15 = "Y", INDEX('F6 - Debt Dataset'!CI$6:CI$1806, MATCH($B$6 &amp; $A15, 'F6 - Debt Dataset'!$E$6:$E$1806 &amp; 'F6 - Debt Dataset'!$DF$6:$DF$1806, 0)), - $K15 * ($I15 &gt;= HJ$8) * ($I15 &lt;= HJ$9))</f>
        <v>0</v>
      </c>
      <c r="HK15" s="301" cm="1">
        <f t="array" ref="HK15">IF($T15 = "Y", INDEX('F6 - Debt Dataset'!CJ$6:CJ$1806, MATCH($B$6 &amp; $A15, 'F6 - Debt Dataset'!$E$6:$E$1806 &amp; 'F6 - Debt Dataset'!$DF$6:$DF$1806, 0)), - $K15 * ($I15 &gt;= HK$8) * ($I15 &lt;= HK$9))</f>
        <v>0</v>
      </c>
      <c r="HL15" s="301" cm="1">
        <f t="array" ref="HL15">IF($T15 = "Y", INDEX('F6 - Debt Dataset'!CK$6:CK$1806, MATCH($B$6 &amp; $A15, 'F6 - Debt Dataset'!$E$6:$E$1806 &amp; 'F6 - Debt Dataset'!$DF$6:$DF$1806, 0)), - $K15 * ($I15 &gt;= HL$8) * ($I15 &lt;= HL$9))</f>
        <v>0</v>
      </c>
      <c r="HM15" s="342" cm="1">
        <f t="array" ref="HM15">IF($T15 = "Y", INDEX('F6 - Debt Dataset'!CL$6:CL$1806, MATCH($B$6 &amp; $A15, 'F6 - Debt Dataset'!$E$6:$E$1806 &amp; 'F6 - Debt Dataset'!$DF$6:$DF$1806, 0)), - $K15 * ($I15 &gt;= HM$8) * ($I15 &lt;= HM$9))</f>
        <v>0</v>
      </c>
      <c r="HO15" s="1262"/>
      <c r="HP15" s="1264">
        <f t="shared" si="35"/>
        <v>0</v>
      </c>
      <c r="HQ15" s="1264">
        <f t="shared" si="35"/>
        <v>0</v>
      </c>
      <c r="HR15" s="1264">
        <f t="shared" si="35"/>
        <v>0</v>
      </c>
      <c r="HS15" s="1264">
        <f t="shared" si="35"/>
        <v>0</v>
      </c>
      <c r="HT15" s="1264">
        <f t="shared" si="35"/>
        <v>0</v>
      </c>
      <c r="HU15" s="1264">
        <f t="shared" si="35"/>
        <v>0</v>
      </c>
      <c r="HV15" s="1264">
        <f t="shared" si="35"/>
        <v>0</v>
      </c>
      <c r="HW15" s="1264">
        <f t="shared" si="35"/>
        <v>0</v>
      </c>
      <c r="HX15" s="1264">
        <f t="shared" si="35"/>
        <v>0</v>
      </c>
      <c r="HY15" s="1264">
        <f t="shared" si="35"/>
        <v>0</v>
      </c>
      <c r="HZ15" s="1264">
        <f t="shared" si="35"/>
        <v>0</v>
      </c>
      <c r="IA15" s="1264">
        <f t="shared" si="35"/>
        <v>0</v>
      </c>
      <c r="IB15" s="1264">
        <f t="shared" si="35"/>
        <v>0</v>
      </c>
      <c r="IC15" s="1264">
        <f t="shared" si="35"/>
        <v>0</v>
      </c>
      <c r="ID15" s="1264">
        <f t="shared" si="35"/>
        <v>0</v>
      </c>
      <c r="IE15" s="1264">
        <f t="shared" si="35"/>
        <v>0</v>
      </c>
      <c r="IF15" s="1264">
        <f t="shared" si="35"/>
        <v>0</v>
      </c>
      <c r="IG15" s="1265">
        <f t="shared" si="35"/>
        <v>0</v>
      </c>
      <c r="II15" s="348"/>
      <c r="IJ15" s="301" cm="1">
        <f t="array" aca="1" ref="IJ15" ca="1">HP15 - IF($T15 = "Y", SUM(OFFSET('F6 - Debt Dataset'!$AK$6, MATCH($B$6 &amp; $A15, 'F6 - Debt Dataset'!$E$6:$E$1806 &amp; 'F6 - Debt Dataset'!$DF$6:$DF$1806, 0) - 1, 0, 1, COLUMN(IJ$9) - COLUMN($IJ$9) + 1),
                                       OFFSET('F6 - Debt Dataset'!$BU$6, MATCH($B$6 &amp; $A15, 'F6 - Debt Dataset'!$E$6:$E$1806 &amp; 'F6 - Debt Dataset'!$DF$6:$DF$1806, 0) - 1, 0, 1, COLUMN(IJ$9) - COLUMN($IJ$9) + 1),
                                       $FH15),
                                $K15 * ($F15 &lt;= IJ$9) * ($I15 &gt; IJ$9))</f>
        <v>0</v>
      </c>
      <c r="IK15" s="301" cm="1">
        <f t="array" aca="1" ref="IK15" ca="1">HQ15 - IF($T15 = "Y", SUM(OFFSET('F6 - Debt Dataset'!$AK$6, MATCH($B$6 &amp; $A15, 'F6 - Debt Dataset'!$E$6:$E$1806 &amp; 'F6 - Debt Dataset'!$DF$6:$DF$1806, 0) - 1, 0, 1, COLUMN(IK$9) - COLUMN($IJ$9) + 1),
                                       OFFSET('F6 - Debt Dataset'!$BU$6, MATCH($B$6 &amp; $A15, 'F6 - Debt Dataset'!$E$6:$E$1806 &amp; 'F6 - Debt Dataset'!$DF$6:$DF$1806, 0) - 1, 0, 1, COLUMN(IK$9) - COLUMN($IJ$9) + 1),
                                       $FH15),
                                $K15 * ($F15 &lt;= IK$9) * ($I15 &gt; IK$9))</f>
        <v>0</v>
      </c>
      <c r="IL15" s="301" cm="1">
        <f t="array" aca="1" ref="IL15" ca="1">HR15 - IF($T15 = "Y", SUM(OFFSET('F6 - Debt Dataset'!$AK$6, MATCH($B$6 &amp; $A15, 'F6 - Debt Dataset'!$E$6:$E$1806 &amp; 'F6 - Debt Dataset'!$DF$6:$DF$1806, 0) - 1, 0, 1, COLUMN(IL$9) - COLUMN($IJ$9) + 1),
                                       OFFSET('F6 - Debt Dataset'!$BU$6, MATCH($B$6 &amp; $A15, 'F6 - Debt Dataset'!$E$6:$E$1806 &amp; 'F6 - Debt Dataset'!$DF$6:$DF$1806, 0) - 1, 0, 1, COLUMN(IL$9) - COLUMN($IJ$9) + 1),
                                       $FH15),
                                $K15 * ($F15 &lt;= IL$9) * ($I15 &gt; IL$9))</f>
        <v>0</v>
      </c>
      <c r="IM15" s="301" cm="1">
        <f t="array" aca="1" ref="IM15" ca="1">HS15 - IF($T15 = "Y", SUM(OFFSET('F6 - Debt Dataset'!$AK$6, MATCH($B$6 &amp; $A15, 'F6 - Debt Dataset'!$E$6:$E$1806 &amp; 'F6 - Debt Dataset'!$DF$6:$DF$1806, 0) - 1, 0, 1, COLUMN(IM$9) - COLUMN($IJ$9) + 1),
                                       OFFSET('F6 - Debt Dataset'!$BU$6, MATCH($B$6 &amp; $A15, 'F6 - Debt Dataset'!$E$6:$E$1806 &amp; 'F6 - Debt Dataset'!$DF$6:$DF$1806, 0) - 1, 0, 1, COLUMN(IM$9) - COLUMN($IJ$9) + 1),
                                       $FH15),
                                $K15 * ($F15 &lt;= IM$9) * ($I15 &gt; IM$9))</f>
        <v>0</v>
      </c>
      <c r="IN15" s="301" cm="1">
        <f t="array" aca="1" ref="IN15" ca="1">HT15 - IF($T15 = "Y", SUM(OFFSET('F6 - Debt Dataset'!$AK$6, MATCH($B$6 &amp; $A15, 'F6 - Debt Dataset'!$E$6:$E$1806 &amp; 'F6 - Debt Dataset'!$DF$6:$DF$1806, 0) - 1, 0, 1, COLUMN(IN$9) - COLUMN($IJ$9) + 1),
                                       OFFSET('F6 - Debt Dataset'!$BU$6, MATCH($B$6 &amp; $A15, 'F6 - Debt Dataset'!$E$6:$E$1806 &amp; 'F6 - Debt Dataset'!$DF$6:$DF$1806, 0) - 1, 0, 1, COLUMN(IN$9) - COLUMN($IJ$9) + 1),
                                       $FH15),
                                $K15 * ($F15 &lt;= IN$9) * ($I15 &gt; IN$9))</f>
        <v>0</v>
      </c>
      <c r="IO15" s="301" cm="1">
        <f t="array" aca="1" ref="IO15" ca="1">HU15 - IF($T15 = "Y", SUM(OFFSET('F6 - Debt Dataset'!$AK$6, MATCH($B$6 &amp; $A15, 'F6 - Debt Dataset'!$E$6:$E$1806 &amp; 'F6 - Debt Dataset'!$DF$6:$DF$1806, 0) - 1, 0, 1, COLUMN(IO$9) - COLUMN($IJ$9) + 1),
                                       OFFSET('F6 - Debt Dataset'!$BU$6, MATCH($B$6 &amp; $A15, 'F6 - Debt Dataset'!$E$6:$E$1806 &amp; 'F6 - Debt Dataset'!$DF$6:$DF$1806, 0) - 1, 0, 1, COLUMN(IO$9) - COLUMN($IJ$9) + 1),
                                       $FH15),
                                $K15 * ($F15 &lt;= IO$9) * ($I15 &gt; IO$9))</f>
        <v>0</v>
      </c>
      <c r="IP15" s="301" cm="1">
        <f t="array" aca="1" ref="IP15" ca="1">HV15 - IF($T15 = "Y", SUM(OFFSET('F6 - Debt Dataset'!$AK$6, MATCH($B$6 &amp; $A15, 'F6 - Debt Dataset'!$E$6:$E$1806 &amp; 'F6 - Debt Dataset'!$DF$6:$DF$1806, 0) - 1, 0, 1, COLUMN(IP$9) - COLUMN($IJ$9) + 1),
                                       OFFSET('F6 - Debt Dataset'!$BU$6, MATCH($B$6 &amp; $A15, 'F6 - Debt Dataset'!$E$6:$E$1806 &amp; 'F6 - Debt Dataset'!$DF$6:$DF$1806, 0) - 1, 0, 1, COLUMN(IP$9) - COLUMN($IJ$9) + 1),
                                       $FH15),
                                $K15 * ($F15 &lt;= IP$9) * ($I15 &gt; IP$9))</f>
        <v>0</v>
      </c>
      <c r="IQ15" s="301" cm="1">
        <f t="array" aca="1" ref="IQ15" ca="1">HW15 - IF($T15 = "Y", SUM(OFFSET('F6 - Debt Dataset'!$AK$6, MATCH($B$6 &amp; $A15, 'F6 - Debt Dataset'!$E$6:$E$1806 &amp; 'F6 - Debt Dataset'!$DF$6:$DF$1806, 0) - 1, 0, 1, COLUMN(IQ$9) - COLUMN($IJ$9) + 1),
                                       OFFSET('F6 - Debt Dataset'!$BU$6, MATCH($B$6 &amp; $A15, 'F6 - Debt Dataset'!$E$6:$E$1806 &amp; 'F6 - Debt Dataset'!$DF$6:$DF$1806, 0) - 1, 0, 1, COLUMN(IQ$9) - COLUMN($IJ$9) + 1),
                                       $FH15),
                                $K15 * ($F15 &lt;= IQ$9) * ($I15 &gt; IQ$9))</f>
        <v>0</v>
      </c>
      <c r="IR15" s="301" cm="1">
        <f t="array" aca="1" ref="IR15" ca="1">HX15 - IF($T15 = "Y", SUM(OFFSET('F6 - Debt Dataset'!$AK$6, MATCH($B$6 &amp; $A15, 'F6 - Debt Dataset'!$E$6:$E$1806 &amp; 'F6 - Debt Dataset'!$DF$6:$DF$1806, 0) - 1, 0, 1, COLUMN(IR$9) - COLUMN($IJ$9) + 1),
                                       OFFSET('F6 - Debt Dataset'!$BU$6, MATCH($B$6 &amp; $A15, 'F6 - Debt Dataset'!$E$6:$E$1806 &amp; 'F6 - Debt Dataset'!$DF$6:$DF$1806, 0) - 1, 0, 1, COLUMN(IR$9) - COLUMN($IJ$9) + 1),
                                       $FH15),
                                $K15 * ($F15 &lt;= IR$9) * ($I15 &gt; IR$9))</f>
        <v>0</v>
      </c>
      <c r="IS15" s="301" cm="1">
        <f t="array" aca="1" ref="IS15" ca="1">HY15 - IF($T15 = "Y", SUM(OFFSET('F6 - Debt Dataset'!$AK$6, MATCH($B$6 &amp; $A15, 'F6 - Debt Dataset'!$E$6:$E$1806 &amp; 'F6 - Debt Dataset'!$DF$6:$DF$1806, 0) - 1, 0, 1, COLUMN(IS$9) - COLUMN($IJ$9) + 1),
                                       OFFSET('F6 - Debt Dataset'!$BU$6, MATCH($B$6 &amp; $A15, 'F6 - Debt Dataset'!$E$6:$E$1806 &amp; 'F6 - Debt Dataset'!$DF$6:$DF$1806, 0) - 1, 0, 1, COLUMN(IS$9) - COLUMN($IJ$9) + 1),
                                       $FH15),
                                $K15 * ($F15 &lt;= IS$9) * ($I15 &gt; IS$9))</f>
        <v>0</v>
      </c>
      <c r="IT15" s="301" cm="1">
        <f t="array" aca="1" ref="IT15" ca="1">HZ15 - IF($T15 = "Y", SUM(OFFSET('F6 - Debt Dataset'!$AK$6, MATCH($B$6 &amp; $A15, 'F6 - Debt Dataset'!$E$6:$E$1806 &amp; 'F6 - Debt Dataset'!$DF$6:$DF$1806, 0) - 1, 0, 1, COLUMN(IT$9) - COLUMN($IJ$9) + 1),
                                       OFFSET('F6 - Debt Dataset'!$BU$6, MATCH($B$6 &amp; $A15, 'F6 - Debt Dataset'!$E$6:$E$1806 &amp; 'F6 - Debt Dataset'!$DF$6:$DF$1806, 0) - 1, 0, 1, COLUMN(IT$9) - COLUMN($IJ$9) + 1),
                                       $FH15),
                                $K15 * ($F15 &lt;= IT$9) * ($I15 &gt; IT$9))</f>
        <v>0</v>
      </c>
      <c r="IU15" s="301" cm="1">
        <f t="array" aca="1" ref="IU15" ca="1">IA15 - IF($T15 = "Y", SUM(OFFSET('F6 - Debt Dataset'!$AK$6, MATCH($B$6 &amp; $A15, 'F6 - Debt Dataset'!$E$6:$E$1806 &amp; 'F6 - Debt Dataset'!$DF$6:$DF$1806, 0) - 1, 0, 1, COLUMN(IU$9) - COLUMN($IJ$9) + 1),
                                       OFFSET('F6 - Debt Dataset'!$BU$6, MATCH($B$6 &amp; $A15, 'F6 - Debt Dataset'!$E$6:$E$1806 &amp; 'F6 - Debt Dataset'!$DF$6:$DF$1806, 0) - 1, 0, 1, COLUMN(IU$9) - COLUMN($IJ$9) + 1),
                                       $FH15),
                                $K15 * ($F15 &lt;= IU$9) * ($I15 &gt; IU$9))</f>
        <v>0</v>
      </c>
      <c r="IV15" s="301" cm="1">
        <f t="array" aca="1" ref="IV15" ca="1">IB15 - IF($T15 = "Y", SUM(OFFSET('F6 - Debt Dataset'!$AK$6, MATCH($B$6 &amp; $A15, 'F6 - Debt Dataset'!$E$6:$E$1806 &amp; 'F6 - Debt Dataset'!$DF$6:$DF$1806, 0) - 1, 0, 1, COLUMN(IV$9) - COLUMN($IJ$9) + 1),
                                       OFFSET('F6 - Debt Dataset'!$BU$6, MATCH($B$6 &amp; $A15, 'F6 - Debt Dataset'!$E$6:$E$1806 &amp; 'F6 - Debt Dataset'!$DF$6:$DF$1806, 0) - 1, 0, 1, COLUMN(IV$9) - COLUMN($IJ$9) + 1),
                                       $FH15),
                                $K15 * ($F15 &lt;= IV$9) * ($I15 &gt; IV$9))</f>
        <v>0</v>
      </c>
      <c r="IW15" s="301" cm="1">
        <f t="array" aca="1" ref="IW15" ca="1">IC15 - IF($T15 = "Y", SUM(OFFSET('F6 - Debt Dataset'!$AK$6, MATCH($B$6 &amp; $A15, 'F6 - Debt Dataset'!$E$6:$E$1806 &amp; 'F6 - Debt Dataset'!$DF$6:$DF$1806, 0) - 1, 0, 1, COLUMN(IW$9) - COLUMN($IJ$9) + 1),
                                       OFFSET('F6 - Debt Dataset'!$BU$6, MATCH($B$6 &amp; $A15, 'F6 - Debt Dataset'!$E$6:$E$1806 &amp; 'F6 - Debt Dataset'!$DF$6:$DF$1806, 0) - 1, 0, 1, COLUMN(IW$9) - COLUMN($IJ$9) + 1),
                                       $FH15),
                                $K15 * ($F15 &lt;= IW$9) * ($I15 &gt; IW$9))</f>
        <v>0</v>
      </c>
      <c r="IX15" s="301" cm="1">
        <f t="array" aca="1" ref="IX15" ca="1">ID15 - IF($T15 = "Y", SUM(OFFSET('F6 - Debt Dataset'!$AK$6, MATCH($B$6 &amp; $A15, 'F6 - Debt Dataset'!$E$6:$E$1806 &amp; 'F6 - Debt Dataset'!$DF$6:$DF$1806, 0) - 1, 0, 1, COLUMN(IX$9) - COLUMN($IJ$9) + 1),
                                       OFFSET('F6 - Debt Dataset'!$BU$6, MATCH($B$6 &amp; $A15, 'F6 - Debt Dataset'!$E$6:$E$1806 &amp; 'F6 - Debt Dataset'!$DF$6:$DF$1806, 0) - 1, 0, 1, COLUMN(IX$9) - COLUMN($IJ$9) + 1),
                                       $FH15),
                                $K15 * ($F15 &lt;= IX$9) * ($I15 &gt; IX$9))</f>
        <v>0</v>
      </c>
      <c r="IY15" s="301" cm="1">
        <f t="array" aca="1" ref="IY15" ca="1">IE15 - IF($T15 = "Y", SUM(OFFSET('F6 - Debt Dataset'!$AK$6, MATCH($B$6 &amp; $A15, 'F6 - Debt Dataset'!$E$6:$E$1806 &amp; 'F6 - Debt Dataset'!$DF$6:$DF$1806, 0) - 1, 0, 1, COLUMN(IY$9) - COLUMN($IJ$9) + 1),
                                       OFFSET('F6 - Debt Dataset'!$BU$6, MATCH($B$6 &amp; $A15, 'F6 - Debt Dataset'!$E$6:$E$1806 &amp; 'F6 - Debt Dataset'!$DF$6:$DF$1806, 0) - 1, 0, 1, COLUMN(IY$9) - COLUMN($IJ$9) + 1),
                                       $FH15),
                                $K15 * ($F15 &lt;= IY$9) * ($I15 &gt; IY$9))</f>
        <v>0</v>
      </c>
      <c r="IZ15" s="301" cm="1">
        <f t="array" aca="1" ref="IZ15" ca="1">IF15 - IF($T15 = "Y", SUM(OFFSET('F6 - Debt Dataset'!$AK$6, MATCH($B$6 &amp; $A15, 'F6 - Debt Dataset'!$E$6:$E$1806 &amp; 'F6 - Debt Dataset'!$DF$6:$DF$1806, 0) - 1, 0, 1, COLUMN(IZ$9) - COLUMN($IJ$9) + 1),
                                       OFFSET('F6 - Debt Dataset'!$BU$6, MATCH($B$6 &amp; $A15, 'F6 - Debt Dataset'!$E$6:$E$1806 &amp; 'F6 - Debt Dataset'!$DF$6:$DF$1806, 0) - 1, 0, 1, COLUMN(IZ$9) - COLUMN($IJ$9) + 1),
                                       $FH15),
                                $K15 * ($F15 &lt;= IZ$9) * ($I15 &gt; IZ$9))</f>
        <v>0</v>
      </c>
      <c r="JA15" s="342" cm="1">
        <f t="array" aca="1" ref="JA15" ca="1">IG15 - IF($T15 = "Y", SUM(OFFSET('F6 - Debt Dataset'!$AK$6, MATCH($B$6 &amp; $A15, 'F6 - Debt Dataset'!$E$6:$E$1806 &amp; 'F6 - Debt Dataset'!$DF$6:$DF$1806, 0) - 1, 0, 1, COLUMN(JA$9) - COLUMN($IJ$9) + 1),
                                       OFFSET('F6 - Debt Dataset'!$BU$6, MATCH($B$6 &amp; $A15, 'F6 - Debt Dataset'!$E$6:$E$1806 &amp; 'F6 - Debt Dataset'!$DF$6:$DF$1806, 0) - 1, 0, 1, COLUMN(JA$9) - COLUMN($IJ$9) + 1),
                                       $FH15),
                                $K15 * ($F15 &lt;= JA$9) * ($I15 &gt; JA$9))</f>
        <v>0</v>
      </c>
      <c r="JC15" s="335" t="str" cm="1">
        <f t="array" ref="JC15">IF($T15 = "Y", INDEX('F6 - Debt Dataset'!BC$6:BC$1806, MATCH($B$6 &amp; $A15, 'F6 - Debt Dataset'!$E$6:$E$1806 &amp; 'F6 - Debt Dataset'!$DF$6:$DF$1806, 0)), "-")</f>
        <v>-</v>
      </c>
      <c r="JD15" s="346" t="str" cm="1">
        <f t="array" ref="JD15">IF($T15 = "Y", INDEX('F6 - Debt Dataset'!BD$6:BD$1806, MATCH($B$6 &amp; $A15, 'F6 - Debt Dataset'!$E$6:$E$1806 &amp; 'F6 - Debt Dataset'!$DF$6:$DF$1806, 0)), "-")</f>
        <v>-</v>
      </c>
      <c r="JE15" s="346" t="str" cm="1">
        <f t="array" ref="JE15">IF($T15 = "Y", INDEX('F6 - Debt Dataset'!BE$6:BE$1806, MATCH($B$6 &amp; $A15, 'F6 - Debt Dataset'!$E$6:$E$1806 &amp; 'F6 - Debt Dataset'!$DF$6:$DF$1806, 0)), "-")</f>
        <v>-</v>
      </c>
      <c r="JF15" s="346" t="str" cm="1">
        <f t="array" ref="JF15">IF($T15 = "Y", INDEX('F6 - Debt Dataset'!BF$6:BF$1806, MATCH($B$6 &amp; $A15, 'F6 - Debt Dataset'!$E$6:$E$1806 &amp; 'F6 - Debt Dataset'!$DF$6:$DF$1806, 0)), "-")</f>
        <v>-</v>
      </c>
      <c r="JG15" s="346" t="str" cm="1">
        <f t="array" ref="JG15">IF($T15 = "Y", INDEX('F6 - Debt Dataset'!BG$6:BG$1806, MATCH($B$6 &amp; $A15, 'F6 - Debt Dataset'!$E$6:$E$1806 &amp; 'F6 - Debt Dataset'!$DF$6:$DF$1806, 0)), "-")</f>
        <v>-</v>
      </c>
      <c r="JH15" s="346" t="str" cm="1">
        <f t="array" ref="JH15">IF($T15 = "Y", INDEX('F6 - Debt Dataset'!BH$6:BH$1806, MATCH($B$6 &amp; $A15, 'F6 - Debt Dataset'!$E$6:$E$1806 &amp; 'F6 - Debt Dataset'!$DF$6:$DF$1806, 0)), "-")</f>
        <v>-</v>
      </c>
      <c r="JI15" s="346" t="str" cm="1">
        <f t="array" ref="JI15">IF($T15 = "Y", INDEX('F6 - Debt Dataset'!BI$6:BI$1806, MATCH($B$6 &amp; $A15, 'F6 - Debt Dataset'!$E$6:$E$1806 &amp; 'F6 - Debt Dataset'!$DF$6:$DF$1806, 0)), "-")</f>
        <v>-</v>
      </c>
      <c r="JJ15" s="346" t="str" cm="1">
        <f t="array" ref="JJ15">IF($T15 = "Y", INDEX('F6 - Debt Dataset'!BJ$6:BJ$1806, MATCH($B$6 &amp; $A15, 'F6 - Debt Dataset'!$E$6:$E$1806 &amp; 'F6 - Debt Dataset'!$DF$6:$DF$1806, 0)), "-")</f>
        <v>-</v>
      </c>
      <c r="JK15" s="346" t="str" cm="1">
        <f t="array" ref="JK15">IF($T15 = "Y", INDEX('F6 - Debt Dataset'!BK$6:BK$1806, MATCH($B$6 &amp; $A15, 'F6 - Debt Dataset'!$E$6:$E$1806 &amp; 'F6 - Debt Dataset'!$DF$6:$DF$1806, 0)), "-")</f>
        <v>-</v>
      </c>
      <c r="JL15" s="346" t="str" cm="1">
        <f t="array" ref="JL15">IF($T15 = "Y", INDEX('F6 - Debt Dataset'!BL$6:BL$1806, MATCH($B$6 &amp; $A15, 'F6 - Debt Dataset'!$E$6:$E$1806 &amp; 'F6 - Debt Dataset'!$DF$6:$DF$1806, 0)), "-")</f>
        <v>-</v>
      </c>
      <c r="JM15" s="346" t="str" cm="1">
        <f t="array" ref="JM15">IF($T15 = "Y", INDEX('F6 - Debt Dataset'!BM$6:BM$1806, MATCH($B$6 &amp; $A15, 'F6 - Debt Dataset'!$E$6:$E$1806 &amp; 'F6 - Debt Dataset'!$DF$6:$DF$1806, 0)), "-")</f>
        <v>-</v>
      </c>
      <c r="JN15" s="346" t="str" cm="1">
        <f t="array" ref="JN15">IF($T15 = "Y", INDEX('F6 - Debt Dataset'!BN$6:BN$1806, MATCH($B$6 &amp; $A15, 'F6 - Debt Dataset'!$E$6:$E$1806 &amp; 'F6 - Debt Dataset'!$DF$6:$DF$1806, 0)), "-")</f>
        <v>-</v>
      </c>
      <c r="JO15" s="346" t="str" cm="1">
        <f t="array" ref="JO15">IF($T15 = "Y", INDEX('F6 - Debt Dataset'!BO$6:BO$1806, MATCH($B$6 &amp; $A15, 'F6 - Debt Dataset'!$E$6:$E$1806 &amp; 'F6 - Debt Dataset'!$DF$6:$DF$1806, 0)), "-")</f>
        <v>-</v>
      </c>
      <c r="JP15" s="346" t="str" cm="1">
        <f t="array" ref="JP15">IF($T15 = "Y", INDEX('F6 - Debt Dataset'!BP$6:BP$1806, MATCH($B$6 &amp; $A15, 'F6 - Debt Dataset'!$E$6:$E$1806 &amp; 'F6 - Debt Dataset'!$DF$6:$DF$1806, 0)), "-")</f>
        <v>-</v>
      </c>
      <c r="JQ15" s="346" t="str" cm="1">
        <f t="array" ref="JQ15">IF($T15 = "Y", INDEX('F6 - Debt Dataset'!BQ$6:BQ$1806, MATCH($B$6 &amp; $A15, 'F6 - Debt Dataset'!$E$6:$E$1806 &amp; 'F6 - Debt Dataset'!$DF$6:$DF$1806, 0)), "-")</f>
        <v>-</v>
      </c>
      <c r="JR15" s="346" t="str" cm="1">
        <f t="array" ref="JR15">IF($T15 = "Y", INDEX('F6 - Debt Dataset'!BR$6:BR$1806, MATCH($B$6 &amp; $A15, 'F6 - Debt Dataset'!$E$6:$E$1806 &amp; 'F6 - Debt Dataset'!$DF$6:$DF$1806, 0)), "-")</f>
        <v>-</v>
      </c>
      <c r="JS15" s="346" t="str" cm="1">
        <f t="array" ref="JS15">IF($T15 = "Y", INDEX('F6 - Debt Dataset'!BS$6:BS$1806, MATCH($B$6 &amp; $A15, 'F6 - Debt Dataset'!$E$6:$E$1806 &amp; 'F6 - Debt Dataset'!$DF$6:$DF$1806, 0)), "-")</f>
        <v>-</v>
      </c>
      <c r="JT15" s="347" t="str" cm="1">
        <f t="array" ref="JT15">IF($T15 = "Y", INDEX('F6 - Debt Dataset'!BT$6:BT$1806, MATCH($B$6 &amp; $A15, 'F6 - Debt Dataset'!$E$6:$E$1806 &amp; 'F6 - Debt Dataset'!$DF$6:$DF$1806, 0)), "-")</f>
        <v>-</v>
      </c>
      <c r="JV15" s="335" t="str" cm="1">
        <f t="array" ref="JV15">IF($T15 = "Y", INDEX('F6 - Debt Dataset'!CM$6:CM$1806, MATCH($B$6 &amp; $A15, 'F6 - Debt Dataset'!$E$6:$E$1806 &amp; 'F6 - Debt Dataset'!$DF$6:$DF$1806, 0)), "-")</f>
        <v>-</v>
      </c>
      <c r="JW15" s="346" t="str" cm="1">
        <f t="array" ref="JW15">IF($T15 = "Y", INDEX('F6 - Debt Dataset'!CN$6:CN$1806, MATCH($B$6 &amp; $A15, 'F6 - Debt Dataset'!$E$6:$E$1806 &amp; 'F6 - Debt Dataset'!$DF$6:$DF$1806, 0)), "-")</f>
        <v>-</v>
      </c>
      <c r="JX15" s="346" t="str" cm="1">
        <f t="array" ref="JX15">IF($T15 = "Y", INDEX('F6 - Debt Dataset'!CO$6:CO$1806, MATCH($B$6 &amp; $A15, 'F6 - Debt Dataset'!$E$6:$E$1806 &amp; 'F6 - Debt Dataset'!$DF$6:$DF$1806, 0)), "-")</f>
        <v>-</v>
      </c>
      <c r="JY15" s="346" t="str" cm="1">
        <f t="array" ref="JY15">IF($T15 = "Y", INDEX('F6 - Debt Dataset'!CP$6:CP$1806, MATCH($B$6 &amp; $A15, 'F6 - Debt Dataset'!$E$6:$E$1806 &amp; 'F6 - Debt Dataset'!$DF$6:$DF$1806, 0)), "-")</f>
        <v>-</v>
      </c>
      <c r="JZ15" s="346" t="str" cm="1">
        <f t="array" ref="JZ15">IF($T15 = "Y", INDEX('F6 - Debt Dataset'!CQ$6:CQ$1806, MATCH($B$6 &amp; $A15, 'F6 - Debt Dataset'!$E$6:$E$1806 &amp; 'F6 - Debt Dataset'!$DF$6:$DF$1806, 0)), "-")</f>
        <v>-</v>
      </c>
      <c r="KA15" s="346" t="str" cm="1">
        <f t="array" ref="KA15">IF($T15 = "Y", INDEX('F6 - Debt Dataset'!CR$6:CR$1806, MATCH($B$6 &amp; $A15, 'F6 - Debt Dataset'!$E$6:$E$1806 &amp; 'F6 - Debt Dataset'!$DF$6:$DF$1806, 0)), "-")</f>
        <v>-</v>
      </c>
      <c r="KB15" s="346" t="str" cm="1">
        <f t="array" ref="KB15">IF($T15 = "Y", INDEX('F6 - Debt Dataset'!CS$6:CS$1806, MATCH($B$6 &amp; $A15, 'F6 - Debt Dataset'!$E$6:$E$1806 &amp; 'F6 - Debt Dataset'!$DF$6:$DF$1806, 0)), "-")</f>
        <v>-</v>
      </c>
      <c r="KC15" s="346" t="str" cm="1">
        <f t="array" ref="KC15">IF($T15 = "Y", INDEX('F6 - Debt Dataset'!CT$6:CT$1806, MATCH($B$6 &amp; $A15, 'F6 - Debt Dataset'!$E$6:$E$1806 &amp; 'F6 - Debt Dataset'!$DF$6:$DF$1806, 0)), "-")</f>
        <v>-</v>
      </c>
      <c r="KD15" s="346" t="str" cm="1">
        <f t="array" ref="KD15">IF($T15 = "Y", INDEX('F6 - Debt Dataset'!CU$6:CU$1806, MATCH($B$6 &amp; $A15, 'F6 - Debt Dataset'!$E$6:$E$1806 &amp; 'F6 - Debt Dataset'!$DF$6:$DF$1806, 0)), "-")</f>
        <v>-</v>
      </c>
      <c r="KE15" s="346" t="str" cm="1">
        <f t="array" ref="KE15">IF($T15 = "Y", INDEX('F6 - Debt Dataset'!CV$6:CV$1806, MATCH($B$6 &amp; $A15, 'F6 - Debt Dataset'!$E$6:$E$1806 &amp; 'F6 - Debt Dataset'!$DF$6:$DF$1806, 0)), "-")</f>
        <v>-</v>
      </c>
      <c r="KF15" s="346" t="str" cm="1">
        <f t="array" ref="KF15">IF($T15 = "Y", INDEX('F6 - Debt Dataset'!CW$6:CW$1806, MATCH($B$6 &amp; $A15, 'F6 - Debt Dataset'!$E$6:$E$1806 &amp; 'F6 - Debt Dataset'!$DF$6:$DF$1806, 0)), "-")</f>
        <v>-</v>
      </c>
      <c r="KG15" s="346" t="str" cm="1">
        <f t="array" ref="KG15">IF($T15 = "Y", INDEX('F6 - Debt Dataset'!CX$6:CX$1806, MATCH($B$6 &amp; $A15, 'F6 - Debt Dataset'!$E$6:$E$1806 &amp; 'F6 - Debt Dataset'!$DF$6:$DF$1806, 0)), "-")</f>
        <v>-</v>
      </c>
      <c r="KH15" s="346" t="str" cm="1">
        <f t="array" ref="KH15">IF($T15 = "Y", INDEX('F6 - Debt Dataset'!CY$6:CY$1806, MATCH($B$6 &amp; $A15, 'F6 - Debt Dataset'!$E$6:$E$1806 &amp; 'F6 - Debt Dataset'!$DF$6:$DF$1806, 0)), "-")</f>
        <v>-</v>
      </c>
      <c r="KI15" s="346" t="str" cm="1">
        <f t="array" ref="KI15">IF($T15 = "Y", INDEX('F6 - Debt Dataset'!CZ$6:CZ$1806, MATCH($B$6 &amp; $A15, 'F6 - Debt Dataset'!$E$6:$E$1806 &amp; 'F6 - Debt Dataset'!$DF$6:$DF$1806, 0)), "-")</f>
        <v>-</v>
      </c>
      <c r="KJ15" s="346" t="str" cm="1">
        <f t="array" ref="KJ15">IF($T15 = "Y", INDEX('F6 - Debt Dataset'!DA$6:DA$1806, MATCH($B$6 &amp; $A15, 'F6 - Debt Dataset'!$E$6:$E$1806 &amp; 'F6 - Debt Dataset'!$DF$6:$DF$1806, 0)), "-")</f>
        <v>-</v>
      </c>
      <c r="KK15" s="346" t="str" cm="1">
        <f t="array" ref="KK15">IF($T15 = "Y", INDEX('F6 - Debt Dataset'!DB$6:DB$1806, MATCH($B$6 &amp; $A15, 'F6 - Debt Dataset'!$E$6:$E$1806 &amp; 'F6 - Debt Dataset'!$DF$6:$DF$1806, 0)), "-")</f>
        <v>-</v>
      </c>
      <c r="KL15" s="346" t="str" cm="1">
        <f t="array" ref="KL15">IF($T15 = "Y", INDEX('F6 - Debt Dataset'!DC$6:DC$1806, MATCH($B$6 &amp; $A15, 'F6 - Debt Dataset'!$E$6:$E$1806 &amp; 'F6 - Debt Dataset'!$DF$6:$DF$1806, 0)), "-")</f>
        <v>-</v>
      </c>
      <c r="KM15" s="347" t="str" cm="1">
        <f t="array" ref="KM15">IF($T15 = "Y", INDEX('F6 - Debt Dataset'!DD$6:DD$1806, MATCH($B$6 &amp; $A15, 'F6 - Debt Dataset'!$E$6:$E$1806 &amp; 'F6 - Debt Dataset'!$DF$6:$DF$1806, 0)), "-")</f>
        <v>-</v>
      </c>
    </row>
    <row r="16" spans="1:300">
      <c r="A16" s="393">
        <f t="shared" si="36"/>
        <v>6</v>
      </c>
      <c r="B16" s="393" t="str" cm="1">
        <f t="array" ref="B16">IFERROR(INDEX('F6 - Debt Dataset'!$C$6:$C$1806, MATCH($B$6 &amp; $A16, 'F6 - Debt Dataset'!$E$6:$E$1806 &amp; 'F6 - Debt Dataset'!$DF$6:$DF$1806, 0)), "-")</f>
        <v>-</v>
      </c>
      <c r="C16" s="393" t="str" cm="1">
        <f t="array" ref="C16">IFERROR(INDEX('F6 - Debt Dataset'!$A$6:$A$1806, MATCH($B$6 &amp; $A16, 'F6 - Debt Dataset'!$E$6:$E$1806 &amp; 'F6 - Debt Dataset'!$DF$6:$DF$1806, 0)), "-")</f>
        <v>-</v>
      </c>
      <c r="D16" s="393" t="str" cm="1">
        <f t="array" ref="D16">IFERROR(INDEX('F6 - Debt Dataset'!$B$6:$B$1806, MATCH($B$6 &amp; $A16, 'F6 - Debt Dataset'!$E$6:$E$1806 &amp; 'F6 - Debt Dataset'!$DF$6:$DF$1806, 0)), "-")</f>
        <v>-</v>
      </c>
      <c r="E16" s="393" t="str" cm="1">
        <f t="array" ref="E16">IFERROR(INDEX('F6 - Debt Dataset'!$H$6:$H$1806, MATCH($B$6 &amp; $A16, 'F6 - Debt Dataset'!$E$6:$E$1806 &amp; 'F6 - Debt Dataset'!$DF$6:$DF$1806, 0)), "-")</f>
        <v>-</v>
      </c>
      <c r="F16" s="394" t="str" cm="1">
        <f t="array" ref="F16">IFERROR(INDEX('F6 - Debt Dataset'!$J$6:$J$1806, MATCH($B$6 &amp; $A16, 'F6 - Debt Dataset'!$E$6:$E$1806 &amp; 'F6 - Debt Dataset'!$DF$6:$DF$1806, 0)), "-")</f>
        <v>-</v>
      </c>
      <c r="G16" s="394" t="str" cm="1">
        <f t="array" ref="G16">IFERROR(INDEX('F6 - Debt Dataset'!$K$6:$K$1806, MATCH($B$6 &amp; $A16, 'F6 - Debt Dataset'!$E$6:$E$1806 &amp; 'F6 - Debt Dataset'!$DF$6:$DF$1806, 0)), "-")</f>
        <v>-</v>
      </c>
      <c r="H16" s="394" t="str" cm="1">
        <f t="array" ref="H16">IFERROR(INDEX('F6 - Debt Dataset'!$L$6:$L$1806, MATCH($B$6 &amp; $A16, 'F6 - Debt Dataset'!$E$6:$E$1806 &amp; 'F6 - Debt Dataset'!$DF$6:$DF$1806, 0)), "-")</f>
        <v>-</v>
      </c>
      <c r="I16" s="394" t="str">
        <f t="shared" si="23"/>
        <v>-</v>
      </c>
      <c r="J16" s="393" t="str" cm="1">
        <f t="array" ref="J16">IFERROR(INDEX('F6 - Debt Dataset'!$N$6:$N$1806, MATCH($B$6 &amp; $A16, 'F6 - Debt Dataset'!$E$6:$E$1806 &amp; 'F6 - Debt Dataset'!$DF$6:$DF$1806, 0)), "-")</f>
        <v>-</v>
      </c>
      <c r="K16" s="395" cm="1">
        <f t="array" ref="K16">IFERROR(INDEX('F6 - Debt Dataset'!$S$6:$S$1806, MATCH($B$6 &amp; $A16, 'F6 - Debt Dataset'!$E$6:$E$1806 &amp; 'F6 - Debt Dataset'!$DF$6:$DF$1806, 0)), 0)</f>
        <v>0</v>
      </c>
      <c r="L16" s="1214" cm="1">
        <f t="array" ref="L16">IFERROR(INDEX('F6 - Debt Dataset'!$W$6:$W$1806, MATCH($B$6 &amp; $A16, 'F6 - Debt Dataset'!$E$6:$E$1806 &amp; 'F6 - Debt Dataset'!$DF$6:$DF$1806, 0)), 0)</f>
        <v>0</v>
      </c>
      <c r="M16" s="397" t="str" cm="1">
        <f t="array" ref="M16">IFERROR(INDEX('F6 - Debt Dataset'!$E$6:$E$1806, MATCH($B$6 &amp; $A16, 'F6 - Debt Dataset'!$E$6:$E$1806 &amp; 'F6 - Debt Dataset'!$DF$6:$DF$1806, 0)), "-")</f>
        <v>-</v>
      </c>
      <c r="N16" s="393"/>
      <c r="O16" s="393"/>
      <c r="P16" s="393"/>
      <c r="Q16" s="393"/>
      <c r="R16" s="393" t="str">
        <f t="shared" si="24"/>
        <v>-</v>
      </c>
      <c r="S16" s="393" t="str">
        <f t="shared" si="25"/>
        <v>-</v>
      </c>
      <c r="T16" s="400" t="str" cm="1">
        <f t="array" ref="T16">IFERROR(INDEX('F6 - Debt Dataset'!$AH$6:$AH$1806, MATCH($B$6 &amp; $A16, 'F6 - Debt Dataset'!$E$6:$E$1806 &amp; 'F6 - Debt Dataset'!$DF$6:$DF$1806, 0)), "-")</f>
        <v>-</v>
      </c>
      <c r="U16" s="1261"/>
      <c r="V16" s="338">
        <f t="shared" si="26"/>
        <v>0</v>
      </c>
      <c r="W16" s="338">
        <f t="shared" si="26"/>
        <v>0</v>
      </c>
      <c r="X16" s="338">
        <f t="shared" si="26"/>
        <v>0</v>
      </c>
      <c r="Y16" s="338">
        <f t="shared" si="26"/>
        <v>0</v>
      </c>
      <c r="Z16" s="338">
        <f t="shared" si="26"/>
        <v>0</v>
      </c>
      <c r="AA16" s="338">
        <f t="shared" si="26"/>
        <v>0</v>
      </c>
      <c r="AB16" s="338">
        <f t="shared" si="26"/>
        <v>0</v>
      </c>
      <c r="AC16" s="338">
        <f t="shared" si="26"/>
        <v>0</v>
      </c>
      <c r="AD16" s="338">
        <f t="shared" si="26"/>
        <v>0</v>
      </c>
      <c r="AE16" s="338">
        <f t="shared" si="26"/>
        <v>0</v>
      </c>
      <c r="AF16" s="338">
        <f t="shared" si="26"/>
        <v>0</v>
      </c>
      <c r="AG16" s="338">
        <f t="shared" si="26"/>
        <v>0</v>
      </c>
      <c r="AH16" s="338">
        <f t="shared" si="26"/>
        <v>0</v>
      </c>
      <c r="AI16" s="338">
        <f t="shared" si="26"/>
        <v>0</v>
      </c>
      <c r="AJ16" s="338">
        <f t="shared" si="26"/>
        <v>0</v>
      </c>
      <c r="AK16" s="338">
        <f t="shared" si="26"/>
        <v>0</v>
      </c>
      <c r="AL16" s="338">
        <f t="shared" si="26"/>
        <v>0</v>
      </c>
      <c r="AM16" s="338">
        <f t="shared" si="26"/>
        <v>0</v>
      </c>
      <c r="AN16" s="1262"/>
      <c r="AO16" s="301">
        <f t="shared" si="27"/>
        <v>0</v>
      </c>
      <c r="AP16" s="301">
        <f t="shared" si="27"/>
        <v>0</v>
      </c>
      <c r="AQ16" s="301">
        <f t="shared" si="27"/>
        <v>0</v>
      </c>
      <c r="AR16" s="301">
        <f t="shared" si="27"/>
        <v>0</v>
      </c>
      <c r="AS16" s="301">
        <f t="shared" si="27"/>
        <v>0</v>
      </c>
      <c r="AT16" s="301">
        <f t="shared" si="27"/>
        <v>0</v>
      </c>
      <c r="AU16" s="301">
        <f t="shared" si="27"/>
        <v>0</v>
      </c>
      <c r="AV16" s="301">
        <f t="shared" si="27"/>
        <v>0</v>
      </c>
      <c r="AW16" s="301">
        <f t="shared" si="27"/>
        <v>0</v>
      </c>
      <c r="AX16" s="301">
        <f t="shared" si="27"/>
        <v>0</v>
      </c>
      <c r="AY16" s="301">
        <f t="shared" si="27"/>
        <v>0</v>
      </c>
      <c r="AZ16" s="301">
        <f t="shared" si="27"/>
        <v>0</v>
      </c>
      <c r="BA16" s="301">
        <f t="shared" si="27"/>
        <v>0</v>
      </c>
      <c r="BB16" s="301">
        <f t="shared" si="27"/>
        <v>0</v>
      </c>
      <c r="BC16" s="301">
        <f t="shared" si="27"/>
        <v>0</v>
      </c>
      <c r="BD16" s="301">
        <f t="shared" si="27"/>
        <v>0</v>
      </c>
      <c r="BE16" s="301">
        <f t="shared" si="27"/>
        <v>0</v>
      </c>
      <c r="BF16" s="301">
        <f t="shared" si="27"/>
        <v>0</v>
      </c>
      <c r="BG16" s="339"/>
      <c r="BH16" s="340"/>
      <c r="BI16" s="340"/>
      <c r="BJ16" s="340"/>
      <c r="BK16" s="340"/>
      <c r="BL16" s="340"/>
      <c r="BM16" s="340"/>
      <c r="BN16" s="340"/>
      <c r="BO16" s="340"/>
      <c r="BP16" s="340"/>
      <c r="BQ16" s="340"/>
      <c r="BR16" s="339"/>
      <c r="BS16" s="341">
        <f t="shared" si="28"/>
        <v>0</v>
      </c>
      <c r="BT16" s="341">
        <f t="shared" si="28"/>
        <v>0</v>
      </c>
      <c r="BU16" s="341">
        <f t="shared" si="28"/>
        <v>0</v>
      </c>
      <c r="BV16" s="341">
        <f t="shared" si="28"/>
        <v>0</v>
      </c>
      <c r="BW16" s="341">
        <f t="shared" si="28"/>
        <v>0</v>
      </c>
      <c r="BX16" s="341">
        <f t="shared" si="28"/>
        <v>0</v>
      </c>
      <c r="BY16" s="341">
        <f t="shared" si="28"/>
        <v>0</v>
      </c>
      <c r="BZ16" s="341">
        <f t="shared" si="28"/>
        <v>0</v>
      </c>
      <c r="CA16" s="341">
        <f t="shared" si="28"/>
        <v>0</v>
      </c>
      <c r="CB16" s="341">
        <f t="shared" si="28"/>
        <v>0</v>
      </c>
      <c r="CC16" s="341">
        <f t="shared" si="28"/>
        <v>0</v>
      </c>
      <c r="CD16" s="341">
        <f t="shared" si="28"/>
        <v>0</v>
      </c>
      <c r="CE16" s="341">
        <f t="shared" si="28"/>
        <v>0</v>
      </c>
      <c r="CF16" s="341">
        <f t="shared" si="28"/>
        <v>0</v>
      </c>
      <c r="CG16" s="341">
        <f t="shared" si="28"/>
        <v>0</v>
      </c>
      <c r="CH16" s="341">
        <f t="shared" si="28"/>
        <v>0</v>
      </c>
      <c r="CI16" s="341">
        <f t="shared" si="28"/>
        <v>0</v>
      </c>
      <c r="CJ16" s="1263">
        <f t="shared" si="28"/>
        <v>0</v>
      </c>
      <c r="CK16" s="301">
        <f t="shared" si="29"/>
        <v>0</v>
      </c>
      <c r="CL16" s="301">
        <f t="shared" si="29"/>
        <v>0</v>
      </c>
      <c r="CM16" s="301">
        <f t="shared" si="29"/>
        <v>0</v>
      </c>
      <c r="CN16" s="301">
        <f t="shared" si="29"/>
        <v>0</v>
      </c>
      <c r="CO16" s="301">
        <f t="shared" si="29"/>
        <v>0</v>
      </c>
      <c r="CP16" s="301">
        <f t="shared" si="29"/>
        <v>0</v>
      </c>
      <c r="CQ16" s="301">
        <f t="shared" si="29"/>
        <v>0</v>
      </c>
      <c r="CR16" s="301">
        <f t="shared" si="29"/>
        <v>0</v>
      </c>
      <c r="CS16" s="301">
        <f t="shared" si="29"/>
        <v>0</v>
      </c>
      <c r="CT16" s="301">
        <f t="shared" si="29"/>
        <v>0</v>
      </c>
      <c r="CU16" s="301">
        <f t="shared" si="29"/>
        <v>0</v>
      </c>
      <c r="CV16" s="301">
        <f t="shared" si="29"/>
        <v>0</v>
      </c>
      <c r="CW16" s="301">
        <f t="shared" si="29"/>
        <v>0</v>
      </c>
      <c r="CX16" s="301">
        <f t="shared" si="29"/>
        <v>0</v>
      </c>
      <c r="CY16" s="301">
        <f t="shared" si="29"/>
        <v>0</v>
      </c>
      <c r="CZ16" s="301">
        <f t="shared" si="29"/>
        <v>0</v>
      </c>
      <c r="DA16" s="301">
        <f t="shared" si="29"/>
        <v>0</v>
      </c>
      <c r="DB16" s="342">
        <f t="shared" si="29"/>
        <v>0</v>
      </c>
      <c r="DD16" s="343">
        <f t="shared" si="30"/>
        <v>0</v>
      </c>
      <c r="DE16" s="301">
        <f t="shared" si="30"/>
        <v>0</v>
      </c>
      <c r="DF16" s="301">
        <f t="shared" si="30"/>
        <v>0</v>
      </c>
      <c r="DG16" s="301">
        <f t="shared" si="30"/>
        <v>0</v>
      </c>
      <c r="DH16" s="301">
        <f t="shared" si="30"/>
        <v>0</v>
      </c>
      <c r="DI16" s="301">
        <f t="shared" si="30"/>
        <v>0</v>
      </c>
      <c r="DJ16" s="301">
        <f t="shared" si="30"/>
        <v>0</v>
      </c>
      <c r="DK16" s="301">
        <f t="shared" si="30"/>
        <v>0</v>
      </c>
      <c r="DL16" s="301">
        <f t="shared" si="30"/>
        <v>0</v>
      </c>
      <c r="DM16" s="301">
        <f t="shared" si="30"/>
        <v>0</v>
      </c>
      <c r="DN16" s="301">
        <f t="shared" si="30"/>
        <v>0</v>
      </c>
      <c r="DO16" s="301">
        <f t="shared" si="30"/>
        <v>0</v>
      </c>
      <c r="DP16" s="301">
        <f t="shared" si="30"/>
        <v>0</v>
      </c>
      <c r="DQ16" s="301">
        <f t="shared" si="30"/>
        <v>0</v>
      </c>
      <c r="DR16" s="301">
        <f t="shared" si="30"/>
        <v>0</v>
      </c>
      <c r="DS16" s="301">
        <f t="shared" si="30"/>
        <v>0</v>
      </c>
      <c r="DT16" s="301">
        <f t="shared" si="30"/>
        <v>0</v>
      </c>
      <c r="DU16" s="301">
        <f t="shared" si="30"/>
        <v>0</v>
      </c>
      <c r="DV16" s="343">
        <f t="shared" si="31"/>
        <v>0</v>
      </c>
      <c r="DW16" s="301">
        <f t="shared" si="31"/>
        <v>0</v>
      </c>
      <c r="DX16" s="301">
        <f t="shared" si="31"/>
        <v>0</v>
      </c>
      <c r="DY16" s="301">
        <f t="shared" si="31"/>
        <v>0</v>
      </c>
      <c r="DZ16" s="301">
        <f t="shared" si="31"/>
        <v>0</v>
      </c>
      <c r="EA16" s="301">
        <f t="shared" si="31"/>
        <v>0</v>
      </c>
      <c r="EB16" s="301">
        <f t="shared" si="31"/>
        <v>0</v>
      </c>
      <c r="EC16" s="301">
        <f t="shared" si="31"/>
        <v>0</v>
      </c>
      <c r="ED16" s="301">
        <f t="shared" si="31"/>
        <v>0</v>
      </c>
      <c r="EE16" s="301">
        <f t="shared" si="31"/>
        <v>0</v>
      </c>
      <c r="EF16" s="301">
        <f t="shared" si="31"/>
        <v>0</v>
      </c>
      <c r="EG16" s="301">
        <f t="shared" si="31"/>
        <v>0</v>
      </c>
      <c r="EH16" s="301">
        <f t="shared" si="31"/>
        <v>0</v>
      </c>
      <c r="EI16" s="301">
        <f t="shared" si="31"/>
        <v>0</v>
      </c>
      <c r="EJ16" s="301">
        <f t="shared" si="31"/>
        <v>0</v>
      </c>
      <c r="EK16" s="301">
        <f t="shared" si="31"/>
        <v>0</v>
      </c>
      <c r="EL16" s="301">
        <f t="shared" si="31"/>
        <v>0</v>
      </c>
      <c r="EM16" s="301">
        <f t="shared" si="31"/>
        <v>0</v>
      </c>
      <c r="EN16" s="343">
        <f t="shared" si="32"/>
        <v>0</v>
      </c>
      <c r="EO16" s="301">
        <f t="shared" si="32"/>
        <v>0</v>
      </c>
      <c r="EP16" s="301">
        <f t="shared" si="32"/>
        <v>0</v>
      </c>
      <c r="EQ16" s="301">
        <f t="shared" si="32"/>
        <v>0</v>
      </c>
      <c r="ER16" s="301">
        <f t="shared" si="32"/>
        <v>0</v>
      </c>
      <c r="ES16" s="301">
        <f t="shared" si="32"/>
        <v>0</v>
      </c>
      <c r="ET16" s="301">
        <f t="shared" si="32"/>
        <v>0</v>
      </c>
      <c r="EU16" s="301">
        <f t="shared" si="32"/>
        <v>0</v>
      </c>
      <c r="EV16" s="301">
        <f t="shared" si="32"/>
        <v>0</v>
      </c>
      <c r="EW16" s="301">
        <f t="shared" si="32"/>
        <v>0</v>
      </c>
      <c r="EX16" s="301">
        <f t="shared" si="32"/>
        <v>0</v>
      </c>
      <c r="EY16" s="301">
        <f t="shared" si="32"/>
        <v>0</v>
      </c>
      <c r="EZ16" s="301">
        <f t="shared" si="32"/>
        <v>0</v>
      </c>
      <c r="FA16" s="301">
        <f t="shared" si="32"/>
        <v>0</v>
      </c>
      <c r="FB16" s="301">
        <f t="shared" si="32"/>
        <v>0</v>
      </c>
      <c r="FC16" s="301">
        <f t="shared" si="32"/>
        <v>0</v>
      </c>
      <c r="FD16" s="301">
        <f t="shared" si="32"/>
        <v>0</v>
      </c>
      <c r="FE16" s="342">
        <f t="shared" si="32"/>
        <v>0</v>
      </c>
      <c r="FG16" s="1262"/>
      <c r="FH16" s="344">
        <f t="shared" si="33"/>
        <v>0</v>
      </c>
      <c r="FI16" s="301">
        <f t="shared" si="34"/>
        <v>0</v>
      </c>
      <c r="FJ16" s="301">
        <f t="shared" si="34"/>
        <v>0</v>
      </c>
      <c r="FK16" s="301">
        <f t="shared" si="34"/>
        <v>0</v>
      </c>
      <c r="FL16" s="301">
        <f t="shared" si="34"/>
        <v>0</v>
      </c>
      <c r="FM16" s="301">
        <f t="shared" si="34"/>
        <v>0</v>
      </c>
      <c r="FN16" s="301">
        <f t="shared" si="34"/>
        <v>0</v>
      </c>
      <c r="FO16" s="301">
        <f t="shared" si="34"/>
        <v>0</v>
      </c>
      <c r="FP16" s="301">
        <f t="shared" si="34"/>
        <v>0</v>
      </c>
      <c r="FQ16" s="301">
        <f t="shared" si="34"/>
        <v>0</v>
      </c>
      <c r="FR16" s="301">
        <f t="shared" si="34"/>
        <v>0</v>
      </c>
      <c r="FS16" s="301">
        <f t="shared" si="34"/>
        <v>0</v>
      </c>
      <c r="FT16" s="301">
        <f t="shared" si="34"/>
        <v>0</v>
      </c>
      <c r="FU16" s="301">
        <f t="shared" si="34"/>
        <v>0</v>
      </c>
      <c r="FV16" s="301">
        <f t="shared" si="34"/>
        <v>0</v>
      </c>
      <c r="FW16" s="301">
        <f t="shared" si="34"/>
        <v>0</v>
      </c>
      <c r="FX16" s="301">
        <f t="shared" si="34"/>
        <v>0</v>
      </c>
      <c r="FY16" s="342">
        <f t="shared" si="34"/>
        <v>0</v>
      </c>
      <c r="GA16" s="1262"/>
      <c r="GB16" s="301" cm="1">
        <f t="array" ref="GB16">IF($T16 = "Y", INDEX('F6 - Debt Dataset'!AK$6:AK$1806, MATCH($B$6 &amp; $A16, 'F6 - Debt Dataset'!$E$6:$E$1806 &amp; 'F6 - Debt Dataset'!$DF$6:$DF$1806, 0)), $K16 * ($F16 &gt;= GB$8) * ($F16 &lt;= GB$9))</f>
        <v>0</v>
      </c>
      <c r="GC16" s="301" cm="1">
        <f t="array" ref="GC16">IF($T16 = "Y", INDEX('F6 - Debt Dataset'!AL$6:AL$1806, MATCH($B$6 &amp; $A16, 'F6 - Debt Dataset'!$E$6:$E$1806 &amp; 'F6 - Debt Dataset'!$DF$6:$DF$1806, 0)), $K16 * ($F16 &gt;= GC$8) * ($F16 &lt;= GC$9))</f>
        <v>0</v>
      </c>
      <c r="GD16" s="301" cm="1">
        <f t="array" ref="GD16">IF($T16 = "Y", INDEX('F6 - Debt Dataset'!AM$6:AM$1806, MATCH($B$6 &amp; $A16, 'F6 - Debt Dataset'!$E$6:$E$1806 &amp; 'F6 - Debt Dataset'!$DF$6:$DF$1806, 0)), $K16 * ($F16 &gt;= GD$8) * ($F16 &lt;= GD$9))</f>
        <v>0</v>
      </c>
      <c r="GE16" s="301" cm="1">
        <f t="array" ref="GE16">IF($T16 = "Y", INDEX('F6 - Debt Dataset'!AN$6:AN$1806, MATCH($B$6 &amp; $A16, 'F6 - Debt Dataset'!$E$6:$E$1806 &amp; 'F6 - Debt Dataset'!$DF$6:$DF$1806, 0)), $K16 * ($F16 &gt;= GE$8) * ($F16 &lt;= GE$9))</f>
        <v>0</v>
      </c>
      <c r="GF16" s="301" cm="1">
        <f t="array" ref="GF16">IF($T16 = "Y", INDEX('F6 - Debt Dataset'!AO$6:AO$1806, MATCH($B$6 &amp; $A16, 'F6 - Debt Dataset'!$E$6:$E$1806 &amp; 'F6 - Debt Dataset'!$DF$6:$DF$1806, 0)), $K16 * ($F16 &gt;= GF$8) * ($F16 &lt;= GF$9))</f>
        <v>0</v>
      </c>
      <c r="GG16" s="301" cm="1">
        <f t="array" ref="GG16">IF($T16 = "Y", INDEX('F6 - Debt Dataset'!AP$6:AP$1806, MATCH($B$6 &amp; $A16, 'F6 - Debt Dataset'!$E$6:$E$1806 &amp; 'F6 - Debt Dataset'!$DF$6:$DF$1806, 0)), $K16 * ($F16 &gt;= GG$8) * ($F16 &lt;= GG$9))</f>
        <v>0</v>
      </c>
      <c r="GH16" s="301" cm="1">
        <f t="array" ref="GH16">IF($T16 = "Y", INDEX('F6 - Debt Dataset'!AQ$6:AQ$1806, MATCH($B$6 &amp; $A16, 'F6 - Debt Dataset'!$E$6:$E$1806 &amp; 'F6 - Debt Dataset'!$DF$6:$DF$1806, 0)), $K16 * ($F16 &gt;= GH$8) * ($F16 &lt;= GH$9))</f>
        <v>0</v>
      </c>
      <c r="GI16" s="301" cm="1">
        <f t="array" ref="GI16">IF($T16 = "Y", INDEX('F6 - Debt Dataset'!AR$6:AR$1806, MATCH($B$6 &amp; $A16, 'F6 - Debt Dataset'!$E$6:$E$1806 &amp; 'F6 - Debt Dataset'!$DF$6:$DF$1806, 0)), $K16 * ($F16 &gt;= GI$8) * ($F16 &lt;= GI$9))</f>
        <v>0</v>
      </c>
      <c r="GJ16" s="301" cm="1">
        <f t="array" ref="GJ16">IF($T16 = "Y", INDEX('F6 - Debt Dataset'!AS$6:AS$1806, MATCH($B$6 &amp; $A16, 'F6 - Debt Dataset'!$E$6:$E$1806 &amp; 'F6 - Debt Dataset'!$DF$6:$DF$1806, 0)), $K16 * ($F16 &gt;= GJ$8) * ($F16 &lt;= GJ$9))</f>
        <v>0</v>
      </c>
      <c r="GK16" s="301" cm="1">
        <f t="array" ref="GK16">IF($T16 = "Y", INDEX('F6 - Debt Dataset'!AT$6:AT$1806, MATCH($B$6 &amp; $A16, 'F6 - Debt Dataset'!$E$6:$E$1806 &amp; 'F6 - Debt Dataset'!$DF$6:$DF$1806, 0)), $K16 * ($F16 &gt;= GK$8) * ($F16 &lt;= GK$9))</f>
        <v>0</v>
      </c>
      <c r="GL16" s="301" cm="1">
        <f t="array" ref="GL16">IF($T16 = "Y", INDEX('F6 - Debt Dataset'!AU$6:AU$1806, MATCH($B$6 &amp; $A16, 'F6 - Debt Dataset'!$E$6:$E$1806 &amp; 'F6 - Debt Dataset'!$DF$6:$DF$1806, 0)), $K16 * ($F16 &gt;= GL$8) * ($F16 &lt;= GL$9))</f>
        <v>0</v>
      </c>
      <c r="GM16" s="301" cm="1">
        <f t="array" ref="GM16">IF($T16 = "Y", INDEX('F6 - Debt Dataset'!AV$6:AV$1806, MATCH($B$6 &amp; $A16, 'F6 - Debt Dataset'!$E$6:$E$1806 &amp; 'F6 - Debt Dataset'!$DF$6:$DF$1806, 0)), $K16 * ($F16 &gt;= GM$8) * ($F16 &lt;= GM$9))</f>
        <v>0</v>
      </c>
      <c r="GN16" s="301" cm="1">
        <f t="array" ref="GN16">IF($T16 = "Y", INDEX('F6 - Debt Dataset'!AW$6:AW$1806, MATCH($B$6 &amp; $A16, 'F6 - Debt Dataset'!$E$6:$E$1806 &amp; 'F6 - Debt Dataset'!$DF$6:$DF$1806, 0)), $K16 * ($F16 &gt;= GN$8) * ($F16 &lt;= GN$9))</f>
        <v>0</v>
      </c>
      <c r="GO16" s="301" cm="1">
        <f t="array" ref="GO16">IF($T16 = "Y", INDEX('F6 - Debt Dataset'!AX$6:AX$1806, MATCH($B$6 &amp; $A16, 'F6 - Debt Dataset'!$E$6:$E$1806 &amp; 'F6 - Debt Dataset'!$DF$6:$DF$1806, 0)), $K16 * ($F16 &gt;= GO$8) * ($F16 &lt;= GO$9))</f>
        <v>0</v>
      </c>
      <c r="GP16" s="301" cm="1">
        <f t="array" ref="GP16">IF($T16 = "Y", INDEX('F6 - Debt Dataset'!AY$6:AY$1806, MATCH($B$6 &amp; $A16, 'F6 - Debt Dataset'!$E$6:$E$1806 &amp; 'F6 - Debt Dataset'!$DF$6:$DF$1806, 0)), $K16 * ($F16 &gt;= GP$8) * ($F16 &lt;= GP$9))</f>
        <v>0</v>
      </c>
      <c r="GQ16" s="301" cm="1">
        <f t="array" ref="GQ16">IF($T16 = "Y", INDEX('F6 - Debt Dataset'!AZ$6:AZ$1806, MATCH($B$6 &amp; $A16, 'F6 - Debt Dataset'!$E$6:$E$1806 &amp; 'F6 - Debt Dataset'!$DF$6:$DF$1806, 0)), $K16 * ($F16 &gt;= GQ$8) * ($F16 &lt;= GQ$9))</f>
        <v>0</v>
      </c>
      <c r="GR16" s="301" cm="1">
        <f t="array" ref="GR16">IF($T16 = "Y", INDEX('F6 - Debt Dataset'!BA$6:BA$1806, MATCH($B$6 &amp; $A16, 'F6 - Debt Dataset'!$E$6:$E$1806 &amp; 'F6 - Debt Dataset'!$DF$6:$DF$1806, 0)), $K16 * ($F16 &gt;= GR$8) * ($F16 &lt;= GR$9))</f>
        <v>0</v>
      </c>
      <c r="GS16" s="342" cm="1">
        <f t="array" ref="GS16">IF($T16 = "Y", INDEX('F6 - Debt Dataset'!BB$6:BB$1806, MATCH($B$6 &amp; $A16, 'F6 - Debt Dataset'!$E$6:$E$1806 &amp; 'F6 - Debt Dataset'!$DF$6:$DF$1806, 0)), $K16 * ($F16 &gt;= GS$8) * ($F16 &lt;= GS$9))</f>
        <v>0</v>
      </c>
      <c r="GU16" s="1262"/>
      <c r="GV16" s="301" cm="1">
        <f t="array" ref="GV16">IF($T16 = "Y", INDEX('F6 - Debt Dataset'!BU$6:BU$1806, MATCH($B$6 &amp; $A16, 'F6 - Debt Dataset'!$E$6:$E$1806 &amp; 'F6 - Debt Dataset'!$DF$6:$DF$1806, 0)), - $K16 * ($I16 &gt;= GV$8) * ($I16 &lt;= GV$9))</f>
        <v>0</v>
      </c>
      <c r="GW16" s="301" cm="1">
        <f t="array" ref="GW16">IF($T16 = "Y", INDEX('F6 - Debt Dataset'!BV$6:BV$1806, MATCH($B$6 &amp; $A16, 'F6 - Debt Dataset'!$E$6:$E$1806 &amp; 'F6 - Debt Dataset'!$DF$6:$DF$1806, 0)), - $K16 * ($I16 &gt;= GW$8) * ($I16 &lt;= GW$9))</f>
        <v>0</v>
      </c>
      <c r="GX16" s="301" cm="1">
        <f t="array" ref="GX16">IF($T16 = "Y", INDEX('F6 - Debt Dataset'!BW$6:BW$1806, MATCH($B$6 &amp; $A16, 'F6 - Debt Dataset'!$E$6:$E$1806 &amp; 'F6 - Debt Dataset'!$DF$6:$DF$1806, 0)), - $K16 * ($I16 &gt;= GX$8) * ($I16 &lt;= GX$9))</f>
        <v>0</v>
      </c>
      <c r="GY16" s="301" cm="1">
        <f t="array" ref="GY16">IF($T16 = "Y", INDEX('F6 - Debt Dataset'!BX$6:BX$1806, MATCH($B$6 &amp; $A16, 'F6 - Debt Dataset'!$E$6:$E$1806 &amp; 'F6 - Debt Dataset'!$DF$6:$DF$1806, 0)), - $K16 * ($I16 &gt;= GY$8) * ($I16 &lt;= GY$9))</f>
        <v>0</v>
      </c>
      <c r="GZ16" s="301" cm="1">
        <f t="array" ref="GZ16">IF($T16 = "Y", INDEX('F6 - Debt Dataset'!BY$6:BY$1806, MATCH($B$6 &amp; $A16, 'F6 - Debt Dataset'!$E$6:$E$1806 &amp; 'F6 - Debt Dataset'!$DF$6:$DF$1806, 0)), - $K16 * ($I16 &gt;= GZ$8) * ($I16 &lt;= GZ$9))</f>
        <v>0</v>
      </c>
      <c r="HA16" s="301" cm="1">
        <f t="array" ref="HA16">IF($T16 = "Y", INDEX('F6 - Debt Dataset'!BZ$6:BZ$1806, MATCH($B$6 &amp; $A16, 'F6 - Debt Dataset'!$E$6:$E$1806 &amp; 'F6 - Debt Dataset'!$DF$6:$DF$1806, 0)), - $K16 * ($I16 &gt;= HA$8) * ($I16 &lt;= HA$9))</f>
        <v>0</v>
      </c>
      <c r="HB16" s="301" cm="1">
        <f t="array" ref="HB16">IF($T16 = "Y", INDEX('F6 - Debt Dataset'!CA$6:CA$1806, MATCH($B$6 &amp; $A16, 'F6 - Debt Dataset'!$E$6:$E$1806 &amp; 'F6 - Debt Dataset'!$DF$6:$DF$1806, 0)), - $K16 * ($I16 &gt;= HB$8) * ($I16 &lt;= HB$9))</f>
        <v>0</v>
      </c>
      <c r="HC16" s="301" cm="1">
        <f t="array" ref="HC16">IF($T16 = "Y", INDEX('F6 - Debt Dataset'!CB$6:CB$1806, MATCH($B$6 &amp; $A16, 'F6 - Debt Dataset'!$E$6:$E$1806 &amp; 'F6 - Debt Dataset'!$DF$6:$DF$1806, 0)), - $K16 * ($I16 &gt;= HC$8) * ($I16 &lt;= HC$9))</f>
        <v>0</v>
      </c>
      <c r="HD16" s="301" cm="1">
        <f t="array" ref="HD16">IF($T16 = "Y", INDEX('F6 - Debt Dataset'!CC$6:CC$1806, MATCH($B$6 &amp; $A16, 'F6 - Debt Dataset'!$E$6:$E$1806 &amp; 'F6 - Debt Dataset'!$DF$6:$DF$1806, 0)), - $K16 * ($I16 &gt;= HD$8) * ($I16 &lt;= HD$9))</f>
        <v>0</v>
      </c>
      <c r="HE16" s="301" cm="1">
        <f t="array" ref="HE16">IF($T16 = "Y", INDEX('F6 - Debt Dataset'!CD$6:CD$1806, MATCH($B$6 &amp; $A16, 'F6 - Debt Dataset'!$E$6:$E$1806 &amp; 'F6 - Debt Dataset'!$DF$6:$DF$1806, 0)), - $K16 * ($I16 &gt;= HE$8) * ($I16 &lt;= HE$9))</f>
        <v>0</v>
      </c>
      <c r="HF16" s="301" cm="1">
        <f t="array" ref="HF16">IF($T16 = "Y", INDEX('F6 - Debt Dataset'!CE$6:CE$1806, MATCH($B$6 &amp; $A16, 'F6 - Debt Dataset'!$E$6:$E$1806 &amp; 'F6 - Debt Dataset'!$DF$6:$DF$1806, 0)), - $K16 * ($I16 &gt;= HF$8) * ($I16 &lt;= HF$9))</f>
        <v>0</v>
      </c>
      <c r="HG16" s="301" cm="1">
        <f t="array" ref="HG16">IF($T16 = "Y", INDEX('F6 - Debt Dataset'!CF$6:CF$1806, MATCH($B$6 &amp; $A16, 'F6 - Debt Dataset'!$E$6:$E$1806 &amp; 'F6 - Debt Dataset'!$DF$6:$DF$1806, 0)), - $K16 * ($I16 &gt;= HG$8) * ($I16 &lt;= HG$9))</f>
        <v>0</v>
      </c>
      <c r="HH16" s="301" cm="1">
        <f t="array" ref="HH16">IF($T16 = "Y", INDEX('F6 - Debt Dataset'!CG$6:CG$1806, MATCH($B$6 &amp; $A16, 'F6 - Debt Dataset'!$E$6:$E$1806 &amp; 'F6 - Debt Dataset'!$DF$6:$DF$1806, 0)), - $K16 * ($I16 &gt;= HH$8) * ($I16 &lt;= HH$9))</f>
        <v>0</v>
      </c>
      <c r="HI16" s="301" cm="1">
        <f t="array" ref="HI16">IF($T16 = "Y", INDEX('F6 - Debt Dataset'!CH$6:CH$1806, MATCH($B$6 &amp; $A16, 'F6 - Debt Dataset'!$E$6:$E$1806 &amp; 'F6 - Debt Dataset'!$DF$6:$DF$1806, 0)), - $K16 * ($I16 &gt;= HI$8) * ($I16 &lt;= HI$9))</f>
        <v>0</v>
      </c>
      <c r="HJ16" s="301" cm="1">
        <f t="array" ref="HJ16">IF($T16 = "Y", INDEX('F6 - Debt Dataset'!CI$6:CI$1806, MATCH($B$6 &amp; $A16, 'F6 - Debt Dataset'!$E$6:$E$1806 &amp; 'F6 - Debt Dataset'!$DF$6:$DF$1806, 0)), - $K16 * ($I16 &gt;= HJ$8) * ($I16 &lt;= HJ$9))</f>
        <v>0</v>
      </c>
      <c r="HK16" s="301" cm="1">
        <f t="array" ref="HK16">IF($T16 = "Y", INDEX('F6 - Debt Dataset'!CJ$6:CJ$1806, MATCH($B$6 &amp; $A16, 'F6 - Debt Dataset'!$E$6:$E$1806 &amp; 'F6 - Debt Dataset'!$DF$6:$DF$1806, 0)), - $K16 * ($I16 &gt;= HK$8) * ($I16 &lt;= HK$9))</f>
        <v>0</v>
      </c>
      <c r="HL16" s="301" cm="1">
        <f t="array" ref="HL16">IF($T16 = "Y", INDEX('F6 - Debt Dataset'!CK$6:CK$1806, MATCH($B$6 &amp; $A16, 'F6 - Debt Dataset'!$E$6:$E$1806 &amp; 'F6 - Debt Dataset'!$DF$6:$DF$1806, 0)), - $K16 * ($I16 &gt;= HL$8) * ($I16 &lt;= HL$9))</f>
        <v>0</v>
      </c>
      <c r="HM16" s="342" cm="1">
        <f t="array" ref="HM16">IF($T16 = "Y", INDEX('F6 - Debt Dataset'!CL$6:CL$1806, MATCH($B$6 &amp; $A16, 'F6 - Debt Dataset'!$E$6:$E$1806 &amp; 'F6 - Debt Dataset'!$DF$6:$DF$1806, 0)), - $K16 * ($I16 &gt;= HM$8) * ($I16 &lt;= HM$9))</f>
        <v>0</v>
      </c>
      <c r="HO16" s="1262"/>
      <c r="HP16" s="1264">
        <f t="shared" si="35"/>
        <v>0</v>
      </c>
      <c r="HQ16" s="1264">
        <f t="shared" si="35"/>
        <v>0</v>
      </c>
      <c r="HR16" s="1264">
        <f t="shared" si="35"/>
        <v>0</v>
      </c>
      <c r="HS16" s="1264">
        <f t="shared" si="35"/>
        <v>0</v>
      </c>
      <c r="HT16" s="1264">
        <f t="shared" si="35"/>
        <v>0</v>
      </c>
      <c r="HU16" s="1264">
        <f t="shared" si="35"/>
        <v>0</v>
      </c>
      <c r="HV16" s="1264">
        <f t="shared" si="35"/>
        <v>0</v>
      </c>
      <c r="HW16" s="1264">
        <f t="shared" si="35"/>
        <v>0</v>
      </c>
      <c r="HX16" s="1264">
        <f t="shared" si="35"/>
        <v>0</v>
      </c>
      <c r="HY16" s="1264">
        <f t="shared" si="35"/>
        <v>0</v>
      </c>
      <c r="HZ16" s="1264">
        <f t="shared" si="35"/>
        <v>0</v>
      </c>
      <c r="IA16" s="1264">
        <f t="shared" si="35"/>
        <v>0</v>
      </c>
      <c r="IB16" s="1264">
        <f t="shared" si="35"/>
        <v>0</v>
      </c>
      <c r="IC16" s="1264">
        <f t="shared" si="35"/>
        <v>0</v>
      </c>
      <c r="ID16" s="1264">
        <f t="shared" si="35"/>
        <v>0</v>
      </c>
      <c r="IE16" s="1264">
        <f t="shared" si="35"/>
        <v>0</v>
      </c>
      <c r="IF16" s="1264">
        <f t="shared" si="35"/>
        <v>0</v>
      </c>
      <c r="IG16" s="1265">
        <f t="shared" si="35"/>
        <v>0</v>
      </c>
      <c r="II16" s="348"/>
      <c r="IJ16" s="301" cm="1">
        <f t="array" aca="1" ref="IJ16" ca="1">HP16 - IF($T16 = "Y", SUM(OFFSET('F6 - Debt Dataset'!$AK$6, MATCH($B$6 &amp; $A16, 'F6 - Debt Dataset'!$E$6:$E$1806 &amp; 'F6 - Debt Dataset'!$DF$6:$DF$1806, 0) - 1, 0, 1, COLUMN(IJ$9) - COLUMN($IJ$9) + 1),
                                       OFFSET('F6 - Debt Dataset'!$BU$6, MATCH($B$6 &amp; $A16, 'F6 - Debt Dataset'!$E$6:$E$1806 &amp; 'F6 - Debt Dataset'!$DF$6:$DF$1806, 0) - 1, 0, 1, COLUMN(IJ$9) - COLUMN($IJ$9) + 1),
                                       $FH16),
                                $K16 * ($F16 &lt;= IJ$9) * ($I16 &gt; IJ$9))</f>
        <v>0</v>
      </c>
      <c r="IK16" s="301" cm="1">
        <f t="array" aca="1" ref="IK16" ca="1">HQ16 - IF($T16 = "Y", SUM(OFFSET('F6 - Debt Dataset'!$AK$6, MATCH($B$6 &amp; $A16, 'F6 - Debt Dataset'!$E$6:$E$1806 &amp; 'F6 - Debt Dataset'!$DF$6:$DF$1806, 0) - 1, 0, 1, COLUMN(IK$9) - COLUMN($IJ$9) + 1),
                                       OFFSET('F6 - Debt Dataset'!$BU$6, MATCH($B$6 &amp; $A16, 'F6 - Debt Dataset'!$E$6:$E$1806 &amp; 'F6 - Debt Dataset'!$DF$6:$DF$1806, 0) - 1, 0, 1, COLUMN(IK$9) - COLUMN($IJ$9) + 1),
                                       $FH16),
                                $K16 * ($F16 &lt;= IK$9) * ($I16 &gt; IK$9))</f>
        <v>0</v>
      </c>
      <c r="IL16" s="301" cm="1">
        <f t="array" aca="1" ref="IL16" ca="1">HR16 - IF($T16 = "Y", SUM(OFFSET('F6 - Debt Dataset'!$AK$6, MATCH($B$6 &amp; $A16, 'F6 - Debt Dataset'!$E$6:$E$1806 &amp; 'F6 - Debt Dataset'!$DF$6:$DF$1806, 0) - 1, 0, 1, COLUMN(IL$9) - COLUMN($IJ$9) + 1),
                                       OFFSET('F6 - Debt Dataset'!$BU$6, MATCH($B$6 &amp; $A16, 'F6 - Debt Dataset'!$E$6:$E$1806 &amp; 'F6 - Debt Dataset'!$DF$6:$DF$1806, 0) - 1, 0, 1, COLUMN(IL$9) - COLUMN($IJ$9) + 1),
                                       $FH16),
                                $K16 * ($F16 &lt;= IL$9) * ($I16 &gt; IL$9))</f>
        <v>0</v>
      </c>
      <c r="IM16" s="301" cm="1">
        <f t="array" aca="1" ref="IM16" ca="1">HS16 - IF($T16 = "Y", SUM(OFFSET('F6 - Debt Dataset'!$AK$6, MATCH($B$6 &amp; $A16, 'F6 - Debt Dataset'!$E$6:$E$1806 &amp; 'F6 - Debt Dataset'!$DF$6:$DF$1806, 0) - 1, 0, 1, COLUMN(IM$9) - COLUMN($IJ$9) + 1),
                                       OFFSET('F6 - Debt Dataset'!$BU$6, MATCH($B$6 &amp; $A16, 'F6 - Debt Dataset'!$E$6:$E$1806 &amp; 'F6 - Debt Dataset'!$DF$6:$DF$1806, 0) - 1, 0, 1, COLUMN(IM$9) - COLUMN($IJ$9) + 1),
                                       $FH16),
                                $K16 * ($F16 &lt;= IM$9) * ($I16 &gt; IM$9))</f>
        <v>0</v>
      </c>
      <c r="IN16" s="301" cm="1">
        <f t="array" aca="1" ref="IN16" ca="1">HT16 - IF($T16 = "Y", SUM(OFFSET('F6 - Debt Dataset'!$AK$6, MATCH($B$6 &amp; $A16, 'F6 - Debt Dataset'!$E$6:$E$1806 &amp; 'F6 - Debt Dataset'!$DF$6:$DF$1806, 0) - 1, 0, 1, COLUMN(IN$9) - COLUMN($IJ$9) + 1),
                                       OFFSET('F6 - Debt Dataset'!$BU$6, MATCH($B$6 &amp; $A16, 'F6 - Debt Dataset'!$E$6:$E$1806 &amp; 'F6 - Debt Dataset'!$DF$6:$DF$1806, 0) - 1, 0, 1, COLUMN(IN$9) - COLUMN($IJ$9) + 1),
                                       $FH16),
                                $K16 * ($F16 &lt;= IN$9) * ($I16 &gt; IN$9))</f>
        <v>0</v>
      </c>
      <c r="IO16" s="301" cm="1">
        <f t="array" aca="1" ref="IO16" ca="1">HU16 - IF($T16 = "Y", SUM(OFFSET('F6 - Debt Dataset'!$AK$6, MATCH($B$6 &amp; $A16, 'F6 - Debt Dataset'!$E$6:$E$1806 &amp; 'F6 - Debt Dataset'!$DF$6:$DF$1806, 0) - 1, 0, 1, COLUMN(IO$9) - COLUMN($IJ$9) + 1),
                                       OFFSET('F6 - Debt Dataset'!$BU$6, MATCH($B$6 &amp; $A16, 'F6 - Debt Dataset'!$E$6:$E$1806 &amp; 'F6 - Debt Dataset'!$DF$6:$DF$1806, 0) - 1, 0, 1, COLUMN(IO$9) - COLUMN($IJ$9) + 1),
                                       $FH16),
                                $K16 * ($F16 &lt;= IO$9) * ($I16 &gt; IO$9))</f>
        <v>0</v>
      </c>
      <c r="IP16" s="301" cm="1">
        <f t="array" aca="1" ref="IP16" ca="1">HV16 - IF($T16 = "Y", SUM(OFFSET('F6 - Debt Dataset'!$AK$6, MATCH($B$6 &amp; $A16, 'F6 - Debt Dataset'!$E$6:$E$1806 &amp; 'F6 - Debt Dataset'!$DF$6:$DF$1806, 0) - 1, 0, 1, COLUMN(IP$9) - COLUMN($IJ$9) + 1),
                                       OFFSET('F6 - Debt Dataset'!$BU$6, MATCH($B$6 &amp; $A16, 'F6 - Debt Dataset'!$E$6:$E$1806 &amp; 'F6 - Debt Dataset'!$DF$6:$DF$1806, 0) - 1, 0, 1, COLUMN(IP$9) - COLUMN($IJ$9) + 1),
                                       $FH16),
                                $K16 * ($F16 &lt;= IP$9) * ($I16 &gt; IP$9))</f>
        <v>0</v>
      </c>
      <c r="IQ16" s="301" cm="1">
        <f t="array" aca="1" ref="IQ16" ca="1">HW16 - IF($T16 = "Y", SUM(OFFSET('F6 - Debt Dataset'!$AK$6, MATCH($B$6 &amp; $A16, 'F6 - Debt Dataset'!$E$6:$E$1806 &amp; 'F6 - Debt Dataset'!$DF$6:$DF$1806, 0) - 1, 0, 1, COLUMN(IQ$9) - COLUMN($IJ$9) + 1),
                                       OFFSET('F6 - Debt Dataset'!$BU$6, MATCH($B$6 &amp; $A16, 'F6 - Debt Dataset'!$E$6:$E$1806 &amp; 'F6 - Debt Dataset'!$DF$6:$DF$1806, 0) - 1, 0, 1, COLUMN(IQ$9) - COLUMN($IJ$9) + 1),
                                       $FH16),
                                $K16 * ($F16 &lt;= IQ$9) * ($I16 &gt; IQ$9))</f>
        <v>0</v>
      </c>
      <c r="IR16" s="301" cm="1">
        <f t="array" aca="1" ref="IR16" ca="1">HX16 - IF($T16 = "Y", SUM(OFFSET('F6 - Debt Dataset'!$AK$6, MATCH($B$6 &amp; $A16, 'F6 - Debt Dataset'!$E$6:$E$1806 &amp; 'F6 - Debt Dataset'!$DF$6:$DF$1806, 0) - 1, 0, 1, COLUMN(IR$9) - COLUMN($IJ$9) + 1),
                                       OFFSET('F6 - Debt Dataset'!$BU$6, MATCH($B$6 &amp; $A16, 'F6 - Debt Dataset'!$E$6:$E$1806 &amp; 'F6 - Debt Dataset'!$DF$6:$DF$1806, 0) - 1, 0, 1, COLUMN(IR$9) - COLUMN($IJ$9) + 1),
                                       $FH16),
                                $K16 * ($F16 &lt;= IR$9) * ($I16 &gt; IR$9))</f>
        <v>0</v>
      </c>
      <c r="IS16" s="301" cm="1">
        <f t="array" aca="1" ref="IS16" ca="1">HY16 - IF($T16 = "Y", SUM(OFFSET('F6 - Debt Dataset'!$AK$6, MATCH($B$6 &amp; $A16, 'F6 - Debt Dataset'!$E$6:$E$1806 &amp; 'F6 - Debt Dataset'!$DF$6:$DF$1806, 0) - 1, 0, 1, COLUMN(IS$9) - COLUMN($IJ$9) + 1),
                                       OFFSET('F6 - Debt Dataset'!$BU$6, MATCH($B$6 &amp; $A16, 'F6 - Debt Dataset'!$E$6:$E$1806 &amp; 'F6 - Debt Dataset'!$DF$6:$DF$1806, 0) - 1, 0, 1, COLUMN(IS$9) - COLUMN($IJ$9) + 1),
                                       $FH16),
                                $K16 * ($F16 &lt;= IS$9) * ($I16 &gt; IS$9))</f>
        <v>0</v>
      </c>
      <c r="IT16" s="301" cm="1">
        <f t="array" aca="1" ref="IT16" ca="1">HZ16 - IF($T16 = "Y", SUM(OFFSET('F6 - Debt Dataset'!$AK$6, MATCH($B$6 &amp; $A16, 'F6 - Debt Dataset'!$E$6:$E$1806 &amp; 'F6 - Debt Dataset'!$DF$6:$DF$1806, 0) - 1, 0, 1, COLUMN(IT$9) - COLUMN($IJ$9) + 1),
                                       OFFSET('F6 - Debt Dataset'!$BU$6, MATCH($B$6 &amp; $A16, 'F6 - Debt Dataset'!$E$6:$E$1806 &amp; 'F6 - Debt Dataset'!$DF$6:$DF$1806, 0) - 1, 0, 1, COLUMN(IT$9) - COLUMN($IJ$9) + 1),
                                       $FH16),
                                $K16 * ($F16 &lt;= IT$9) * ($I16 &gt; IT$9))</f>
        <v>0</v>
      </c>
      <c r="IU16" s="301" cm="1">
        <f t="array" aca="1" ref="IU16" ca="1">IA16 - IF($T16 = "Y", SUM(OFFSET('F6 - Debt Dataset'!$AK$6, MATCH($B$6 &amp; $A16, 'F6 - Debt Dataset'!$E$6:$E$1806 &amp; 'F6 - Debt Dataset'!$DF$6:$DF$1806, 0) - 1, 0, 1, COLUMN(IU$9) - COLUMN($IJ$9) + 1),
                                       OFFSET('F6 - Debt Dataset'!$BU$6, MATCH($B$6 &amp; $A16, 'F6 - Debt Dataset'!$E$6:$E$1806 &amp; 'F6 - Debt Dataset'!$DF$6:$DF$1806, 0) - 1, 0, 1, COLUMN(IU$9) - COLUMN($IJ$9) + 1),
                                       $FH16),
                                $K16 * ($F16 &lt;= IU$9) * ($I16 &gt; IU$9))</f>
        <v>0</v>
      </c>
      <c r="IV16" s="301" cm="1">
        <f t="array" aca="1" ref="IV16" ca="1">IB16 - IF($T16 = "Y", SUM(OFFSET('F6 - Debt Dataset'!$AK$6, MATCH($B$6 &amp; $A16, 'F6 - Debt Dataset'!$E$6:$E$1806 &amp; 'F6 - Debt Dataset'!$DF$6:$DF$1806, 0) - 1, 0, 1, COLUMN(IV$9) - COLUMN($IJ$9) + 1),
                                       OFFSET('F6 - Debt Dataset'!$BU$6, MATCH($B$6 &amp; $A16, 'F6 - Debt Dataset'!$E$6:$E$1806 &amp; 'F6 - Debt Dataset'!$DF$6:$DF$1806, 0) - 1, 0, 1, COLUMN(IV$9) - COLUMN($IJ$9) + 1),
                                       $FH16),
                                $K16 * ($F16 &lt;= IV$9) * ($I16 &gt; IV$9))</f>
        <v>0</v>
      </c>
      <c r="IW16" s="301" cm="1">
        <f t="array" aca="1" ref="IW16" ca="1">IC16 - IF($T16 = "Y", SUM(OFFSET('F6 - Debt Dataset'!$AK$6, MATCH($B$6 &amp; $A16, 'F6 - Debt Dataset'!$E$6:$E$1806 &amp; 'F6 - Debt Dataset'!$DF$6:$DF$1806, 0) - 1, 0, 1, COLUMN(IW$9) - COLUMN($IJ$9) + 1),
                                       OFFSET('F6 - Debt Dataset'!$BU$6, MATCH($B$6 &amp; $A16, 'F6 - Debt Dataset'!$E$6:$E$1806 &amp; 'F6 - Debt Dataset'!$DF$6:$DF$1806, 0) - 1, 0, 1, COLUMN(IW$9) - COLUMN($IJ$9) + 1),
                                       $FH16),
                                $K16 * ($F16 &lt;= IW$9) * ($I16 &gt; IW$9))</f>
        <v>0</v>
      </c>
      <c r="IX16" s="301" cm="1">
        <f t="array" aca="1" ref="IX16" ca="1">ID16 - IF($T16 = "Y", SUM(OFFSET('F6 - Debt Dataset'!$AK$6, MATCH($B$6 &amp; $A16, 'F6 - Debt Dataset'!$E$6:$E$1806 &amp; 'F6 - Debt Dataset'!$DF$6:$DF$1806, 0) - 1, 0, 1, COLUMN(IX$9) - COLUMN($IJ$9) + 1),
                                       OFFSET('F6 - Debt Dataset'!$BU$6, MATCH($B$6 &amp; $A16, 'F6 - Debt Dataset'!$E$6:$E$1806 &amp; 'F6 - Debt Dataset'!$DF$6:$DF$1806, 0) - 1, 0, 1, COLUMN(IX$9) - COLUMN($IJ$9) + 1),
                                       $FH16),
                                $K16 * ($F16 &lt;= IX$9) * ($I16 &gt; IX$9))</f>
        <v>0</v>
      </c>
      <c r="IY16" s="301" cm="1">
        <f t="array" aca="1" ref="IY16" ca="1">IE16 - IF($T16 = "Y", SUM(OFFSET('F6 - Debt Dataset'!$AK$6, MATCH($B$6 &amp; $A16, 'F6 - Debt Dataset'!$E$6:$E$1806 &amp; 'F6 - Debt Dataset'!$DF$6:$DF$1806, 0) - 1, 0, 1, COLUMN(IY$9) - COLUMN($IJ$9) + 1),
                                       OFFSET('F6 - Debt Dataset'!$BU$6, MATCH($B$6 &amp; $A16, 'F6 - Debt Dataset'!$E$6:$E$1806 &amp; 'F6 - Debt Dataset'!$DF$6:$DF$1806, 0) - 1, 0, 1, COLUMN(IY$9) - COLUMN($IJ$9) + 1),
                                       $FH16),
                                $K16 * ($F16 &lt;= IY$9) * ($I16 &gt; IY$9))</f>
        <v>0</v>
      </c>
      <c r="IZ16" s="301" cm="1">
        <f t="array" aca="1" ref="IZ16" ca="1">IF16 - IF($T16 = "Y", SUM(OFFSET('F6 - Debt Dataset'!$AK$6, MATCH($B$6 &amp; $A16, 'F6 - Debt Dataset'!$E$6:$E$1806 &amp; 'F6 - Debt Dataset'!$DF$6:$DF$1806, 0) - 1, 0, 1, COLUMN(IZ$9) - COLUMN($IJ$9) + 1),
                                       OFFSET('F6 - Debt Dataset'!$BU$6, MATCH($B$6 &amp; $A16, 'F6 - Debt Dataset'!$E$6:$E$1806 &amp; 'F6 - Debt Dataset'!$DF$6:$DF$1806, 0) - 1, 0, 1, COLUMN(IZ$9) - COLUMN($IJ$9) + 1),
                                       $FH16),
                                $K16 * ($F16 &lt;= IZ$9) * ($I16 &gt; IZ$9))</f>
        <v>0</v>
      </c>
      <c r="JA16" s="342" cm="1">
        <f t="array" aca="1" ref="JA16" ca="1">IG16 - IF($T16 = "Y", SUM(OFFSET('F6 - Debt Dataset'!$AK$6, MATCH($B$6 &amp; $A16, 'F6 - Debt Dataset'!$E$6:$E$1806 &amp; 'F6 - Debt Dataset'!$DF$6:$DF$1806, 0) - 1, 0, 1, COLUMN(JA$9) - COLUMN($IJ$9) + 1),
                                       OFFSET('F6 - Debt Dataset'!$BU$6, MATCH($B$6 &amp; $A16, 'F6 - Debt Dataset'!$E$6:$E$1806 &amp; 'F6 - Debt Dataset'!$DF$6:$DF$1806, 0) - 1, 0, 1, COLUMN(JA$9) - COLUMN($IJ$9) + 1),
                                       $FH16),
                                $K16 * ($F16 &lt;= JA$9) * ($I16 &gt; JA$9))</f>
        <v>0</v>
      </c>
      <c r="JC16" s="335" t="str" cm="1">
        <f t="array" ref="JC16">IF($T16 = "Y", INDEX('F6 - Debt Dataset'!BC$6:BC$1806, MATCH($B$6 &amp; $A16, 'F6 - Debt Dataset'!$E$6:$E$1806 &amp; 'F6 - Debt Dataset'!$DF$6:$DF$1806, 0)), "-")</f>
        <v>-</v>
      </c>
      <c r="JD16" s="346" t="str" cm="1">
        <f t="array" ref="JD16">IF($T16 = "Y", INDEX('F6 - Debt Dataset'!BD$6:BD$1806, MATCH($B$6 &amp; $A16, 'F6 - Debt Dataset'!$E$6:$E$1806 &amp; 'F6 - Debt Dataset'!$DF$6:$DF$1806, 0)), "-")</f>
        <v>-</v>
      </c>
      <c r="JE16" s="346" t="str" cm="1">
        <f t="array" ref="JE16">IF($T16 = "Y", INDEX('F6 - Debt Dataset'!BE$6:BE$1806, MATCH($B$6 &amp; $A16, 'F6 - Debt Dataset'!$E$6:$E$1806 &amp; 'F6 - Debt Dataset'!$DF$6:$DF$1806, 0)), "-")</f>
        <v>-</v>
      </c>
      <c r="JF16" s="346" t="str" cm="1">
        <f t="array" ref="JF16">IF($T16 = "Y", INDEX('F6 - Debt Dataset'!BF$6:BF$1806, MATCH($B$6 &amp; $A16, 'F6 - Debt Dataset'!$E$6:$E$1806 &amp; 'F6 - Debt Dataset'!$DF$6:$DF$1806, 0)), "-")</f>
        <v>-</v>
      </c>
      <c r="JG16" s="346" t="str" cm="1">
        <f t="array" ref="JG16">IF($T16 = "Y", INDEX('F6 - Debt Dataset'!BG$6:BG$1806, MATCH($B$6 &amp; $A16, 'F6 - Debt Dataset'!$E$6:$E$1806 &amp; 'F6 - Debt Dataset'!$DF$6:$DF$1806, 0)), "-")</f>
        <v>-</v>
      </c>
      <c r="JH16" s="346" t="str" cm="1">
        <f t="array" ref="JH16">IF($T16 = "Y", INDEX('F6 - Debt Dataset'!BH$6:BH$1806, MATCH($B$6 &amp; $A16, 'F6 - Debt Dataset'!$E$6:$E$1806 &amp; 'F6 - Debt Dataset'!$DF$6:$DF$1806, 0)), "-")</f>
        <v>-</v>
      </c>
      <c r="JI16" s="346" t="str" cm="1">
        <f t="array" ref="JI16">IF($T16 = "Y", INDEX('F6 - Debt Dataset'!BI$6:BI$1806, MATCH($B$6 &amp; $A16, 'F6 - Debt Dataset'!$E$6:$E$1806 &amp; 'F6 - Debt Dataset'!$DF$6:$DF$1806, 0)), "-")</f>
        <v>-</v>
      </c>
      <c r="JJ16" s="346" t="str" cm="1">
        <f t="array" ref="JJ16">IF($T16 = "Y", INDEX('F6 - Debt Dataset'!BJ$6:BJ$1806, MATCH($B$6 &amp; $A16, 'F6 - Debt Dataset'!$E$6:$E$1806 &amp; 'F6 - Debt Dataset'!$DF$6:$DF$1806, 0)), "-")</f>
        <v>-</v>
      </c>
      <c r="JK16" s="346" t="str" cm="1">
        <f t="array" ref="JK16">IF($T16 = "Y", INDEX('F6 - Debt Dataset'!BK$6:BK$1806, MATCH($B$6 &amp; $A16, 'F6 - Debt Dataset'!$E$6:$E$1806 &amp; 'F6 - Debt Dataset'!$DF$6:$DF$1806, 0)), "-")</f>
        <v>-</v>
      </c>
      <c r="JL16" s="346" t="str" cm="1">
        <f t="array" ref="JL16">IF($T16 = "Y", INDEX('F6 - Debt Dataset'!BL$6:BL$1806, MATCH($B$6 &amp; $A16, 'F6 - Debt Dataset'!$E$6:$E$1806 &amp; 'F6 - Debt Dataset'!$DF$6:$DF$1806, 0)), "-")</f>
        <v>-</v>
      </c>
      <c r="JM16" s="346" t="str" cm="1">
        <f t="array" ref="JM16">IF($T16 = "Y", INDEX('F6 - Debt Dataset'!BM$6:BM$1806, MATCH($B$6 &amp; $A16, 'F6 - Debt Dataset'!$E$6:$E$1806 &amp; 'F6 - Debt Dataset'!$DF$6:$DF$1806, 0)), "-")</f>
        <v>-</v>
      </c>
      <c r="JN16" s="346" t="str" cm="1">
        <f t="array" ref="JN16">IF($T16 = "Y", INDEX('F6 - Debt Dataset'!BN$6:BN$1806, MATCH($B$6 &amp; $A16, 'F6 - Debt Dataset'!$E$6:$E$1806 &amp; 'F6 - Debt Dataset'!$DF$6:$DF$1806, 0)), "-")</f>
        <v>-</v>
      </c>
      <c r="JO16" s="346" t="str" cm="1">
        <f t="array" ref="JO16">IF($T16 = "Y", INDEX('F6 - Debt Dataset'!BO$6:BO$1806, MATCH($B$6 &amp; $A16, 'F6 - Debt Dataset'!$E$6:$E$1806 &amp; 'F6 - Debt Dataset'!$DF$6:$DF$1806, 0)), "-")</f>
        <v>-</v>
      </c>
      <c r="JP16" s="346" t="str" cm="1">
        <f t="array" ref="JP16">IF($T16 = "Y", INDEX('F6 - Debt Dataset'!BP$6:BP$1806, MATCH($B$6 &amp; $A16, 'F6 - Debt Dataset'!$E$6:$E$1806 &amp; 'F6 - Debt Dataset'!$DF$6:$DF$1806, 0)), "-")</f>
        <v>-</v>
      </c>
      <c r="JQ16" s="346" t="str" cm="1">
        <f t="array" ref="JQ16">IF($T16 = "Y", INDEX('F6 - Debt Dataset'!BQ$6:BQ$1806, MATCH($B$6 &amp; $A16, 'F6 - Debt Dataset'!$E$6:$E$1806 &amp; 'F6 - Debt Dataset'!$DF$6:$DF$1806, 0)), "-")</f>
        <v>-</v>
      </c>
      <c r="JR16" s="346" t="str" cm="1">
        <f t="array" ref="JR16">IF($T16 = "Y", INDEX('F6 - Debt Dataset'!BR$6:BR$1806, MATCH($B$6 &amp; $A16, 'F6 - Debt Dataset'!$E$6:$E$1806 &amp; 'F6 - Debt Dataset'!$DF$6:$DF$1806, 0)), "-")</f>
        <v>-</v>
      </c>
      <c r="JS16" s="346" t="str" cm="1">
        <f t="array" ref="JS16">IF($T16 = "Y", INDEX('F6 - Debt Dataset'!BS$6:BS$1806, MATCH($B$6 &amp; $A16, 'F6 - Debt Dataset'!$E$6:$E$1806 &amp; 'F6 - Debt Dataset'!$DF$6:$DF$1806, 0)), "-")</f>
        <v>-</v>
      </c>
      <c r="JT16" s="347" t="str" cm="1">
        <f t="array" ref="JT16">IF($T16 = "Y", INDEX('F6 - Debt Dataset'!BT$6:BT$1806, MATCH($B$6 &amp; $A16, 'F6 - Debt Dataset'!$E$6:$E$1806 &amp; 'F6 - Debt Dataset'!$DF$6:$DF$1806, 0)), "-")</f>
        <v>-</v>
      </c>
      <c r="JV16" s="335" t="str" cm="1">
        <f t="array" ref="JV16">IF($T16 = "Y", INDEX('F6 - Debt Dataset'!CM$6:CM$1806, MATCH($B$6 &amp; $A16, 'F6 - Debt Dataset'!$E$6:$E$1806 &amp; 'F6 - Debt Dataset'!$DF$6:$DF$1806, 0)), "-")</f>
        <v>-</v>
      </c>
      <c r="JW16" s="346" t="str" cm="1">
        <f t="array" ref="JW16">IF($T16 = "Y", INDEX('F6 - Debt Dataset'!CN$6:CN$1806, MATCH($B$6 &amp; $A16, 'F6 - Debt Dataset'!$E$6:$E$1806 &amp; 'F6 - Debt Dataset'!$DF$6:$DF$1806, 0)), "-")</f>
        <v>-</v>
      </c>
      <c r="JX16" s="346" t="str" cm="1">
        <f t="array" ref="JX16">IF($T16 = "Y", INDEX('F6 - Debt Dataset'!CO$6:CO$1806, MATCH($B$6 &amp; $A16, 'F6 - Debt Dataset'!$E$6:$E$1806 &amp; 'F6 - Debt Dataset'!$DF$6:$DF$1806, 0)), "-")</f>
        <v>-</v>
      </c>
      <c r="JY16" s="346" t="str" cm="1">
        <f t="array" ref="JY16">IF($T16 = "Y", INDEX('F6 - Debt Dataset'!CP$6:CP$1806, MATCH($B$6 &amp; $A16, 'F6 - Debt Dataset'!$E$6:$E$1806 &amp; 'F6 - Debt Dataset'!$DF$6:$DF$1806, 0)), "-")</f>
        <v>-</v>
      </c>
      <c r="JZ16" s="346" t="str" cm="1">
        <f t="array" ref="JZ16">IF($T16 = "Y", INDEX('F6 - Debt Dataset'!CQ$6:CQ$1806, MATCH($B$6 &amp; $A16, 'F6 - Debt Dataset'!$E$6:$E$1806 &amp; 'F6 - Debt Dataset'!$DF$6:$DF$1806, 0)), "-")</f>
        <v>-</v>
      </c>
      <c r="KA16" s="346" t="str" cm="1">
        <f t="array" ref="KA16">IF($T16 = "Y", INDEX('F6 - Debt Dataset'!CR$6:CR$1806, MATCH($B$6 &amp; $A16, 'F6 - Debt Dataset'!$E$6:$E$1806 &amp; 'F6 - Debt Dataset'!$DF$6:$DF$1806, 0)), "-")</f>
        <v>-</v>
      </c>
      <c r="KB16" s="346" t="str" cm="1">
        <f t="array" ref="KB16">IF($T16 = "Y", INDEX('F6 - Debt Dataset'!CS$6:CS$1806, MATCH($B$6 &amp; $A16, 'F6 - Debt Dataset'!$E$6:$E$1806 &amp; 'F6 - Debt Dataset'!$DF$6:$DF$1806, 0)), "-")</f>
        <v>-</v>
      </c>
      <c r="KC16" s="346" t="str" cm="1">
        <f t="array" ref="KC16">IF($T16 = "Y", INDEX('F6 - Debt Dataset'!CT$6:CT$1806, MATCH($B$6 &amp; $A16, 'F6 - Debt Dataset'!$E$6:$E$1806 &amp; 'F6 - Debt Dataset'!$DF$6:$DF$1806, 0)), "-")</f>
        <v>-</v>
      </c>
      <c r="KD16" s="346" t="str" cm="1">
        <f t="array" ref="KD16">IF($T16 = "Y", INDEX('F6 - Debt Dataset'!CU$6:CU$1806, MATCH($B$6 &amp; $A16, 'F6 - Debt Dataset'!$E$6:$E$1806 &amp; 'F6 - Debt Dataset'!$DF$6:$DF$1806, 0)), "-")</f>
        <v>-</v>
      </c>
      <c r="KE16" s="346" t="str" cm="1">
        <f t="array" ref="KE16">IF($T16 = "Y", INDEX('F6 - Debt Dataset'!CV$6:CV$1806, MATCH($B$6 &amp; $A16, 'F6 - Debt Dataset'!$E$6:$E$1806 &amp; 'F6 - Debt Dataset'!$DF$6:$DF$1806, 0)), "-")</f>
        <v>-</v>
      </c>
      <c r="KF16" s="346" t="str" cm="1">
        <f t="array" ref="KF16">IF($T16 = "Y", INDEX('F6 - Debt Dataset'!CW$6:CW$1806, MATCH($B$6 &amp; $A16, 'F6 - Debt Dataset'!$E$6:$E$1806 &amp; 'F6 - Debt Dataset'!$DF$6:$DF$1806, 0)), "-")</f>
        <v>-</v>
      </c>
      <c r="KG16" s="346" t="str" cm="1">
        <f t="array" ref="KG16">IF($T16 = "Y", INDEX('F6 - Debt Dataset'!CX$6:CX$1806, MATCH($B$6 &amp; $A16, 'F6 - Debt Dataset'!$E$6:$E$1806 &amp; 'F6 - Debt Dataset'!$DF$6:$DF$1806, 0)), "-")</f>
        <v>-</v>
      </c>
      <c r="KH16" s="346" t="str" cm="1">
        <f t="array" ref="KH16">IF($T16 = "Y", INDEX('F6 - Debt Dataset'!CY$6:CY$1806, MATCH($B$6 &amp; $A16, 'F6 - Debt Dataset'!$E$6:$E$1806 &amp; 'F6 - Debt Dataset'!$DF$6:$DF$1806, 0)), "-")</f>
        <v>-</v>
      </c>
      <c r="KI16" s="346" t="str" cm="1">
        <f t="array" ref="KI16">IF($T16 = "Y", INDEX('F6 - Debt Dataset'!CZ$6:CZ$1806, MATCH($B$6 &amp; $A16, 'F6 - Debt Dataset'!$E$6:$E$1806 &amp; 'F6 - Debt Dataset'!$DF$6:$DF$1806, 0)), "-")</f>
        <v>-</v>
      </c>
      <c r="KJ16" s="346" t="str" cm="1">
        <f t="array" ref="KJ16">IF($T16 = "Y", INDEX('F6 - Debt Dataset'!DA$6:DA$1806, MATCH($B$6 &amp; $A16, 'F6 - Debt Dataset'!$E$6:$E$1806 &amp; 'F6 - Debt Dataset'!$DF$6:$DF$1806, 0)), "-")</f>
        <v>-</v>
      </c>
      <c r="KK16" s="346" t="str" cm="1">
        <f t="array" ref="KK16">IF($T16 = "Y", INDEX('F6 - Debt Dataset'!DB$6:DB$1806, MATCH($B$6 &amp; $A16, 'F6 - Debt Dataset'!$E$6:$E$1806 &amp; 'F6 - Debt Dataset'!$DF$6:$DF$1806, 0)), "-")</f>
        <v>-</v>
      </c>
      <c r="KL16" s="346" t="str" cm="1">
        <f t="array" ref="KL16">IF($T16 = "Y", INDEX('F6 - Debt Dataset'!DC$6:DC$1806, MATCH($B$6 &amp; $A16, 'F6 - Debt Dataset'!$E$6:$E$1806 &amp; 'F6 - Debt Dataset'!$DF$6:$DF$1806, 0)), "-")</f>
        <v>-</v>
      </c>
      <c r="KM16" s="347" t="str" cm="1">
        <f t="array" ref="KM16">IF($T16 = "Y", INDEX('F6 - Debt Dataset'!DD$6:DD$1806, MATCH($B$6 &amp; $A16, 'F6 - Debt Dataset'!$E$6:$E$1806 &amp; 'F6 - Debt Dataset'!$DF$6:$DF$1806, 0)), "-")</f>
        <v>-</v>
      </c>
    </row>
    <row r="17" spans="1:299">
      <c r="A17" s="393">
        <f t="shared" si="36"/>
        <v>7</v>
      </c>
      <c r="B17" s="393" t="str" cm="1">
        <f t="array" ref="B17">IFERROR(INDEX('F6 - Debt Dataset'!$C$6:$C$1806, MATCH($B$6 &amp; $A17, 'F6 - Debt Dataset'!$E$6:$E$1806 &amp; 'F6 - Debt Dataset'!$DF$6:$DF$1806, 0)), "-")</f>
        <v>-</v>
      </c>
      <c r="C17" s="393" t="str" cm="1">
        <f t="array" ref="C17">IFERROR(INDEX('F6 - Debt Dataset'!$A$6:$A$1806, MATCH($B$6 &amp; $A17, 'F6 - Debt Dataset'!$E$6:$E$1806 &amp; 'F6 - Debt Dataset'!$DF$6:$DF$1806, 0)), "-")</f>
        <v>-</v>
      </c>
      <c r="D17" s="393" t="str" cm="1">
        <f t="array" ref="D17">IFERROR(INDEX('F6 - Debt Dataset'!$B$6:$B$1806, MATCH($B$6 &amp; $A17, 'F6 - Debt Dataset'!$E$6:$E$1806 &amp; 'F6 - Debt Dataset'!$DF$6:$DF$1806, 0)), "-")</f>
        <v>-</v>
      </c>
      <c r="E17" s="393" t="str" cm="1">
        <f t="array" ref="E17">IFERROR(INDEX('F6 - Debt Dataset'!$H$6:$H$1806, MATCH($B$6 &amp; $A17, 'F6 - Debt Dataset'!$E$6:$E$1806 &amp; 'F6 - Debt Dataset'!$DF$6:$DF$1806, 0)), "-")</f>
        <v>-</v>
      </c>
      <c r="F17" s="394" t="str" cm="1">
        <f t="array" ref="F17">IFERROR(INDEX('F6 - Debt Dataset'!$J$6:$J$1806, MATCH($B$6 &amp; $A17, 'F6 - Debt Dataset'!$E$6:$E$1806 &amp; 'F6 - Debt Dataset'!$DF$6:$DF$1806, 0)), "-")</f>
        <v>-</v>
      </c>
      <c r="G17" s="394" t="str" cm="1">
        <f t="array" ref="G17">IFERROR(INDEX('F6 - Debt Dataset'!$K$6:$K$1806, MATCH($B$6 &amp; $A17, 'F6 - Debt Dataset'!$E$6:$E$1806 &amp; 'F6 - Debt Dataset'!$DF$6:$DF$1806, 0)), "-")</f>
        <v>-</v>
      </c>
      <c r="H17" s="394" t="str" cm="1">
        <f t="array" ref="H17">IFERROR(INDEX('F6 - Debt Dataset'!$L$6:$L$1806, MATCH($B$6 &amp; $A17, 'F6 - Debt Dataset'!$E$6:$E$1806 &amp; 'F6 - Debt Dataset'!$DF$6:$DF$1806, 0)), "-")</f>
        <v>-</v>
      </c>
      <c r="I17" s="394" t="str">
        <f t="shared" si="23"/>
        <v>-</v>
      </c>
      <c r="J17" s="393" t="str" cm="1">
        <f t="array" ref="J17">IFERROR(INDEX('F6 - Debt Dataset'!$N$6:$N$1806, MATCH($B$6 &amp; $A17, 'F6 - Debt Dataset'!$E$6:$E$1806 &amp; 'F6 - Debt Dataset'!$DF$6:$DF$1806, 0)), "-")</f>
        <v>-</v>
      </c>
      <c r="K17" s="395" cm="1">
        <f t="array" ref="K17">IFERROR(INDEX('F6 - Debt Dataset'!$S$6:$S$1806, MATCH($B$6 &amp; $A17, 'F6 - Debt Dataset'!$E$6:$E$1806 &amp; 'F6 - Debt Dataset'!$DF$6:$DF$1806, 0)), 0)</f>
        <v>0</v>
      </c>
      <c r="L17" s="1214" cm="1">
        <f t="array" ref="L17">IFERROR(INDEX('F6 - Debt Dataset'!$W$6:$W$1806, MATCH($B$6 &amp; $A17, 'F6 - Debt Dataset'!$E$6:$E$1806 &amp; 'F6 - Debt Dataset'!$DF$6:$DF$1806, 0)), 0)</f>
        <v>0</v>
      </c>
      <c r="M17" s="397" t="str" cm="1">
        <f t="array" ref="M17">IFERROR(INDEX('F6 - Debt Dataset'!$E$6:$E$1806, MATCH($B$6 &amp; $A17, 'F6 - Debt Dataset'!$E$6:$E$1806 &amp; 'F6 - Debt Dataset'!$DF$6:$DF$1806, 0)), "-")</f>
        <v>-</v>
      </c>
      <c r="N17" s="393"/>
      <c r="O17" s="393"/>
      <c r="P17" s="393"/>
      <c r="Q17" s="393"/>
      <c r="R17" s="393" t="str">
        <f t="shared" si="24"/>
        <v>-</v>
      </c>
      <c r="S17" s="393" t="str">
        <f t="shared" si="25"/>
        <v>-</v>
      </c>
      <c r="T17" s="400" t="str" cm="1">
        <f t="array" ref="T17">IFERROR(INDEX('F6 - Debt Dataset'!$AH$6:$AH$1806, MATCH($B$6 &amp; $A17, 'F6 - Debt Dataset'!$E$6:$E$1806 &amp; 'F6 - Debt Dataset'!$DF$6:$DF$1806, 0)), "-")</f>
        <v>-</v>
      </c>
      <c r="U17" s="1261"/>
      <c r="V17" s="338">
        <f t="shared" si="26"/>
        <v>0</v>
      </c>
      <c r="W17" s="338">
        <f t="shared" si="26"/>
        <v>0</v>
      </c>
      <c r="X17" s="338">
        <f t="shared" si="26"/>
        <v>0</v>
      </c>
      <c r="Y17" s="338">
        <f t="shared" si="26"/>
        <v>0</v>
      </c>
      <c r="Z17" s="338">
        <f t="shared" si="26"/>
        <v>0</v>
      </c>
      <c r="AA17" s="338">
        <f t="shared" si="26"/>
        <v>0</v>
      </c>
      <c r="AB17" s="338">
        <f t="shared" si="26"/>
        <v>0</v>
      </c>
      <c r="AC17" s="338">
        <f t="shared" si="26"/>
        <v>0</v>
      </c>
      <c r="AD17" s="338">
        <f t="shared" si="26"/>
        <v>0</v>
      </c>
      <c r="AE17" s="338">
        <f t="shared" si="26"/>
        <v>0</v>
      </c>
      <c r="AF17" s="338">
        <f t="shared" si="26"/>
        <v>0</v>
      </c>
      <c r="AG17" s="338">
        <f t="shared" si="26"/>
        <v>0</v>
      </c>
      <c r="AH17" s="338">
        <f t="shared" si="26"/>
        <v>0</v>
      </c>
      <c r="AI17" s="338">
        <f t="shared" si="26"/>
        <v>0</v>
      </c>
      <c r="AJ17" s="338">
        <f t="shared" si="26"/>
        <v>0</v>
      </c>
      <c r="AK17" s="338">
        <f t="shared" si="26"/>
        <v>0</v>
      </c>
      <c r="AL17" s="338">
        <f t="shared" si="26"/>
        <v>0</v>
      </c>
      <c r="AM17" s="338">
        <f t="shared" si="26"/>
        <v>0</v>
      </c>
      <c r="AN17" s="1262"/>
      <c r="AO17" s="301">
        <f t="shared" si="27"/>
        <v>0</v>
      </c>
      <c r="AP17" s="301">
        <f t="shared" si="27"/>
        <v>0</v>
      </c>
      <c r="AQ17" s="301">
        <f t="shared" si="27"/>
        <v>0</v>
      </c>
      <c r="AR17" s="301">
        <f t="shared" si="27"/>
        <v>0</v>
      </c>
      <c r="AS17" s="301">
        <f t="shared" si="27"/>
        <v>0</v>
      </c>
      <c r="AT17" s="301">
        <f t="shared" si="27"/>
        <v>0</v>
      </c>
      <c r="AU17" s="301">
        <f t="shared" si="27"/>
        <v>0</v>
      </c>
      <c r="AV17" s="301">
        <f t="shared" si="27"/>
        <v>0</v>
      </c>
      <c r="AW17" s="301">
        <f t="shared" si="27"/>
        <v>0</v>
      </c>
      <c r="AX17" s="301">
        <f t="shared" si="27"/>
        <v>0</v>
      </c>
      <c r="AY17" s="301">
        <f t="shared" si="27"/>
        <v>0</v>
      </c>
      <c r="AZ17" s="301">
        <f t="shared" si="27"/>
        <v>0</v>
      </c>
      <c r="BA17" s="301">
        <f t="shared" si="27"/>
        <v>0</v>
      </c>
      <c r="BB17" s="301">
        <f t="shared" si="27"/>
        <v>0</v>
      </c>
      <c r="BC17" s="301">
        <f t="shared" si="27"/>
        <v>0</v>
      </c>
      <c r="BD17" s="301">
        <f t="shared" si="27"/>
        <v>0</v>
      </c>
      <c r="BE17" s="301">
        <f t="shared" si="27"/>
        <v>0</v>
      </c>
      <c r="BF17" s="301">
        <f t="shared" si="27"/>
        <v>0</v>
      </c>
      <c r="BG17" s="339"/>
      <c r="BH17" s="340"/>
      <c r="BI17" s="340"/>
      <c r="BJ17" s="340"/>
      <c r="BK17" s="340"/>
      <c r="BL17" s="340"/>
      <c r="BM17" s="340"/>
      <c r="BN17" s="340"/>
      <c r="BO17" s="340"/>
      <c r="BP17" s="340"/>
      <c r="BQ17" s="340"/>
      <c r="BR17" s="339"/>
      <c r="BS17" s="341">
        <f t="shared" si="28"/>
        <v>0</v>
      </c>
      <c r="BT17" s="341">
        <f t="shared" si="28"/>
        <v>0</v>
      </c>
      <c r="BU17" s="341">
        <f t="shared" si="28"/>
        <v>0</v>
      </c>
      <c r="BV17" s="341">
        <f t="shared" si="28"/>
        <v>0</v>
      </c>
      <c r="BW17" s="341">
        <f t="shared" si="28"/>
        <v>0</v>
      </c>
      <c r="BX17" s="341">
        <f t="shared" si="28"/>
        <v>0</v>
      </c>
      <c r="BY17" s="341">
        <f t="shared" si="28"/>
        <v>0</v>
      </c>
      <c r="BZ17" s="341">
        <f t="shared" si="28"/>
        <v>0</v>
      </c>
      <c r="CA17" s="341">
        <f t="shared" si="28"/>
        <v>0</v>
      </c>
      <c r="CB17" s="341">
        <f t="shared" si="28"/>
        <v>0</v>
      </c>
      <c r="CC17" s="341">
        <f t="shared" si="28"/>
        <v>0</v>
      </c>
      <c r="CD17" s="341">
        <f t="shared" si="28"/>
        <v>0</v>
      </c>
      <c r="CE17" s="341">
        <f t="shared" si="28"/>
        <v>0</v>
      </c>
      <c r="CF17" s="341">
        <f t="shared" si="28"/>
        <v>0</v>
      </c>
      <c r="CG17" s="341">
        <f t="shared" si="28"/>
        <v>0</v>
      </c>
      <c r="CH17" s="341">
        <f t="shared" si="28"/>
        <v>0</v>
      </c>
      <c r="CI17" s="341">
        <f t="shared" si="28"/>
        <v>0</v>
      </c>
      <c r="CJ17" s="1263">
        <f t="shared" si="28"/>
        <v>0</v>
      </c>
      <c r="CK17" s="301">
        <f t="shared" si="29"/>
        <v>0</v>
      </c>
      <c r="CL17" s="301">
        <f t="shared" si="29"/>
        <v>0</v>
      </c>
      <c r="CM17" s="301">
        <f t="shared" si="29"/>
        <v>0</v>
      </c>
      <c r="CN17" s="301">
        <f t="shared" si="29"/>
        <v>0</v>
      </c>
      <c r="CO17" s="301">
        <f t="shared" si="29"/>
        <v>0</v>
      </c>
      <c r="CP17" s="301">
        <f t="shared" si="29"/>
        <v>0</v>
      </c>
      <c r="CQ17" s="301">
        <f t="shared" si="29"/>
        <v>0</v>
      </c>
      <c r="CR17" s="301">
        <f t="shared" si="29"/>
        <v>0</v>
      </c>
      <c r="CS17" s="301">
        <f t="shared" si="29"/>
        <v>0</v>
      </c>
      <c r="CT17" s="301">
        <f t="shared" si="29"/>
        <v>0</v>
      </c>
      <c r="CU17" s="301">
        <f t="shared" si="29"/>
        <v>0</v>
      </c>
      <c r="CV17" s="301">
        <f t="shared" si="29"/>
        <v>0</v>
      </c>
      <c r="CW17" s="301">
        <f t="shared" si="29"/>
        <v>0</v>
      </c>
      <c r="CX17" s="301">
        <f t="shared" si="29"/>
        <v>0</v>
      </c>
      <c r="CY17" s="301">
        <f t="shared" si="29"/>
        <v>0</v>
      </c>
      <c r="CZ17" s="301">
        <f t="shared" si="29"/>
        <v>0</v>
      </c>
      <c r="DA17" s="301">
        <f t="shared" si="29"/>
        <v>0</v>
      </c>
      <c r="DB17" s="342">
        <f t="shared" si="29"/>
        <v>0</v>
      </c>
      <c r="DD17" s="343">
        <f t="shared" si="30"/>
        <v>0</v>
      </c>
      <c r="DE17" s="301">
        <f t="shared" si="30"/>
        <v>0</v>
      </c>
      <c r="DF17" s="301">
        <f t="shared" si="30"/>
        <v>0</v>
      </c>
      <c r="DG17" s="301">
        <f t="shared" si="30"/>
        <v>0</v>
      </c>
      <c r="DH17" s="301">
        <f t="shared" si="30"/>
        <v>0</v>
      </c>
      <c r="DI17" s="301">
        <f t="shared" si="30"/>
        <v>0</v>
      </c>
      <c r="DJ17" s="301">
        <f t="shared" si="30"/>
        <v>0</v>
      </c>
      <c r="DK17" s="301">
        <f t="shared" si="30"/>
        <v>0</v>
      </c>
      <c r="DL17" s="301">
        <f t="shared" si="30"/>
        <v>0</v>
      </c>
      <c r="DM17" s="301">
        <f t="shared" si="30"/>
        <v>0</v>
      </c>
      <c r="DN17" s="301">
        <f t="shared" si="30"/>
        <v>0</v>
      </c>
      <c r="DO17" s="301">
        <f t="shared" si="30"/>
        <v>0</v>
      </c>
      <c r="DP17" s="301">
        <f t="shared" si="30"/>
        <v>0</v>
      </c>
      <c r="DQ17" s="301">
        <f t="shared" si="30"/>
        <v>0</v>
      </c>
      <c r="DR17" s="301">
        <f t="shared" si="30"/>
        <v>0</v>
      </c>
      <c r="DS17" s="301">
        <f t="shared" si="30"/>
        <v>0</v>
      </c>
      <c r="DT17" s="301">
        <f t="shared" si="30"/>
        <v>0</v>
      </c>
      <c r="DU17" s="301">
        <f t="shared" si="30"/>
        <v>0</v>
      </c>
      <c r="DV17" s="343">
        <f t="shared" si="31"/>
        <v>0</v>
      </c>
      <c r="DW17" s="301">
        <f t="shared" si="31"/>
        <v>0</v>
      </c>
      <c r="DX17" s="301">
        <f t="shared" si="31"/>
        <v>0</v>
      </c>
      <c r="DY17" s="301">
        <f t="shared" si="31"/>
        <v>0</v>
      </c>
      <c r="DZ17" s="301">
        <f t="shared" si="31"/>
        <v>0</v>
      </c>
      <c r="EA17" s="301">
        <f t="shared" si="31"/>
        <v>0</v>
      </c>
      <c r="EB17" s="301">
        <f t="shared" si="31"/>
        <v>0</v>
      </c>
      <c r="EC17" s="301">
        <f t="shared" si="31"/>
        <v>0</v>
      </c>
      <c r="ED17" s="301">
        <f t="shared" si="31"/>
        <v>0</v>
      </c>
      <c r="EE17" s="301">
        <f t="shared" si="31"/>
        <v>0</v>
      </c>
      <c r="EF17" s="301">
        <f t="shared" si="31"/>
        <v>0</v>
      </c>
      <c r="EG17" s="301">
        <f t="shared" si="31"/>
        <v>0</v>
      </c>
      <c r="EH17" s="301">
        <f t="shared" si="31"/>
        <v>0</v>
      </c>
      <c r="EI17" s="301">
        <f t="shared" si="31"/>
        <v>0</v>
      </c>
      <c r="EJ17" s="301">
        <f t="shared" si="31"/>
        <v>0</v>
      </c>
      <c r="EK17" s="301">
        <f t="shared" si="31"/>
        <v>0</v>
      </c>
      <c r="EL17" s="301">
        <f t="shared" si="31"/>
        <v>0</v>
      </c>
      <c r="EM17" s="301">
        <f t="shared" si="31"/>
        <v>0</v>
      </c>
      <c r="EN17" s="343">
        <f t="shared" si="32"/>
        <v>0</v>
      </c>
      <c r="EO17" s="301">
        <f t="shared" si="32"/>
        <v>0</v>
      </c>
      <c r="EP17" s="301">
        <f t="shared" si="32"/>
        <v>0</v>
      </c>
      <c r="EQ17" s="301">
        <f t="shared" si="32"/>
        <v>0</v>
      </c>
      <c r="ER17" s="301">
        <f t="shared" si="32"/>
        <v>0</v>
      </c>
      <c r="ES17" s="301">
        <f t="shared" si="32"/>
        <v>0</v>
      </c>
      <c r="ET17" s="301">
        <f t="shared" si="32"/>
        <v>0</v>
      </c>
      <c r="EU17" s="301">
        <f t="shared" si="32"/>
        <v>0</v>
      </c>
      <c r="EV17" s="301">
        <f t="shared" si="32"/>
        <v>0</v>
      </c>
      <c r="EW17" s="301">
        <f t="shared" si="32"/>
        <v>0</v>
      </c>
      <c r="EX17" s="301">
        <f t="shared" si="32"/>
        <v>0</v>
      </c>
      <c r="EY17" s="301">
        <f t="shared" si="32"/>
        <v>0</v>
      </c>
      <c r="EZ17" s="301">
        <f t="shared" si="32"/>
        <v>0</v>
      </c>
      <c r="FA17" s="301">
        <f t="shared" si="32"/>
        <v>0</v>
      </c>
      <c r="FB17" s="301">
        <f t="shared" si="32"/>
        <v>0</v>
      </c>
      <c r="FC17" s="301">
        <f t="shared" si="32"/>
        <v>0</v>
      </c>
      <c r="FD17" s="301">
        <f t="shared" si="32"/>
        <v>0</v>
      </c>
      <c r="FE17" s="342">
        <f t="shared" si="32"/>
        <v>0</v>
      </c>
      <c r="FG17" s="1262"/>
      <c r="FH17" s="344">
        <f t="shared" si="33"/>
        <v>0</v>
      </c>
      <c r="FI17" s="301">
        <f t="shared" si="34"/>
        <v>0</v>
      </c>
      <c r="FJ17" s="301">
        <f t="shared" si="34"/>
        <v>0</v>
      </c>
      <c r="FK17" s="301">
        <f t="shared" si="34"/>
        <v>0</v>
      </c>
      <c r="FL17" s="301">
        <f t="shared" si="34"/>
        <v>0</v>
      </c>
      <c r="FM17" s="301">
        <f t="shared" si="34"/>
        <v>0</v>
      </c>
      <c r="FN17" s="301">
        <f t="shared" si="34"/>
        <v>0</v>
      </c>
      <c r="FO17" s="301">
        <f t="shared" si="34"/>
        <v>0</v>
      </c>
      <c r="FP17" s="301">
        <f t="shared" si="34"/>
        <v>0</v>
      </c>
      <c r="FQ17" s="301">
        <f t="shared" si="34"/>
        <v>0</v>
      </c>
      <c r="FR17" s="301">
        <f t="shared" si="34"/>
        <v>0</v>
      </c>
      <c r="FS17" s="301">
        <f t="shared" si="34"/>
        <v>0</v>
      </c>
      <c r="FT17" s="301">
        <f t="shared" si="34"/>
        <v>0</v>
      </c>
      <c r="FU17" s="301">
        <f t="shared" si="34"/>
        <v>0</v>
      </c>
      <c r="FV17" s="301">
        <f t="shared" si="34"/>
        <v>0</v>
      </c>
      <c r="FW17" s="301">
        <f t="shared" si="34"/>
        <v>0</v>
      </c>
      <c r="FX17" s="301">
        <f t="shared" si="34"/>
        <v>0</v>
      </c>
      <c r="FY17" s="342">
        <f t="shared" si="34"/>
        <v>0</v>
      </c>
      <c r="GA17" s="1262"/>
      <c r="GB17" s="301" cm="1">
        <f t="array" ref="GB17">IF($T17 = "Y", INDEX('F6 - Debt Dataset'!AK$6:AK$1806, MATCH($B$6 &amp; $A17, 'F6 - Debt Dataset'!$E$6:$E$1806 &amp; 'F6 - Debt Dataset'!$DF$6:$DF$1806, 0)), $K17 * ($F17 &gt;= GB$8) * ($F17 &lt;= GB$9))</f>
        <v>0</v>
      </c>
      <c r="GC17" s="301" cm="1">
        <f t="array" ref="GC17">IF($T17 = "Y", INDEX('F6 - Debt Dataset'!AL$6:AL$1806, MATCH($B$6 &amp; $A17, 'F6 - Debt Dataset'!$E$6:$E$1806 &amp; 'F6 - Debt Dataset'!$DF$6:$DF$1806, 0)), $K17 * ($F17 &gt;= GC$8) * ($F17 &lt;= GC$9))</f>
        <v>0</v>
      </c>
      <c r="GD17" s="301" cm="1">
        <f t="array" ref="GD17">IF($T17 = "Y", INDEX('F6 - Debt Dataset'!AM$6:AM$1806, MATCH($B$6 &amp; $A17, 'F6 - Debt Dataset'!$E$6:$E$1806 &amp; 'F6 - Debt Dataset'!$DF$6:$DF$1806, 0)), $K17 * ($F17 &gt;= GD$8) * ($F17 &lt;= GD$9))</f>
        <v>0</v>
      </c>
      <c r="GE17" s="301" cm="1">
        <f t="array" ref="GE17">IF($T17 = "Y", INDEX('F6 - Debt Dataset'!AN$6:AN$1806, MATCH($B$6 &amp; $A17, 'F6 - Debt Dataset'!$E$6:$E$1806 &amp; 'F6 - Debt Dataset'!$DF$6:$DF$1806, 0)), $K17 * ($F17 &gt;= GE$8) * ($F17 &lt;= GE$9))</f>
        <v>0</v>
      </c>
      <c r="GF17" s="301" cm="1">
        <f t="array" ref="GF17">IF($T17 = "Y", INDEX('F6 - Debt Dataset'!AO$6:AO$1806, MATCH($B$6 &amp; $A17, 'F6 - Debt Dataset'!$E$6:$E$1806 &amp; 'F6 - Debt Dataset'!$DF$6:$DF$1806, 0)), $K17 * ($F17 &gt;= GF$8) * ($F17 &lt;= GF$9))</f>
        <v>0</v>
      </c>
      <c r="GG17" s="301" cm="1">
        <f t="array" ref="GG17">IF($T17 = "Y", INDEX('F6 - Debt Dataset'!AP$6:AP$1806, MATCH($B$6 &amp; $A17, 'F6 - Debt Dataset'!$E$6:$E$1806 &amp; 'F6 - Debt Dataset'!$DF$6:$DF$1806, 0)), $K17 * ($F17 &gt;= GG$8) * ($F17 &lt;= GG$9))</f>
        <v>0</v>
      </c>
      <c r="GH17" s="301" cm="1">
        <f t="array" ref="GH17">IF($T17 = "Y", INDEX('F6 - Debt Dataset'!AQ$6:AQ$1806, MATCH($B$6 &amp; $A17, 'F6 - Debt Dataset'!$E$6:$E$1806 &amp; 'F6 - Debt Dataset'!$DF$6:$DF$1806, 0)), $K17 * ($F17 &gt;= GH$8) * ($F17 &lt;= GH$9))</f>
        <v>0</v>
      </c>
      <c r="GI17" s="301" cm="1">
        <f t="array" ref="GI17">IF($T17 = "Y", INDEX('F6 - Debt Dataset'!AR$6:AR$1806, MATCH($B$6 &amp; $A17, 'F6 - Debt Dataset'!$E$6:$E$1806 &amp; 'F6 - Debt Dataset'!$DF$6:$DF$1806, 0)), $K17 * ($F17 &gt;= GI$8) * ($F17 &lt;= GI$9))</f>
        <v>0</v>
      </c>
      <c r="GJ17" s="301" cm="1">
        <f t="array" ref="GJ17">IF($T17 = "Y", INDEX('F6 - Debt Dataset'!AS$6:AS$1806, MATCH($B$6 &amp; $A17, 'F6 - Debt Dataset'!$E$6:$E$1806 &amp; 'F6 - Debt Dataset'!$DF$6:$DF$1806, 0)), $K17 * ($F17 &gt;= GJ$8) * ($F17 &lt;= GJ$9))</f>
        <v>0</v>
      </c>
      <c r="GK17" s="301" cm="1">
        <f t="array" ref="GK17">IF($T17 = "Y", INDEX('F6 - Debt Dataset'!AT$6:AT$1806, MATCH($B$6 &amp; $A17, 'F6 - Debt Dataset'!$E$6:$E$1806 &amp; 'F6 - Debt Dataset'!$DF$6:$DF$1806, 0)), $K17 * ($F17 &gt;= GK$8) * ($F17 &lt;= GK$9))</f>
        <v>0</v>
      </c>
      <c r="GL17" s="301" cm="1">
        <f t="array" ref="GL17">IF($T17 = "Y", INDEX('F6 - Debt Dataset'!AU$6:AU$1806, MATCH($B$6 &amp; $A17, 'F6 - Debt Dataset'!$E$6:$E$1806 &amp; 'F6 - Debt Dataset'!$DF$6:$DF$1806, 0)), $K17 * ($F17 &gt;= GL$8) * ($F17 &lt;= GL$9))</f>
        <v>0</v>
      </c>
      <c r="GM17" s="301" cm="1">
        <f t="array" ref="GM17">IF($T17 = "Y", INDEX('F6 - Debt Dataset'!AV$6:AV$1806, MATCH($B$6 &amp; $A17, 'F6 - Debt Dataset'!$E$6:$E$1806 &amp; 'F6 - Debt Dataset'!$DF$6:$DF$1806, 0)), $K17 * ($F17 &gt;= GM$8) * ($F17 &lt;= GM$9))</f>
        <v>0</v>
      </c>
      <c r="GN17" s="301" cm="1">
        <f t="array" ref="GN17">IF($T17 = "Y", INDEX('F6 - Debt Dataset'!AW$6:AW$1806, MATCH($B$6 &amp; $A17, 'F6 - Debt Dataset'!$E$6:$E$1806 &amp; 'F6 - Debt Dataset'!$DF$6:$DF$1806, 0)), $K17 * ($F17 &gt;= GN$8) * ($F17 &lt;= GN$9))</f>
        <v>0</v>
      </c>
      <c r="GO17" s="301" cm="1">
        <f t="array" ref="GO17">IF($T17 = "Y", INDEX('F6 - Debt Dataset'!AX$6:AX$1806, MATCH($B$6 &amp; $A17, 'F6 - Debt Dataset'!$E$6:$E$1806 &amp; 'F6 - Debt Dataset'!$DF$6:$DF$1806, 0)), $K17 * ($F17 &gt;= GO$8) * ($F17 &lt;= GO$9))</f>
        <v>0</v>
      </c>
      <c r="GP17" s="301" cm="1">
        <f t="array" ref="GP17">IF($T17 = "Y", INDEX('F6 - Debt Dataset'!AY$6:AY$1806, MATCH($B$6 &amp; $A17, 'F6 - Debt Dataset'!$E$6:$E$1806 &amp; 'F6 - Debt Dataset'!$DF$6:$DF$1806, 0)), $K17 * ($F17 &gt;= GP$8) * ($F17 &lt;= GP$9))</f>
        <v>0</v>
      </c>
      <c r="GQ17" s="301" cm="1">
        <f t="array" ref="GQ17">IF($T17 = "Y", INDEX('F6 - Debt Dataset'!AZ$6:AZ$1806, MATCH($B$6 &amp; $A17, 'F6 - Debt Dataset'!$E$6:$E$1806 &amp; 'F6 - Debt Dataset'!$DF$6:$DF$1806, 0)), $K17 * ($F17 &gt;= GQ$8) * ($F17 &lt;= GQ$9))</f>
        <v>0</v>
      </c>
      <c r="GR17" s="301" cm="1">
        <f t="array" ref="GR17">IF($T17 = "Y", INDEX('F6 - Debt Dataset'!BA$6:BA$1806, MATCH($B$6 &amp; $A17, 'F6 - Debt Dataset'!$E$6:$E$1806 &amp; 'F6 - Debt Dataset'!$DF$6:$DF$1806, 0)), $K17 * ($F17 &gt;= GR$8) * ($F17 &lt;= GR$9))</f>
        <v>0</v>
      </c>
      <c r="GS17" s="342" cm="1">
        <f t="array" ref="GS17">IF($T17 = "Y", INDEX('F6 - Debt Dataset'!BB$6:BB$1806, MATCH($B$6 &amp; $A17, 'F6 - Debt Dataset'!$E$6:$E$1806 &amp; 'F6 - Debt Dataset'!$DF$6:$DF$1806, 0)), $K17 * ($F17 &gt;= GS$8) * ($F17 &lt;= GS$9))</f>
        <v>0</v>
      </c>
      <c r="GU17" s="1262"/>
      <c r="GV17" s="301" cm="1">
        <f t="array" ref="GV17">IF($T17 = "Y", INDEX('F6 - Debt Dataset'!BU$6:BU$1806, MATCH($B$6 &amp; $A17, 'F6 - Debt Dataset'!$E$6:$E$1806 &amp; 'F6 - Debt Dataset'!$DF$6:$DF$1806, 0)), - $K17 * ($I17 &gt;= GV$8) * ($I17 &lt;= GV$9))</f>
        <v>0</v>
      </c>
      <c r="GW17" s="301" cm="1">
        <f t="array" ref="GW17">IF($T17 = "Y", INDEX('F6 - Debt Dataset'!BV$6:BV$1806, MATCH($B$6 &amp; $A17, 'F6 - Debt Dataset'!$E$6:$E$1806 &amp; 'F6 - Debt Dataset'!$DF$6:$DF$1806, 0)), - $K17 * ($I17 &gt;= GW$8) * ($I17 &lt;= GW$9))</f>
        <v>0</v>
      </c>
      <c r="GX17" s="301" cm="1">
        <f t="array" ref="GX17">IF($T17 = "Y", INDEX('F6 - Debt Dataset'!BW$6:BW$1806, MATCH($B$6 &amp; $A17, 'F6 - Debt Dataset'!$E$6:$E$1806 &amp; 'F6 - Debt Dataset'!$DF$6:$DF$1806, 0)), - $K17 * ($I17 &gt;= GX$8) * ($I17 &lt;= GX$9))</f>
        <v>0</v>
      </c>
      <c r="GY17" s="301" cm="1">
        <f t="array" ref="GY17">IF($T17 = "Y", INDEX('F6 - Debt Dataset'!BX$6:BX$1806, MATCH($B$6 &amp; $A17, 'F6 - Debt Dataset'!$E$6:$E$1806 &amp; 'F6 - Debt Dataset'!$DF$6:$DF$1806, 0)), - $K17 * ($I17 &gt;= GY$8) * ($I17 &lt;= GY$9))</f>
        <v>0</v>
      </c>
      <c r="GZ17" s="301" cm="1">
        <f t="array" ref="GZ17">IF($T17 = "Y", INDEX('F6 - Debt Dataset'!BY$6:BY$1806, MATCH($B$6 &amp; $A17, 'F6 - Debt Dataset'!$E$6:$E$1806 &amp; 'F6 - Debt Dataset'!$DF$6:$DF$1806, 0)), - $K17 * ($I17 &gt;= GZ$8) * ($I17 &lt;= GZ$9))</f>
        <v>0</v>
      </c>
      <c r="HA17" s="301" cm="1">
        <f t="array" ref="HA17">IF($T17 = "Y", INDEX('F6 - Debt Dataset'!BZ$6:BZ$1806, MATCH($B$6 &amp; $A17, 'F6 - Debt Dataset'!$E$6:$E$1806 &amp; 'F6 - Debt Dataset'!$DF$6:$DF$1806, 0)), - $K17 * ($I17 &gt;= HA$8) * ($I17 &lt;= HA$9))</f>
        <v>0</v>
      </c>
      <c r="HB17" s="301" cm="1">
        <f t="array" ref="HB17">IF($T17 = "Y", INDEX('F6 - Debt Dataset'!CA$6:CA$1806, MATCH($B$6 &amp; $A17, 'F6 - Debt Dataset'!$E$6:$E$1806 &amp; 'F6 - Debt Dataset'!$DF$6:$DF$1806, 0)), - $K17 * ($I17 &gt;= HB$8) * ($I17 &lt;= HB$9))</f>
        <v>0</v>
      </c>
      <c r="HC17" s="301" cm="1">
        <f t="array" ref="HC17">IF($T17 = "Y", INDEX('F6 - Debt Dataset'!CB$6:CB$1806, MATCH($B$6 &amp; $A17, 'F6 - Debt Dataset'!$E$6:$E$1806 &amp; 'F6 - Debt Dataset'!$DF$6:$DF$1806, 0)), - $K17 * ($I17 &gt;= HC$8) * ($I17 &lt;= HC$9))</f>
        <v>0</v>
      </c>
      <c r="HD17" s="301" cm="1">
        <f t="array" ref="HD17">IF($T17 = "Y", INDEX('F6 - Debt Dataset'!CC$6:CC$1806, MATCH($B$6 &amp; $A17, 'F6 - Debt Dataset'!$E$6:$E$1806 &amp; 'F6 - Debt Dataset'!$DF$6:$DF$1806, 0)), - $K17 * ($I17 &gt;= HD$8) * ($I17 &lt;= HD$9))</f>
        <v>0</v>
      </c>
      <c r="HE17" s="301" cm="1">
        <f t="array" ref="HE17">IF($T17 = "Y", INDEX('F6 - Debt Dataset'!CD$6:CD$1806, MATCH($B$6 &amp; $A17, 'F6 - Debt Dataset'!$E$6:$E$1806 &amp; 'F6 - Debt Dataset'!$DF$6:$DF$1806, 0)), - $K17 * ($I17 &gt;= HE$8) * ($I17 &lt;= HE$9))</f>
        <v>0</v>
      </c>
      <c r="HF17" s="301" cm="1">
        <f t="array" ref="HF17">IF($T17 = "Y", INDEX('F6 - Debt Dataset'!CE$6:CE$1806, MATCH($B$6 &amp; $A17, 'F6 - Debt Dataset'!$E$6:$E$1806 &amp; 'F6 - Debt Dataset'!$DF$6:$DF$1806, 0)), - $K17 * ($I17 &gt;= HF$8) * ($I17 &lt;= HF$9))</f>
        <v>0</v>
      </c>
      <c r="HG17" s="301" cm="1">
        <f t="array" ref="HG17">IF($T17 = "Y", INDEX('F6 - Debt Dataset'!CF$6:CF$1806, MATCH($B$6 &amp; $A17, 'F6 - Debt Dataset'!$E$6:$E$1806 &amp; 'F6 - Debt Dataset'!$DF$6:$DF$1806, 0)), - $K17 * ($I17 &gt;= HG$8) * ($I17 &lt;= HG$9))</f>
        <v>0</v>
      </c>
      <c r="HH17" s="301" cm="1">
        <f t="array" ref="HH17">IF($T17 = "Y", INDEX('F6 - Debt Dataset'!CG$6:CG$1806, MATCH($B$6 &amp; $A17, 'F6 - Debt Dataset'!$E$6:$E$1806 &amp; 'F6 - Debt Dataset'!$DF$6:$DF$1806, 0)), - $K17 * ($I17 &gt;= HH$8) * ($I17 &lt;= HH$9))</f>
        <v>0</v>
      </c>
      <c r="HI17" s="301" cm="1">
        <f t="array" ref="HI17">IF($T17 = "Y", INDEX('F6 - Debt Dataset'!CH$6:CH$1806, MATCH($B$6 &amp; $A17, 'F6 - Debt Dataset'!$E$6:$E$1806 &amp; 'F6 - Debt Dataset'!$DF$6:$DF$1806, 0)), - $K17 * ($I17 &gt;= HI$8) * ($I17 &lt;= HI$9))</f>
        <v>0</v>
      </c>
      <c r="HJ17" s="301" cm="1">
        <f t="array" ref="HJ17">IF($T17 = "Y", INDEX('F6 - Debt Dataset'!CI$6:CI$1806, MATCH($B$6 &amp; $A17, 'F6 - Debt Dataset'!$E$6:$E$1806 &amp; 'F6 - Debt Dataset'!$DF$6:$DF$1806, 0)), - $K17 * ($I17 &gt;= HJ$8) * ($I17 &lt;= HJ$9))</f>
        <v>0</v>
      </c>
      <c r="HK17" s="301" cm="1">
        <f t="array" ref="HK17">IF($T17 = "Y", INDEX('F6 - Debt Dataset'!CJ$6:CJ$1806, MATCH($B$6 &amp; $A17, 'F6 - Debt Dataset'!$E$6:$E$1806 &amp; 'F6 - Debt Dataset'!$DF$6:$DF$1806, 0)), - $K17 * ($I17 &gt;= HK$8) * ($I17 &lt;= HK$9))</f>
        <v>0</v>
      </c>
      <c r="HL17" s="301" cm="1">
        <f t="array" ref="HL17">IF($T17 = "Y", INDEX('F6 - Debt Dataset'!CK$6:CK$1806, MATCH($B$6 &amp; $A17, 'F6 - Debt Dataset'!$E$6:$E$1806 &amp; 'F6 - Debt Dataset'!$DF$6:$DF$1806, 0)), - $K17 * ($I17 &gt;= HL$8) * ($I17 &lt;= HL$9))</f>
        <v>0</v>
      </c>
      <c r="HM17" s="342" cm="1">
        <f t="array" ref="HM17">IF($T17 = "Y", INDEX('F6 - Debt Dataset'!CL$6:CL$1806, MATCH($B$6 &amp; $A17, 'F6 - Debt Dataset'!$E$6:$E$1806 &amp; 'F6 - Debt Dataset'!$DF$6:$DF$1806, 0)), - $K17 * ($I17 &gt;= HM$8) * ($I17 &lt;= HM$9))</f>
        <v>0</v>
      </c>
      <c r="HO17" s="1262"/>
      <c r="HP17" s="1264">
        <f t="shared" si="35"/>
        <v>0</v>
      </c>
      <c r="HQ17" s="1264">
        <f t="shared" si="35"/>
        <v>0</v>
      </c>
      <c r="HR17" s="1264">
        <f t="shared" si="35"/>
        <v>0</v>
      </c>
      <c r="HS17" s="1264">
        <f t="shared" si="35"/>
        <v>0</v>
      </c>
      <c r="HT17" s="1264">
        <f t="shared" si="35"/>
        <v>0</v>
      </c>
      <c r="HU17" s="1264">
        <f t="shared" si="35"/>
        <v>0</v>
      </c>
      <c r="HV17" s="1264">
        <f t="shared" si="35"/>
        <v>0</v>
      </c>
      <c r="HW17" s="1264">
        <f t="shared" si="35"/>
        <v>0</v>
      </c>
      <c r="HX17" s="1264">
        <f t="shared" si="35"/>
        <v>0</v>
      </c>
      <c r="HY17" s="1264">
        <f t="shared" si="35"/>
        <v>0</v>
      </c>
      <c r="HZ17" s="1264">
        <f t="shared" si="35"/>
        <v>0</v>
      </c>
      <c r="IA17" s="1264">
        <f t="shared" si="35"/>
        <v>0</v>
      </c>
      <c r="IB17" s="1264">
        <f t="shared" si="35"/>
        <v>0</v>
      </c>
      <c r="IC17" s="1264">
        <f t="shared" si="35"/>
        <v>0</v>
      </c>
      <c r="ID17" s="1264">
        <f t="shared" si="35"/>
        <v>0</v>
      </c>
      <c r="IE17" s="1264">
        <f t="shared" si="35"/>
        <v>0</v>
      </c>
      <c r="IF17" s="1264">
        <f t="shared" si="35"/>
        <v>0</v>
      </c>
      <c r="IG17" s="1265">
        <f t="shared" si="35"/>
        <v>0</v>
      </c>
      <c r="II17" s="348"/>
      <c r="IJ17" s="301" cm="1">
        <f t="array" aca="1" ref="IJ17" ca="1">HP17 - IF($T17 = "Y", SUM(OFFSET('F6 - Debt Dataset'!$AK$6, MATCH($B$6 &amp; $A17, 'F6 - Debt Dataset'!$E$6:$E$1806 &amp; 'F6 - Debt Dataset'!$DF$6:$DF$1806, 0) - 1, 0, 1, COLUMN(IJ$9) - COLUMN($IJ$9) + 1),
                                       OFFSET('F6 - Debt Dataset'!$BU$6, MATCH($B$6 &amp; $A17, 'F6 - Debt Dataset'!$E$6:$E$1806 &amp; 'F6 - Debt Dataset'!$DF$6:$DF$1806, 0) - 1, 0, 1, COLUMN(IJ$9) - COLUMN($IJ$9) + 1),
                                       $FH17),
                                $K17 * ($F17 &lt;= IJ$9) * ($I17 &gt; IJ$9))</f>
        <v>0</v>
      </c>
      <c r="IK17" s="301" cm="1">
        <f t="array" aca="1" ref="IK17" ca="1">HQ17 - IF($T17 = "Y", SUM(OFFSET('F6 - Debt Dataset'!$AK$6, MATCH($B$6 &amp; $A17, 'F6 - Debt Dataset'!$E$6:$E$1806 &amp; 'F6 - Debt Dataset'!$DF$6:$DF$1806, 0) - 1, 0, 1, COLUMN(IK$9) - COLUMN($IJ$9) + 1),
                                       OFFSET('F6 - Debt Dataset'!$BU$6, MATCH($B$6 &amp; $A17, 'F6 - Debt Dataset'!$E$6:$E$1806 &amp; 'F6 - Debt Dataset'!$DF$6:$DF$1806, 0) - 1, 0, 1, COLUMN(IK$9) - COLUMN($IJ$9) + 1),
                                       $FH17),
                                $K17 * ($F17 &lt;= IK$9) * ($I17 &gt; IK$9))</f>
        <v>0</v>
      </c>
      <c r="IL17" s="301" cm="1">
        <f t="array" aca="1" ref="IL17" ca="1">HR17 - IF($T17 = "Y", SUM(OFFSET('F6 - Debt Dataset'!$AK$6, MATCH($B$6 &amp; $A17, 'F6 - Debt Dataset'!$E$6:$E$1806 &amp; 'F6 - Debt Dataset'!$DF$6:$DF$1806, 0) - 1, 0, 1, COLUMN(IL$9) - COLUMN($IJ$9) + 1),
                                       OFFSET('F6 - Debt Dataset'!$BU$6, MATCH($B$6 &amp; $A17, 'F6 - Debt Dataset'!$E$6:$E$1806 &amp; 'F6 - Debt Dataset'!$DF$6:$DF$1806, 0) - 1, 0, 1, COLUMN(IL$9) - COLUMN($IJ$9) + 1),
                                       $FH17),
                                $K17 * ($F17 &lt;= IL$9) * ($I17 &gt; IL$9))</f>
        <v>0</v>
      </c>
      <c r="IM17" s="301" cm="1">
        <f t="array" aca="1" ref="IM17" ca="1">HS17 - IF($T17 = "Y", SUM(OFFSET('F6 - Debt Dataset'!$AK$6, MATCH($B$6 &amp; $A17, 'F6 - Debt Dataset'!$E$6:$E$1806 &amp; 'F6 - Debt Dataset'!$DF$6:$DF$1806, 0) - 1, 0, 1, COLUMN(IM$9) - COLUMN($IJ$9) + 1),
                                       OFFSET('F6 - Debt Dataset'!$BU$6, MATCH($B$6 &amp; $A17, 'F6 - Debt Dataset'!$E$6:$E$1806 &amp; 'F6 - Debt Dataset'!$DF$6:$DF$1806, 0) - 1, 0, 1, COLUMN(IM$9) - COLUMN($IJ$9) + 1),
                                       $FH17),
                                $K17 * ($F17 &lt;= IM$9) * ($I17 &gt; IM$9))</f>
        <v>0</v>
      </c>
      <c r="IN17" s="301" cm="1">
        <f t="array" aca="1" ref="IN17" ca="1">HT17 - IF($T17 = "Y", SUM(OFFSET('F6 - Debt Dataset'!$AK$6, MATCH($B$6 &amp; $A17, 'F6 - Debt Dataset'!$E$6:$E$1806 &amp; 'F6 - Debt Dataset'!$DF$6:$DF$1806, 0) - 1, 0, 1, COLUMN(IN$9) - COLUMN($IJ$9) + 1),
                                       OFFSET('F6 - Debt Dataset'!$BU$6, MATCH($B$6 &amp; $A17, 'F6 - Debt Dataset'!$E$6:$E$1806 &amp; 'F6 - Debt Dataset'!$DF$6:$DF$1806, 0) - 1, 0, 1, COLUMN(IN$9) - COLUMN($IJ$9) + 1),
                                       $FH17),
                                $K17 * ($F17 &lt;= IN$9) * ($I17 &gt; IN$9))</f>
        <v>0</v>
      </c>
      <c r="IO17" s="301" cm="1">
        <f t="array" aca="1" ref="IO17" ca="1">HU17 - IF($T17 = "Y", SUM(OFFSET('F6 - Debt Dataset'!$AK$6, MATCH($B$6 &amp; $A17, 'F6 - Debt Dataset'!$E$6:$E$1806 &amp; 'F6 - Debt Dataset'!$DF$6:$DF$1806, 0) - 1, 0, 1, COLUMN(IO$9) - COLUMN($IJ$9) + 1),
                                       OFFSET('F6 - Debt Dataset'!$BU$6, MATCH($B$6 &amp; $A17, 'F6 - Debt Dataset'!$E$6:$E$1806 &amp; 'F6 - Debt Dataset'!$DF$6:$DF$1806, 0) - 1, 0, 1, COLUMN(IO$9) - COLUMN($IJ$9) + 1),
                                       $FH17),
                                $K17 * ($F17 &lt;= IO$9) * ($I17 &gt; IO$9))</f>
        <v>0</v>
      </c>
      <c r="IP17" s="301" cm="1">
        <f t="array" aca="1" ref="IP17" ca="1">HV17 - IF($T17 = "Y", SUM(OFFSET('F6 - Debt Dataset'!$AK$6, MATCH($B$6 &amp; $A17, 'F6 - Debt Dataset'!$E$6:$E$1806 &amp; 'F6 - Debt Dataset'!$DF$6:$DF$1806, 0) - 1, 0, 1, COLUMN(IP$9) - COLUMN($IJ$9) + 1),
                                       OFFSET('F6 - Debt Dataset'!$BU$6, MATCH($B$6 &amp; $A17, 'F6 - Debt Dataset'!$E$6:$E$1806 &amp; 'F6 - Debt Dataset'!$DF$6:$DF$1806, 0) - 1, 0, 1, COLUMN(IP$9) - COLUMN($IJ$9) + 1),
                                       $FH17),
                                $K17 * ($F17 &lt;= IP$9) * ($I17 &gt; IP$9))</f>
        <v>0</v>
      </c>
      <c r="IQ17" s="301" cm="1">
        <f t="array" aca="1" ref="IQ17" ca="1">HW17 - IF($T17 = "Y", SUM(OFFSET('F6 - Debt Dataset'!$AK$6, MATCH($B$6 &amp; $A17, 'F6 - Debt Dataset'!$E$6:$E$1806 &amp; 'F6 - Debt Dataset'!$DF$6:$DF$1806, 0) - 1, 0, 1, COLUMN(IQ$9) - COLUMN($IJ$9) + 1),
                                       OFFSET('F6 - Debt Dataset'!$BU$6, MATCH($B$6 &amp; $A17, 'F6 - Debt Dataset'!$E$6:$E$1806 &amp; 'F6 - Debt Dataset'!$DF$6:$DF$1806, 0) - 1, 0, 1, COLUMN(IQ$9) - COLUMN($IJ$9) + 1),
                                       $FH17),
                                $K17 * ($F17 &lt;= IQ$9) * ($I17 &gt; IQ$9))</f>
        <v>0</v>
      </c>
      <c r="IR17" s="301" cm="1">
        <f t="array" aca="1" ref="IR17" ca="1">HX17 - IF($T17 = "Y", SUM(OFFSET('F6 - Debt Dataset'!$AK$6, MATCH($B$6 &amp; $A17, 'F6 - Debt Dataset'!$E$6:$E$1806 &amp; 'F6 - Debt Dataset'!$DF$6:$DF$1806, 0) - 1, 0, 1, COLUMN(IR$9) - COLUMN($IJ$9) + 1),
                                       OFFSET('F6 - Debt Dataset'!$BU$6, MATCH($B$6 &amp; $A17, 'F6 - Debt Dataset'!$E$6:$E$1806 &amp; 'F6 - Debt Dataset'!$DF$6:$DF$1806, 0) - 1, 0, 1, COLUMN(IR$9) - COLUMN($IJ$9) + 1),
                                       $FH17),
                                $K17 * ($F17 &lt;= IR$9) * ($I17 &gt; IR$9))</f>
        <v>0</v>
      </c>
      <c r="IS17" s="301" cm="1">
        <f t="array" aca="1" ref="IS17" ca="1">HY17 - IF($T17 = "Y", SUM(OFFSET('F6 - Debt Dataset'!$AK$6, MATCH($B$6 &amp; $A17, 'F6 - Debt Dataset'!$E$6:$E$1806 &amp; 'F6 - Debt Dataset'!$DF$6:$DF$1806, 0) - 1, 0, 1, COLUMN(IS$9) - COLUMN($IJ$9) + 1),
                                       OFFSET('F6 - Debt Dataset'!$BU$6, MATCH($B$6 &amp; $A17, 'F6 - Debt Dataset'!$E$6:$E$1806 &amp; 'F6 - Debt Dataset'!$DF$6:$DF$1806, 0) - 1, 0, 1, COLUMN(IS$9) - COLUMN($IJ$9) + 1),
                                       $FH17),
                                $K17 * ($F17 &lt;= IS$9) * ($I17 &gt; IS$9))</f>
        <v>0</v>
      </c>
      <c r="IT17" s="301" cm="1">
        <f t="array" aca="1" ref="IT17" ca="1">HZ17 - IF($T17 = "Y", SUM(OFFSET('F6 - Debt Dataset'!$AK$6, MATCH($B$6 &amp; $A17, 'F6 - Debt Dataset'!$E$6:$E$1806 &amp; 'F6 - Debt Dataset'!$DF$6:$DF$1806, 0) - 1, 0, 1, COLUMN(IT$9) - COLUMN($IJ$9) + 1),
                                       OFFSET('F6 - Debt Dataset'!$BU$6, MATCH($B$6 &amp; $A17, 'F6 - Debt Dataset'!$E$6:$E$1806 &amp; 'F6 - Debt Dataset'!$DF$6:$DF$1806, 0) - 1, 0, 1, COLUMN(IT$9) - COLUMN($IJ$9) + 1),
                                       $FH17),
                                $K17 * ($F17 &lt;= IT$9) * ($I17 &gt; IT$9))</f>
        <v>0</v>
      </c>
      <c r="IU17" s="301" cm="1">
        <f t="array" aca="1" ref="IU17" ca="1">IA17 - IF($T17 = "Y", SUM(OFFSET('F6 - Debt Dataset'!$AK$6, MATCH($B$6 &amp; $A17, 'F6 - Debt Dataset'!$E$6:$E$1806 &amp; 'F6 - Debt Dataset'!$DF$6:$DF$1806, 0) - 1, 0, 1, COLUMN(IU$9) - COLUMN($IJ$9) + 1),
                                       OFFSET('F6 - Debt Dataset'!$BU$6, MATCH($B$6 &amp; $A17, 'F6 - Debt Dataset'!$E$6:$E$1806 &amp; 'F6 - Debt Dataset'!$DF$6:$DF$1806, 0) - 1, 0, 1, COLUMN(IU$9) - COLUMN($IJ$9) + 1),
                                       $FH17),
                                $K17 * ($F17 &lt;= IU$9) * ($I17 &gt; IU$9))</f>
        <v>0</v>
      </c>
      <c r="IV17" s="301" cm="1">
        <f t="array" aca="1" ref="IV17" ca="1">IB17 - IF($T17 = "Y", SUM(OFFSET('F6 - Debt Dataset'!$AK$6, MATCH($B$6 &amp; $A17, 'F6 - Debt Dataset'!$E$6:$E$1806 &amp; 'F6 - Debt Dataset'!$DF$6:$DF$1806, 0) - 1, 0, 1, COLUMN(IV$9) - COLUMN($IJ$9) + 1),
                                       OFFSET('F6 - Debt Dataset'!$BU$6, MATCH($B$6 &amp; $A17, 'F6 - Debt Dataset'!$E$6:$E$1806 &amp; 'F6 - Debt Dataset'!$DF$6:$DF$1806, 0) - 1, 0, 1, COLUMN(IV$9) - COLUMN($IJ$9) + 1),
                                       $FH17),
                                $K17 * ($F17 &lt;= IV$9) * ($I17 &gt; IV$9))</f>
        <v>0</v>
      </c>
      <c r="IW17" s="301" cm="1">
        <f t="array" aca="1" ref="IW17" ca="1">IC17 - IF($T17 = "Y", SUM(OFFSET('F6 - Debt Dataset'!$AK$6, MATCH($B$6 &amp; $A17, 'F6 - Debt Dataset'!$E$6:$E$1806 &amp; 'F6 - Debt Dataset'!$DF$6:$DF$1806, 0) - 1, 0, 1, COLUMN(IW$9) - COLUMN($IJ$9) + 1),
                                       OFFSET('F6 - Debt Dataset'!$BU$6, MATCH($B$6 &amp; $A17, 'F6 - Debt Dataset'!$E$6:$E$1806 &amp; 'F6 - Debt Dataset'!$DF$6:$DF$1806, 0) - 1, 0, 1, COLUMN(IW$9) - COLUMN($IJ$9) + 1),
                                       $FH17),
                                $K17 * ($F17 &lt;= IW$9) * ($I17 &gt; IW$9))</f>
        <v>0</v>
      </c>
      <c r="IX17" s="301" cm="1">
        <f t="array" aca="1" ref="IX17" ca="1">ID17 - IF($T17 = "Y", SUM(OFFSET('F6 - Debt Dataset'!$AK$6, MATCH($B$6 &amp; $A17, 'F6 - Debt Dataset'!$E$6:$E$1806 &amp; 'F6 - Debt Dataset'!$DF$6:$DF$1806, 0) - 1, 0, 1, COLUMN(IX$9) - COLUMN($IJ$9) + 1),
                                       OFFSET('F6 - Debt Dataset'!$BU$6, MATCH($B$6 &amp; $A17, 'F6 - Debt Dataset'!$E$6:$E$1806 &amp; 'F6 - Debt Dataset'!$DF$6:$DF$1806, 0) - 1, 0, 1, COLUMN(IX$9) - COLUMN($IJ$9) + 1),
                                       $FH17),
                                $K17 * ($F17 &lt;= IX$9) * ($I17 &gt; IX$9))</f>
        <v>0</v>
      </c>
      <c r="IY17" s="301" cm="1">
        <f t="array" aca="1" ref="IY17" ca="1">IE17 - IF($T17 = "Y", SUM(OFFSET('F6 - Debt Dataset'!$AK$6, MATCH($B$6 &amp; $A17, 'F6 - Debt Dataset'!$E$6:$E$1806 &amp; 'F6 - Debt Dataset'!$DF$6:$DF$1806, 0) - 1, 0, 1, COLUMN(IY$9) - COLUMN($IJ$9) + 1),
                                       OFFSET('F6 - Debt Dataset'!$BU$6, MATCH($B$6 &amp; $A17, 'F6 - Debt Dataset'!$E$6:$E$1806 &amp; 'F6 - Debt Dataset'!$DF$6:$DF$1806, 0) - 1, 0, 1, COLUMN(IY$9) - COLUMN($IJ$9) + 1),
                                       $FH17),
                                $K17 * ($F17 &lt;= IY$9) * ($I17 &gt; IY$9))</f>
        <v>0</v>
      </c>
      <c r="IZ17" s="301" cm="1">
        <f t="array" aca="1" ref="IZ17" ca="1">IF17 - IF($T17 = "Y", SUM(OFFSET('F6 - Debt Dataset'!$AK$6, MATCH($B$6 &amp; $A17, 'F6 - Debt Dataset'!$E$6:$E$1806 &amp; 'F6 - Debt Dataset'!$DF$6:$DF$1806, 0) - 1, 0, 1, COLUMN(IZ$9) - COLUMN($IJ$9) + 1),
                                       OFFSET('F6 - Debt Dataset'!$BU$6, MATCH($B$6 &amp; $A17, 'F6 - Debt Dataset'!$E$6:$E$1806 &amp; 'F6 - Debt Dataset'!$DF$6:$DF$1806, 0) - 1, 0, 1, COLUMN(IZ$9) - COLUMN($IJ$9) + 1),
                                       $FH17),
                                $K17 * ($F17 &lt;= IZ$9) * ($I17 &gt; IZ$9))</f>
        <v>0</v>
      </c>
      <c r="JA17" s="342" cm="1">
        <f t="array" aca="1" ref="JA17" ca="1">IG17 - IF($T17 = "Y", SUM(OFFSET('F6 - Debt Dataset'!$AK$6, MATCH($B$6 &amp; $A17, 'F6 - Debt Dataset'!$E$6:$E$1806 &amp; 'F6 - Debt Dataset'!$DF$6:$DF$1806, 0) - 1, 0, 1, COLUMN(JA$9) - COLUMN($IJ$9) + 1),
                                       OFFSET('F6 - Debt Dataset'!$BU$6, MATCH($B$6 &amp; $A17, 'F6 - Debt Dataset'!$E$6:$E$1806 &amp; 'F6 - Debt Dataset'!$DF$6:$DF$1806, 0) - 1, 0, 1, COLUMN(JA$9) - COLUMN($IJ$9) + 1),
                                       $FH17),
                                $K17 * ($F17 &lt;= JA$9) * ($I17 &gt; JA$9))</f>
        <v>0</v>
      </c>
      <c r="JC17" s="335" t="str" cm="1">
        <f t="array" ref="JC17">IF($T17 = "Y", INDEX('F6 - Debt Dataset'!BC$6:BC$1806, MATCH($B$6 &amp; $A17, 'F6 - Debt Dataset'!$E$6:$E$1806 &amp; 'F6 - Debt Dataset'!$DF$6:$DF$1806, 0)), "-")</f>
        <v>-</v>
      </c>
      <c r="JD17" s="346" t="str" cm="1">
        <f t="array" ref="JD17">IF($T17 = "Y", INDEX('F6 - Debt Dataset'!BD$6:BD$1806, MATCH($B$6 &amp; $A17, 'F6 - Debt Dataset'!$E$6:$E$1806 &amp; 'F6 - Debt Dataset'!$DF$6:$DF$1806, 0)), "-")</f>
        <v>-</v>
      </c>
      <c r="JE17" s="346" t="str" cm="1">
        <f t="array" ref="JE17">IF($T17 = "Y", INDEX('F6 - Debt Dataset'!BE$6:BE$1806, MATCH($B$6 &amp; $A17, 'F6 - Debt Dataset'!$E$6:$E$1806 &amp; 'F6 - Debt Dataset'!$DF$6:$DF$1806, 0)), "-")</f>
        <v>-</v>
      </c>
      <c r="JF17" s="346" t="str" cm="1">
        <f t="array" ref="JF17">IF($T17 = "Y", INDEX('F6 - Debt Dataset'!BF$6:BF$1806, MATCH($B$6 &amp; $A17, 'F6 - Debt Dataset'!$E$6:$E$1806 &amp; 'F6 - Debt Dataset'!$DF$6:$DF$1806, 0)), "-")</f>
        <v>-</v>
      </c>
      <c r="JG17" s="346" t="str" cm="1">
        <f t="array" ref="JG17">IF($T17 = "Y", INDEX('F6 - Debt Dataset'!BG$6:BG$1806, MATCH($B$6 &amp; $A17, 'F6 - Debt Dataset'!$E$6:$E$1806 &amp; 'F6 - Debt Dataset'!$DF$6:$DF$1806, 0)), "-")</f>
        <v>-</v>
      </c>
      <c r="JH17" s="346" t="str" cm="1">
        <f t="array" ref="JH17">IF($T17 = "Y", INDEX('F6 - Debt Dataset'!BH$6:BH$1806, MATCH($B$6 &amp; $A17, 'F6 - Debt Dataset'!$E$6:$E$1806 &amp; 'F6 - Debt Dataset'!$DF$6:$DF$1806, 0)), "-")</f>
        <v>-</v>
      </c>
      <c r="JI17" s="346" t="str" cm="1">
        <f t="array" ref="JI17">IF($T17 = "Y", INDEX('F6 - Debt Dataset'!BI$6:BI$1806, MATCH($B$6 &amp; $A17, 'F6 - Debt Dataset'!$E$6:$E$1806 &amp; 'F6 - Debt Dataset'!$DF$6:$DF$1806, 0)), "-")</f>
        <v>-</v>
      </c>
      <c r="JJ17" s="346" t="str" cm="1">
        <f t="array" ref="JJ17">IF($T17 = "Y", INDEX('F6 - Debt Dataset'!BJ$6:BJ$1806, MATCH($B$6 &amp; $A17, 'F6 - Debt Dataset'!$E$6:$E$1806 &amp; 'F6 - Debt Dataset'!$DF$6:$DF$1806, 0)), "-")</f>
        <v>-</v>
      </c>
      <c r="JK17" s="346" t="str" cm="1">
        <f t="array" ref="JK17">IF($T17 = "Y", INDEX('F6 - Debt Dataset'!BK$6:BK$1806, MATCH($B$6 &amp; $A17, 'F6 - Debt Dataset'!$E$6:$E$1806 &amp; 'F6 - Debt Dataset'!$DF$6:$DF$1806, 0)), "-")</f>
        <v>-</v>
      </c>
      <c r="JL17" s="346" t="str" cm="1">
        <f t="array" ref="JL17">IF($T17 = "Y", INDEX('F6 - Debt Dataset'!BL$6:BL$1806, MATCH($B$6 &amp; $A17, 'F6 - Debt Dataset'!$E$6:$E$1806 &amp; 'F6 - Debt Dataset'!$DF$6:$DF$1806, 0)), "-")</f>
        <v>-</v>
      </c>
      <c r="JM17" s="346" t="str" cm="1">
        <f t="array" ref="JM17">IF($T17 = "Y", INDEX('F6 - Debt Dataset'!BM$6:BM$1806, MATCH($B$6 &amp; $A17, 'F6 - Debt Dataset'!$E$6:$E$1806 &amp; 'F6 - Debt Dataset'!$DF$6:$DF$1806, 0)), "-")</f>
        <v>-</v>
      </c>
      <c r="JN17" s="346" t="str" cm="1">
        <f t="array" ref="JN17">IF($T17 = "Y", INDEX('F6 - Debt Dataset'!BN$6:BN$1806, MATCH($B$6 &amp; $A17, 'F6 - Debt Dataset'!$E$6:$E$1806 &amp; 'F6 - Debt Dataset'!$DF$6:$DF$1806, 0)), "-")</f>
        <v>-</v>
      </c>
      <c r="JO17" s="346" t="str" cm="1">
        <f t="array" ref="JO17">IF($T17 = "Y", INDEX('F6 - Debt Dataset'!BO$6:BO$1806, MATCH($B$6 &amp; $A17, 'F6 - Debt Dataset'!$E$6:$E$1806 &amp; 'F6 - Debt Dataset'!$DF$6:$DF$1806, 0)), "-")</f>
        <v>-</v>
      </c>
      <c r="JP17" s="346" t="str" cm="1">
        <f t="array" ref="JP17">IF($T17 = "Y", INDEX('F6 - Debt Dataset'!BP$6:BP$1806, MATCH($B$6 &amp; $A17, 'F6 - Debt Dataset'!$E$6:$E$1806 &amp; 'F6 - Debt Dataset'!$DF$6:$DF$1806, 0)), "-")</f>
        <v>-</v>
      </c>
      <c r="JQ17" s="346" t="str" cm="1">
        <f t="array" ref="JQ17">IF($T17 = "Y", INDEX('F6 - Debt Dataset'!BQ$6:BQ$1806, MATCH($B$6 &amp; $A17, 'F6 - Debt Dataset'!$E$6:$E$1806 &amp; 'F6 - Debt Dataset'!$DF$6:$DF$1806, 0)), "-")</f>
        <v>-</v>
      </c>
      <c r="JR17" s="346" t="str" cm="1">
        <f t="array" ref="JR17">IF($T17 = "Y", INDEX('F6 - Debt Dataset'!BR$6:BR$1806, MATCH($B$6 &amp; $A17, 'F6 - Debt Dataset'!$E$6:$E$1806 &amp; 'F6 - Debt Dataset'!$DF$6:$DF$1806, 0)), "-")</f>
        <v>-</v>
      </c>
      <c r="JS17" s="346" t="str" cm="1">
        <f t="array" ref="JS17">IF($T17 = "Y", INDEX('F6 - Debt Dataset'!BS$6:BS$1806, MATCH($B$6 &amp; $A17, 'F6 - Debt Dataset'!$E$6:$E$1806 &amp; 'F6 - Debt Dataset'!$DF$6:$DF$1806, 0)), "-")</f>
        <v>-</v>
      </c>
      <c r="JT17" s="347" t="str" cm="1">
        <f t="array" ref="JT17">IF($T17 = "Y", INDEX('F6 - Debt Dataset'!BT$6:BT$1806, MATCH($B$6 &amp; $A17, 'F6 - Debt Dataset'!$E$6:$E$1806 &amp; 'F6 - Debt Dataset'!$DF$6:$DF$1806, 0)), "-")</f>
        <v>-</v>
      </c>
      <c r="JV17" s="335" t="str" cm="1">
        <f t="array" ref="JV17">IF($T17 = "Y", INDEX('F6 - Debt Dataset'!CM$6:CM$1806, MATCH($B$6 &amp; $A17, 'F6 - Debt Dataset'!$E$6:$E$1806 &amp; 'F6 - Debt Dataset'!$DF$6:$DF$1806, 0)), "-")</f>
        <v>-</v>
      </c>
      <c r="JW17" s="346" t="str" cm="1">
        <f t="array" ref="JW17">IF($T17 = "Y", INDEX('F6 - Debt Dataset'!CN$6:CN$1806, MATCH($B$6 &amp; $A17, 'F6 - Debt Dataset'!$E$6:$E$1806 &amp; 'F6 - Debt Dataset'!$DF$6:$DF$1806, 0)), "-")</f>
        <v>-</v>
      </c>
      <c r="JX17" s="346" t="str" cm="1">
        <f t="array" ref="JX17">IF($T17 = "Y", INDEX('F6 - Debt Dataset'!CO$6:CO$1806, MATCH($B$6 &amp; $A17, 'F6 - Debt Dataset'!$E$6:$E$1806 &amp; 'F6 - Debt Dataset'!$DF$6:$DF$1806, 0)), "-")</f>
        <v>-</v>
      </c>
      <c r="JY17" s="346" t="str" cm="1">
        <f t="array" ref="JY17">IF($T17 = "Y", INDEX('F6 - Debt Dataset'!CP$6:CP$1806, MATCH($B$6 &amp; $A17, 'F6 - Debt Dataset'!$E$6:$E$1806 &amp; 'F6 - Debt Dataset'!$DF$6:$DF$1806, 0)), "-")</f>
        <v>-</v>
      </c>
      <c r="JZ17" s="346" t="str" cm="1">
        <f t="array" ref="JZ17">IF($T17 = "Y", INDEX('F6 - Debt Dataset'!CQ$6:CQ$1806, MATCH($B$6 &amp; $A17, 'F6 - Debt Dataset'!$E$6:$E$1806 &amp; 'F6 - Debt Dataset'!$DF$6:$DF$1806, 0)), "-")</f>
        <v>-</v>
      </c>
      <c r="KA17" s="346" t="str" cm="1">
        <f t="array" ref="KA17">IF($T17 = "Y", INDEX('F6 - Debt Dataset'!CR$6:CR$1806, MATCH($B$6 &amp; $A17, 'F6 - Debt Dataset'!$E$6:$E$1806 &amp; 'F6 - Debt Dataset'!$DF$6:$DF$1806, 0)), "-")</f>
        <v>-</v>
      </c>
      <c r="KB17" s="346" t="str" cm="1">
        <f t="array" ref="KB17">IF($T17 = "Y", INDEX('F6 - Debt Dataset'!CS$6:CS$1806, MATCH($B$6 &amp; $A17, 'F6 - Debt Dataset'!$E$6:$E$1806 &amp; 'F6 - Debt Dataset'!$DF$6:$DF$1806, 0)), "-")</f>
        <v>-</v>
      </c>
      <c r="KC17" s="346" t="str" cm="1">
        <f t="array" ref="KC17">IF($T17 = "Y", INDEX('F6 - Debt Dataset'!CT$6:CT$1806, MATCH($B$6 &amp; $A17, 'F6 - Debt Dataset'!$E$6:$E$1806 &amp; 'F6 - Debt Dataset'!$DF$6:$DF$1806, 0)), "-")</f>
        <v>-</v>
      </c>
      <c r="KD17" s="346" t="str" cm="1">
        <f t="array" ref="KD17">IF($T17 = "Y", INDEX('F6 - Debt Dataset'!CU$6:CU$1806, MATCH($B$6 &amp; $A17, 'F6 - Debt Dataset'!$E$6:$E$1806 &amp; 'F6 - Debt Dataset'!$DF$6:$DF$1806, 0)), "-")</f>
        <v>-</v>
      </c>
      <c r="KE17" s="346" t="str" cm="1">
        <f t="array" ref="KE17">IF($T17 = "Y", INDEX('F6 - Debt Dataset'!CV$6:CV$1806, MATCH($B$6 &amp; $A17, 'F6 - Debt Dataset'!$E$6:$E$1806 &amp; 'F6 - Debt Dataset'!$DF$6:$DF$1806, 0)), "-")</f>
        <v>-</v>
      </c>
      <c r="KF17" s="346" t="str" cm="1">
        <f t="array" ref="KF17">IF($T17 = "Y", INDEX('F6 - Debt Dataset'!CW$6:CW$1806, MATCH($B$6 &amp; $A17, 'F6 - Debt Dataset'!$E$6:$E$1806 &amp; 'F6 - Debt Dataset'!$DF$6:$DF$1806, 0)), "-")</f>
        <v>-</v>
      </c>
      <c r="KG17" s="346" t="str" cm="1">
        <f t="array" ref="KG17">IF($T17 = "Y", INDEX('F6 - Debt Dataset'!CX$6:CX$1806, MATCH($B$6 &amp; $A17, 'F6 - Debt Dataset'!$E$6:$E$1806 &amp; 'F6 - Debt Dataset'!$DF$6:$DF$1806, 0)), "-")</f>
        <v>-</v>
      </c>
      <c r="KH17" s="346" t="str" cm="1">
        <f t="array" ref="KH17">IF($T17 = "Y", INDEX('F6 - Debt Dataset'!CY$6:CY$1806, MATCH($B$6 &amp; $A17, 'F6 - Debt Dataset'!$E$6:$E$1806 &amp; 'F6 - Debt Dataset'!$DF$6:$DF$1806, 0)), "-")</f>
        <v>-</v>
      </c>
      <c r="KI17" s="346" t="str" cm="1">
        <f t="array" ref="KI17">IF($T17 = "Y", INDEX('F6 - Debt Dataset'!CZ$6:CZ$1806, MATCH($B$6 &amp; $A17, 'F6 - Debt Dataset'!$E$6:$E$1806 &amp; 'F6 - Debt Dataset'!$DF$6:$DF$1806, 0)), "-")</f>
        <v>-</v>
      </c>
      <c r="KJ17" s="346" t="str" cm="1">
        <f t="array" ref="KJ17">IF($T17 = "Y", INDEX('F6 - Debt Dataset'!DA$6:DA$1806, MATCH($B$6 &amp; $A17, 'F6 - Debt Dataset'!$E$6:$E$1806 &amp; 'F6 - Debt Dataset'!$DF$6:$DF$1806, 0)), "-")</f>
        <v>-</v>
      </c>
      <c r="KK17" s="346" t="str" cm="1">
        <f t="array" ref="KK17">IF($T17 = "Y", INDEX('F6 - Debt Dataset'!DB$6:DB$1806, MATCH($B$6 &amp; $A17, 'F6 - Debt Dataset'!$E$6:$E$1806 &amp; 'F6 - Debt Dataset'!$DF$6:$DF$1806, 0)), "-")</f>
        <v>-</v>
      </c>
      <c r="KL17" s="346" t="str" cm="1">
        <f t="array" ref="KL17">IF($T17 = "Y", INDEX('F6 - Debt Dataset'!DC$6:DC$1806, MATCH($B$6 &amp; $A17, 'F6 - Debt Dataset'!$E$6:$E$1806 &amp; 'F6 - Debt Dataset'!$DF$6:$DF$1806, 0)), "-")</f>
        <v>-</v>
      </c>
      <c r="KM17" s="347" t="str" cm="1">
        <f t="array" ref="KM17">IF($T17 = "Y", INDEX('F6 - Debt Dataset'!DD$6:DD$1806, MATCH($B$6 &amp; $A17, 'F6 - Debt Dataset'!$E$6:$E$1806 &amp; 'F6 - Debt Dataset'!$DF$6:$DF$1806, 0)), "-")</f>
        <v>-</v>
      </c>
    </row>
    <row r="18" spans="1:299">
      <c r="A18" s="393">
        <f t="shared" si="36"/>
        <v>8</v>
      </c>
      <c r="B18" s="393" t="str" cm="1">
        <f t="array" ref="B18">IFERROR(INDEX('F6 - Debt Dataset'!$C$6:$C$1806, MATCH($B$6 &amp; $A18, 'F6 - Debt Dataset'!$E$6:$E$1806 &amp; 'F6 - Debt Dataset'!$DF$6:$DF$1806, 0)), "-")</f>
        <v>-</v>
      </c>
      <c r="C18" s="393" t="str" cm="1">
        <f t="array" ref="C18">IFERROR(INDEX('F6 - Debt Dataset'!$A$6:$A$1806, MATCH($B$6 &amp; $A18, 'F6 - Debt Dataset'!$E$6:$E$1806 &amp; 'F6 - Debt Dataset'!$DF$6:$DF$1806, 0)), "-")</f>
        <v>-</v>
      </c>
      <c r="D18" s="393" t="str" cm="1">
        <f t="array" ref="D18">IFERROR(INDEX('F6 - Debt Dataset'!$B$6:$B$1806, MATCH($B$6 &amp; $A18, 'F6 - Debt Dataset'!$E$6:$E$1806 &amp; 'F6 - Debt Dataset'!$DF$6:$DF$1806, 0)), "-")</f>
        <v>-</v>
      </c>
      <c r="E18" s="393" t="str" cm="1">
        <f t="array" ref="E18">IFERROR(INDEX('F6 - Debt Dataset'!$H$6:$H$1806, MATCH($B$6 &amp; $A18, 'F6 - Debt Dataset'!$E$6:$E$1806 &amp; 'F6 - Debt Dataset'!$DF$6:$DF$1806, 0)), "-")</f>
        <v>-</v>
      </c>
      <c r="F18" s="394" t="str" cm="1">
        <f t="array" ref="F18">IFERROR(INDEX('F6 - Debt Dataset'!$J$6:$J$1806, MATCH($B$6 &amp; $A18, 'F6 - Debt Dataset'!$E$6:$E$1806 &amp; 'F6 - Debt Dataset'!$DF$6:$DF$1806, 0)), "-")</f>
        <v>-</v>
      </c>
      <c r="G18" s="394" t="str" cm="1">
        <f t="array" ref="G18">IFERROR(INDEX('F6 - Debt Dataset'!$K$6:$K$1806, MATCH($B$6 &amp; $A18, 'F6 - Debt Dataset'!$E$6:$E$1806 &amp; 'F6 - Debt Dataset'!$DF$6:$DF$1806, 0)), "-")</f>
        <v>-</v>
      </c>
      <c r="H18" s="394" t="str" cm="1">
        <f t="array" ref="H18">IFERROR(INDEX('F6 - Debt Dataset'!$L$6:$L$1806, MATCH($B$6 &amp; $A18, 'F6 - Debt Dataset'!$E$6:$E$1806 &amp; 'F6 - Debt Dataset'!$DF$6:$DF$1806, 0)), "-")</f>
        <v>-</v>
      </c>
      <c r="I18" s="394" t="str">
        <f t="shared" si="23"/>
        <v>-</v>
      </c>
      <c r="J18" s="393" t="str" cm="1">
        <f t="array" ref="J18">IFERROR(INDEX('F6 - Debt Dataset'!$N$6:$N$1806, MATCH($B$6 &amp; $A18, 'F6 - Debt Dataset'!$E$6:$E$1806 &amp; 'F6 - Debt Dataset'!$DF$6:$DF$1806, 0)), "-")</f>
        <v>-</v>
      </c>
      <c r="K18" s="395" cm="1">
        <f t="array" ref="K18">IFERROR(INDEX('F6 - Debt Dataset'!$S$6:$S$1806, MATCH($B$6 &amp; $A18, 'F6 - Debt Dataset'!$E$6:$E$1806 &amp; 'F6 - Debt Dataset'!$DF$6:$DF$1806, 0)), 0)</f>
        <v>0</v>
      </c>
      <c r="L18" s="1214" cm="1">
        <f t="array" ref="L18">IFERROR(INDEX('F6 - Debt Dataset'!$W$6:$W$1806, MATCH($B$6 &amp; $A18, 'F6 - Debt Dataset'!$E$6:$E$1806 &amp; 'F6 - Debt Dataset'!$DF$6:$DF$1806, 0)), 0)</f>
        <v>0</v>
      </c>
      <c r="M18" s="397" t="str" cm="1">
        <f t="array" ref="M18">IFERROR(INDEX('F6 - Debt Dataset'!$E$6:$E$1806, MATCH($B$6 &amp; $A18, 'F6 - Debt Dataset'!$E$6:$E$1806 &amp; 'F6 - Debt Dataset'!$DF$6:$DF$1806, 0)), "-")</f>
        <v>-</v>
      </c>
      <c r="N18" s="393"/>
      <c r="O18" s="393"/>
      <c r="P18" s="393"/>
      <c r="Q18" s="393"/>
      <c r="R18" s="393" t="str">
        <f t="shared" si="24"/>
        <v>-</v>
      </c>
      <c r="S18" s="393" t="str">
        <f t="shared" si="25"/>
        <v>-</v>
      </c>
      <c r="T18" s="400" t="str" cm="1">
        <f t="array" ref="T18">IFERROR(INDEX('F6 - Debt Dataset'!$AH$6:$AH$1806, MATCH($B$6 &amp; $A18, 'F6 - Debt Dataset'!$E$6:$E$1806 &amp; 'F6 - Debt Dataset'!$DF$6:$DF$1806, 0)), "-")</f>
        <v>-</v>
      </c>
      <c r="U18" s="1261"/>
      <c r="V18" s="338">
        <f t="shared" si="26"/>
        <v>0</v>
      </c>
      <c r="W18" s="338">
        <f t="shared" si="26"/>
        <v>0</v>
      </c>
      <c r="X18" s="338">
        <f t="shared" si="26"/>
        <v>0</v>
      </c>
      <c r="Y18" s="338">
        <f t="shared" si="26"/>
        <v>0</v>
      </c>
      <c r="Z18" s="338">
        <f t="shared" si="26"/>
        <v>0</v>
      </c>
      <c r="AA18" s="338">
        <f t="shared" si="26"/>
        <v>0</v>
      </c>
      <c r="AB18" s="338">
        <f t="shared" si="26"/>
        <v>0</v>
      </c>
      <c r="AC18" s="338">
        <f t="shared" si="26"/>
        <v>0</v>
      </c>
      <c r="AD18" s="338">
        <f t="shared" si="26"/>
        <v>0</v>
      </c>
      <c r="AE18" s="338">
        <f t="shared" si="26"/>
        <v>0</v>
      </c>
      <c r="AF18" s="338">
        <f t="shared" si="26"/>
        <v>0</v>
      </c>
      <c r="AG18" s="338">
        <f t="shared" si="26"/>
        <v>0</v>
      </c>
      <c r="AH18" s="338">
        <f t="shared" si="26"/>
        <v>0</v>
      </c>
      <c r="AI18" s="338">
        <f t="shared" si="26"/>
        <v>0</v>
      </c>
      <c r="AJ18" s="338">
        <f t="shared" si="26"/>
        <v>0</v>
      </c>
      <c r="AK18" s="338">
        <f t="shared" si="26"/>
        <v>0</v>
      </c>
      <c r="AL18" s="338">
        <f t="shared" si="26"/>
        <v>0</v>
      </c>
      <c r="AM18" s="338">
        <f t="shared" si="26"/>
        <v>0</v>
      </c>
      <c r="AN18" s="1262"/>
      <c r="AO18" s="301">
        <f t="shared" si="27"/>
        <v>0</v>
      </c>
      <c r="AP18" s="301">
        <f t="shared" si="27"/>
        <v>0</v>
      </c>
      <c r="AQ18" s="301">
        <f t="shared" si="27"/>
        <v>0</v>
      </c>
      <c r="AR18" s="301">
        <f t="shared" si="27"/>
        <v>0</v>
      </c>
      <c r="AS18" s="301">
        <f t="shared" si="27"/>
        <v>0</v>
      </c>
      <c r="AT18" s="301">
        <f t="shared" si="27"/>
        <v>0</v>
      </c>
      <c r="AU18" s="301">
        <f t="shared" si="27"/>
        <v>0</v>
      </c>
      <c r="AV18" s="301">
        <f t="shared" si="27"/>
        <v>0</v>
      </c>
      <c r="AW18" s="301">
        <f t="shared" si="27"/>
        <v>0</v>
      </c>
      <c r="AX18" s="301">
        <f t="shared" si="27"/>
        <v>0</v>
      </c>
      <c r="AY18" s="301">
        <f t="shared" si="27"/>
        <v>0</v>
      </c>
      <c r="AZ18" s="301">
        <f t="shared" si="27"/>
        <v>0</v>
      </c>
      <c r="BA18" s="301">
        <f t="shared" si="27"/>
        <v>0</v>
      </c>
      <c r="BB18" s="301">
        <f t="shared" si="27"/>
        <v>0</v>
      </c>
      <c r="BC18" s="301">
        <f t="shared" si="27"/>
        <v>0</v>
      </c>
      <c r="BD18" s="301">
        <f t="shared" si="27"/>
        <v>0</v>
      </c>
      <c r="BE18" s="301">
        <f t="shared" si="27"/>
        <v>0</v>
      </c>
      <c r="BF18" s="301">
        <f t="shared" si="27"/>
        <v>0</v>
      </c>
      <c r="BG18" s="339"/>
      <c r="BH18" s="340"/>
      <c r="BI18" s="340"/>
      <c r="BJ18" s="340"/>
      <c r="BK18" s="340"/>
      <c r="BL18" s="340"/>
      <c r="BM18" s="340"/>
      <c r="BN18" s="340"/>
      <c r="BO18" s="340"/>
      <c r="BP18" s="340"/>
      <c r="BQ18" s="340"/>
      <c r="BR18" s="339"/>
      <c r="BS18" s="341">
        <f t="shared" si="28"/>
        <v>0</v>
      </c>
      <c r="BT18" s="341">
        <f t="shared" si="28"/>
        <v>0</v>
      </c>
      <c r="BU18" s="341">
        <f t="shared" si="28"/>
        <v>0</v>
      </c>
      <c r="BV18" s="341">
        <f t="shared" si="28"/>
        <v>0</v>
      </c>
      <c r="BW18" s="341">
        <f t="shared" si="28"/>
        <v>0</v>
      </c>
      <c r="BX18" s="341">
        <f t="shared" si="28"/>
        <v>0</v>
      </c>
      <c r="BY18" s="341">
        <f t="shared" si="28"/>
        <v>0</v>
      </c>
      <c r="BZ18" s="341">
        <f t="shared" si="28"/>
        <v>0</v>
      </c>
      <c r="CA18" s="341">
        <f t="shared" si="28"/>
        <v>0</v>
      </c>
      <c r="CB18" s="341">
        <f t="shared" si="28"/>
        <v>0</v>
      </c>
      <c r="CC18" s="341">
        <f t="shared" si="28"/>
        <v>0</v>
      </c>
      <c r="CD18" s="341">
        <f t="shared" si="28"/>
        <v>0</v>
      </c>
      <c r="CE18" s="341">
        <f t="shared" si="28"/>
        <v>0</v>
      </c>
      <c r="CF18" s="341">
        <f t="shared" si="28"/>
        <v>0</v>
      </c>
      <c r="CG18" s="341">
        <f t="shared" si="28"/>
        <v>0</v>
      </c>
      <c r="CH18" s="341">
        <f t="shared" si="28"/>
        <v>0</v>
      </c>
      <c r="CI18" s="341">
        <f t="shared" si="28"/>
        <v>0</v>
      </c>
      <c r="CJ18" s="1263">
        <f t="shared" si="28"/>
        <v>0</v>
      </c>
      <c r="CK18" s="301">
        <f t="shared" si="29"/>
        <v>0</v>
      </c>
      <c r="CL18" s="301">
        <f t="shared" si="29"/>
        <v>0</v>
      </c>
      <c r="CM18" s="301">
        <f t="shared" si="29"/>
        <v>0</v>
      </c>
      <c r="CN18" s="301">
        <f t="shared" si="29"/>
        <v>0</v>
      </c>
      <c r="CO18" s="301">
        <f t="shared" si="29"/>
        <v>0</v>
      </c>
      <c r="CP18" s="301">
        <f t="shared" si="29"/>
        <v>0</v>
      </c>
      <c r="CQ18" s="301">
        <f t="shared" si="29"/>
        <v>0</v>
      </c>
      <c r="CR18" s="301">
        <f t="shared" si="29"/>
        <v>0</v>
      </c>
      <c r="CS18" s="301">
        <f t="shared" si="29"/>
        <v>0</v>
      </c>
      <c r="CT18" s="301">
        <f t="shared" si="29"/>
        <v>0</v>
      </c>
      <c r="CU18" s="301">
        <f t="shared" si="29"/>
        <v>0</v>
      </c>
      <c r="CV18" s="301">
        <f t="shared" si="29"/>
        <v>0</v>
      </c>
      <c r="CW18" s="301">
        <f t="shared" si="29"/>
        <v>0</v>
      </c>
      <c r="CX18" s="301">
        <f t="shared" si="29"/>
        <v>0</v>
      </c>
      <c r="CY18" s="301">
        <f t="shared" si="29"/>
        <v>0</v>
      </c>
      <c r="CZ18" s="301">
        <f t="shared" si="29"/>
        <v>0</v>
      </c>
      <c r="DA18" s="301">
        <f t="shared" si="29"/>
        <v>0</v>
      </c>
      <c r="DB18" s="342">
        <f t="shared" si="29"/>
        <v>0</v>
      </c>
      <c r="DD18" s="343">
        <f t="shared" si="30"/>
        <v>0</v>
      </c>
      <c r="DE18" s="301">
        <f t="shared" si="30"/>
        <v>0</v>
      </c>
      <c r="DF18" s="301">
        <f t="shared" si="30"/>
        <v>0</v>
      </c>
      <c r="DG18" s="301">
        <f t="shared" si="30"/>
        <v>0</v>
      </c>
      <c r="DH18" s="301">
        <f t="shared" si="30"/>
        <v>0</v>
      </c>
      <c r="DI18" s="301">
        <f t="shared" si="30"/>
        <v>0</v>
      </c>
      <c r="DJ18" s="301">
        <f t="shared" si="30"/>
        <v>0</v>
      </c>
      <c r="DK18" s="301">
        <f t="shared" si="30"/>
        <v>0</v>
      </c>
      <c r="DL18" s="301">
        <f t="shared" si="30"/>
        <v>0</v>
      </c>
      <c r="DM18" s="301">
        <f t="shared" si="30"/>
        <v>0</v>
      </c>
      <c r="DN18" s="301">
        <f t="shared" si="30"/>
        <v>0</v>
      </c>
      <c r="DO18" s="301">
        <f t="shared" si="30"/>
        <v>0</v>
      </c>
      <c r="DP18" s="301">
        <f t="shared" si="30"/>
        <v>0</v>
      </c>
      <c r="DQ18" s="301">
        <f t="shared" si="30"/>
        <v>0</v>
      </c>
      <c r="DR18" s="301">
        <f t="shared" si="30"/>
        <v>0</v>
      </c>
      <c r="DS18" s="301">
        <f t="shared" si="30"/>
        <v>0</v>
      </c>
      <c r="DT18" s="301">
        <f t="shared" si="30"/>
        <v>0</v>
      </c>
      <c r="DU18" s="301">
        <f t="shared" si="30"/>
        <v>0</v>
      </c>
      <c r="DV18" s="343">
        <f t="shared" si="31"/>
        <v>0</v>
      </c>
      <c r="DW18" s="301">
        <f t="shared" si="31"/>
        <v>0</v>
      </c>
      <c r="DX18" s="301">
        <f t="shared" si="31"/>
        <v>0</v>
      </c>
      <c r="DY18" s="301">
        <f t="shared" si="31"/>
        <v>0</v>
      </c>
      <c r="DZ18" s="301">
        <f t="shared" si="31"/>
        <v>0</v>
      </c>
      <c r="EA18" s="301">
        <f t="shared" si="31"/>
        <v>0</v>
      </c>
      <c r="EB18" s="301">
        <f t="shared" si="31"/>
        <v>0</v>
      </c>
      <c r="EC18" s="301">
        <f t="shared" si="31"/>
        <v>0</v>
      </c>
      <c r="ED18" s="301">
        <f t="shared" si="31"/>
        <v>0</v>
      </c>
      <c r="EE18" s="301">
        <f t="shared" si="31"/>
        <v>0</v>
      </c>
      <c r="EF18" s="301">
        <f t="shared" si="31"/>
        <v>0</v>
      </c>
      <c r="EG18" s="301">
        <f t="shared" si="31"/>
        <v>0</v>
      </c>
      <c r="EH18" s="301">
        <f t="shared" si="31"/>
        <v>0</v>
      </c>
      <c r="EI18" s="301">
        <f t="shared" si="31"/>
        <v>0</v>
      </c>
      <c r="EJ18" s="301">
        <f t="shared" si="31"/>
        <v>0</v>
      </c>
      <c r="EK18" s="301">
        <f t="shared" si="31"/>
        <v>0</v>
      </c>
      <c r="EL18" s="301">
        <f t="shared" si="31"/>
        <v>0</v>
      </c>
      <c r="EM18" s="301">
        <f t="shared" si="31"/>
        <v>0</v>
      </c>
      <c r="EN18" s="343">
        <f t="shared" si="32"/>
        <v>0</v>
      </c>
      <c r="EO18" s="301">
        <f t="shared" si="32"/>
        <v>0</v>
      </c>
      <c r="EP18" s="301">
        <f t="shared" si="32"/>
        <v>0</v>
      </c>
      <c r="EQ18" s="301">
        <f t="shared" si="32"/>
        <v>0</v>
      </c>
      <c r="ER18" s="301">
        <f t="shared" si="32"/>
        <v>0</v>
      </c>
      <c r="ES18" s="301">
        <f t="shared" si="32"/>
        <v>0</v>
      </c>
      <c r="ET18" s="301">
        <f t="shared" si="32"/>
        <v>0</v>
      </c>
      <c r="EU18" s="301">
        <f t="shared" si="32"/>
        <v>0</v>
      </c>
      <c r="EV18" s="301">
        <f t="shared" si="32"/>
        <v>0</v>
      </c>
      <c r="EW18" s="301">
        <f t="shared" si="32"/>
        <v>0</v>
      </c>
      <c r="EX18" s="301">
        <f t="shared" si="32"/>
        <v>0</v>
      </c>
      <c r="EY18" s="301">
        <f t="shared" si="32"/>
        <v>0</v>
      </c>
      <c r="EZ18" s="301">
        <f t="shared" si="32"/>
        <v>0</v>
      </c>
      <c r="FA18" s="301">
        <f t="shared" si="32"/>
        <v>0</v>
      </c>
      <c r="FB18" s="301">
        <f t="shared" si="32"/>
        <v>0</v>
      </c>
      <c r="FC18" s="301">
        <f t="shared" si="32"/>
        <v>0</v>
      </c>
      <c r="FD18" s="301">
        <f t="shared" si="32"/>
        <v>0</v>
      </c>
      <c r="FE18" s="342">
        <f t="shared" si="32"/>
        <v>0</v>
      </c>
      <c r="FG18" s="1262"/>
      <c r="FH18" s="344">
        <f t="shared" si="33"/>
        <v>0</v>
      </c>
      <c r="FI18" s="301">
        <f t="shared" si="34"/>
        <v>0</v>
      </c>
      <c r="FJ18" s="301">
        <f t="shared" si="34"/>
        <v>0</v>
      </c>
      <c r="FK18" s="301">
        <f t="shared" si="34"/>
        <v>0</v>
      </c>
      <c r="FL18" s="301">
        <f t="shared" si="34"/>
        <v>0</v>
      </c>
      <c r="FM18" s="301">
        <f t="shared" si="34"/>
        <v>0</v>
      </c>
      <c r="FN18" s="301">
        <f t="shared" si="34"/>
        <v>0</v>
      </c>
      <c r="FO18" s="301">
        <f t="shared" si="34"/>
        <v>0</v>
      </c>
      <c r="FP18" s="301">
        <f t="shared" si="34"/>
        <v>0</v>
      </c>
      <c r="FQ18" s="301">
        <f t="shared" si="34"/>
        <v>0</v>
      </c>
      <c r="FR18" s="301">
        <f t="shared" si="34"/>
        <v>0</v>
      </c>
      <c r="FS18" s="301">
        <f t="shared" si="34"/>
        <v>0</v>
      </c>
      <c r="FT18" s="301">
        <f t="shared" si="34"/>
        <v>0</v>
      </c>
      <c r="FU18" s="301">
        <f t="shared" si="34"/>
        <v>0</v>
      </c>
      <c r="FV18" s="301">
        <f t="shared" si="34"/>
        <v>0</v>
      </c>
      <c r="FW18" s="301">
        <f t="shared" si="34"/>
        <v>0</v>
      </c>
      <c r="FX18" s="301">
        <f t="shared" si="34"/>
        <v>0</v>
      </c>
      <c r="FY18" s="342">
        <f t="shared" si="34"/>
        <v>0</v>
      </c>
      <c r="GA18" s="1262"/>
      <c r="GB18" s="301" cm="1">
        <f t="array" ref="GB18">IF($T18 = "Y", INDEX('F6 - Debt Dataset'!AK$6:AK$1806, MATCH($B$6 &amp; $A18, 'F6 - Debt Dataset'!$E$6:$E$1806 &amp; 'F6 - Debt Dataset'!$DF$6:$DF$1806, 0)), $K18 * ($F18 &gt;= GB$8) * ($F18 &lt;= GB$9))</f>
        <v>0</v>
      </c>
      <c r="GC18" s="301" cm="1">
        <f t="array" ref="GC18">IF($T18 = "Y", INDEX('F6 - Debt Dataset'!AL$6:AL$1806, MATCH($B$6 &amp; $A18, 'F6 - Debt Dataset'!$E$6:$E$1806 &amp; 'F6 - Debt Dataset'!$DF$6:$DF$1806, 0)), $K18 * ($F18 &gt;= GC$8) * ($F18 &lt;= GC$9))</f>
        <v>0</v>
      </c>
      <c r="GD18" s="301" cm="1">
        <f t="array" ref="GD18">IF($T18 = "Y", INDEX('F6 - Debt Dataset'!AM$6:AM$1806, MATCH($B$6 &amp; $A18, 'F6 - Debt Dataset'!$E$6:$E$1806 &amp; 'F6 - Debt Dataset'!$DF$6:$DF$1806, 0)), $K18 * ($F18 &gt;= GD$8) * ($F18 &lt;= GD$9))</f>
        <v>0</v>
      </c>
      <c r="GE18" s="301" cm="1">
        <f t="array" ref="GE18">IF($T18 = "Y", INDEX('F6 - Debt Dataset'!AN$6:AN$1806, MATCH($B$6 &amp; $A18, 'F6 - Debt Dataset'!$E$6:$E$1806 &amp; 'F6 - Debt Dataset'!$DF$6:$DF$1806, 0)), $K18 * ($F18 &gt;= GE$8) * ($F18 &lt;= GE$9))</f>
        <v>0</v>
      </c>
      <c r="GF18" s="301" cm="1">
        <f t="array" ref="GF18">IF($T18 = "Y", INDEX('F6 - Debt Dataset'!AO$6:AO$1806, MATCH($B$6 &amp; $A18, 'F6 - Debt Dataset'!$E$6:$E$1806 &amp; 'F6 - Debt Dataset'!$DF$6:$DF$1806, 0)), $K18 * ($F18 &gt;= GF$8) * ($F18 &lt;= GF$9))</f>
        <v>0</v>
      </c>
      <c r="GG18" s="301" cm="1">
        <f t="array" ref="GG18">IF($T18 = "Y", INDEX('F6 - Debt Dataset'!AP$6:AP$1806, MATCH($B$6 &amp; $A18, 'F6 - Debt Dataset'!$E$6:$E$1806 &amp; 'F6 - Debt Dataset'!$DF$6:$DF$1806, 0)), $K18 * ($F18 &gt;= GG$8) * ($F18 &lt;= GG$9))</f>
        <v>0</v>
      </c>
      <c r="GH18" s="301" cm="1">
        <f t="array" ref="GH18">IF($T18 = "Y", INDEX('F6 - Debt Dataset'!AQ$6:AQ$1806, MATCH($B$6 &amp; $A18, 'F6 - Debt Dataset'!$E$6:$E$1806 &amp; 'F6 - Debt Dataset'!$DF$6:$DF$1806, 0)), $K18 * ($F18 &gt;= GH$8) * ($F18 &lt;= GH$9))</f>
        <v>0</v>
      </c>
      <c r="GI18" s="301" cm="1">
        <f t="array" ref="GI18">IF($T18 = "Y", INDEX('F6 - Debt Dataset'!AR$6:AR$1806, MATCH($B$6 &amp; $A18, 'F6 - Debt Dataset'!$E$6:$E$1806 &amp; 'F6 - Debt Dataset'!$DF$6:$DF$1806, 0)), $K18 * ($F18 &gt;= GI$8) * ($F18 &lt;= GI$9))</f>
        <v>0</v>
      </c>
      <c r="GJ18" s="301" cm="1">
        <f t="array" ref="GJ18">IF($T18 = "Y", INDEX('F6 - Debt Dataset'!AS$6:AS$1806, MATCH($B$6 &amp; $A18, 'F6 - Debt Dataset'!$E$6:$E$1806 &amp; 'F6 - Debt Dataset'!$DF$6:$DF$1806, 0)), $K18 * ($F18 &gt;= GJ$8) * ($F18 &lt;= GJ$9))</f>
        <v>0</v>
      </c>
      <c r="GK18" s="301" cm="1">
        <f t="array" ref="GK18">IF($T18 = "Y", INDEX('F6 - Debt Dataset'!AT$6:AT$1806, MATCH($B$6 &amp; $A18, 'F6 - Debt Dataset'!$E$6:$E$1806 &amp; 'F6 - Debt Dataset'!$DF$6:$DF$1806, 0)), $K18 * ($F18 &gt;= GK$8) * ($F18 &lt;= GK$9))</f>
        <v>0</v>
      </c>
      <c r="GL18" s="301" cm="1">
        <f t="array" ref="GL18">IF($T18 = "Y", INDEX('F6 - Debt Dataset'!AU$6:AU$1806, MATCH($B$6 &amp; $A18, 'F6 - Debt Dataset'!$E$6:$E$1806 &amp; 'F6 - Debt Dataset'!$DF$6:$DF$1806, 0)), $K18 * ($F18 &gt;= GL$8) * ($F18 &lt;= GL$9))</f>
        <v>0</v>
      </c>
      <c r="GM18" s="301" cm="1">
        <f t="array" ref="GM18">IF($T18 = "Y", INDEX('F6 - Debt Dataset'!AV$6:AV$1806, MATCH($B$6 &amp; $A18, 'F6 - Debt Dataset'!$E$6:$E$1806 &amp; 'F6 - Debt Dataset'!$DF$6:$DF$1806, 0)), $K18 * ($F18 &gt;= GM$8) * ($F18 &lt;= GM$9))</f>
        <v>0</v>
      </c>
      <c r="GN18" s="301" cm="1">
        <f t="array" ref="GN18">IF($T18 = "Y", INDEX('F6 - Debt Dataset'!AW$6:AW$1806, MATCH($B$6 &amp; $A18, 'F6 - Debt Dataset'!$E$6:$E$1806 &amp; 'F6 - Debt Dataset'!$DF$6:$DF$1806, 0)), $K18 * ($F18 &gt;= GN$8) * ($F18 &lt;= GN$9))</f>
        <v>0</v>
      </c>
      <c r="GO18" s="301" cm="1">
        <f t="array" ref="GO18">IF($T18 = "Y", INDEX('F6 - Debt Dataset'!AX$6:AX$1806, MATCH($B$6 &amp; $A18, 'F6 - Debt Dataset'!$E$6:$E$1806 &amp; 'F6 - Debt Dataset'!$DF$6:$DF$1806, 0)), $K18 * ($F18 &gt;= GO$8) * ($F18 &lt;= GO$9))</f>
        <v>0</v>
      </c>
      <c r="GP18" s="301" cm="1">
        <f t="array" ref="GP18">IF($T18 = "Y", INDEX('F6 - Debt Dataset'!AY$6:AY$1806, MATCH($B$6 &amp; $A18, 'F6 - Debt Dataset'!$E$6:$E$1806 &amp; 'F6 - Debt Dataset'!$DF$6:$DF$1806, 0)), $K18 * ($F18 &gt;= GP$8) * ($F18 &lt;= GP$9))</f>
        <v>0</v>
      </c>
      <c r="GQ18" s="301" cm="1">
        <f t="array" ref="GQ18">IF($T18 = "Y", INDEX('F6 - Debt Dataset'!AZ$6:AZ$1806, MATCH($B$6 &amp; $A18, 'F6 - Debt Dataset'!$E$6:$E$1806 &amp; 'F6 - Debt Dataset'!$DF$6:$DF$1806, 0)), $K18 * ($F18 &gt;= GQ$8) * ($F18 &lt;= GQ$9))</f>
        <v>0</v>
      </c>
      <c r="GR18" s="301" cm="1">
        <f t="array" ref="GR18">IF($T18 = "Y", INDEX('F6 - Debt Dataset'!BA$6:BA$1806, MATCH($B$6 &amp; $A18, 'F6 - Debt Dataset'!$E$6:$E$1806 &amp; 'F6 - Debt Dataset'!$DF$6:$DF$1806, 0)), $K18 * ($F18 &gt;= GR$8) * ($F18 &lt;= GR$9))</f>
        <v>0</v>
      </c>
      <c r="GS18" s="342" cm="1">
        <f t="array" ref="GS18">IF($T18 = "Y", INDEX('F6 - Debt Dataset'!BB$6:BB$1806, MATCH($B$6 &amp; $A18, 'F6 - Debt Dataset'!$E$6:$E$1806 &amp; 'F6 - Debt Dataset'!$DF$6:$DF$1806, 0)), $K18 * ($F18 &gt;= GS$8) * ($F18 &lt;= GS$9))</f>
        <v>0</v>
      </c>
      <c r="GU18" s="1262"/>
      <c r="GV18" s="301" cm="1">
        <f t="array" ref="GV18">IF($T18 = "Y", INDEX('F6 - Debt Dataset'!BU$6:BU$1806, MATCH($B$6 &amp; $A18, 'F6 - Debt Dataset'!$E$6:$E$1806 &amp; 'F6 - Debt Dataset'!$DF$6:$DF$1806, 0)), - $K18 * ($I18 &gt;= GV$8) * ($I18 &lt;= GV$9))</f>
        <v>0</v>
      </c>
      <c r="GW18" s="301" cm="1">
        <f t="array" ref="GW18">IF($T18 = "Y", INDEX('F6 - Debt Dataset'!BV$6:BV$1806, MATCH($B$6 &amp; $A18, 'F6 - Debt Dataset'!$E$6:$E$1806 &amp; 'F6 - Debt Dataset'!$DF$6:$DF$1806, 0)), - $K18 * ($I18 &gt;= GW$8) * ($I18 &lt;= GW$9))</f>
        <v>0</v>
      </c>
      <c r="GX18" s="301" cm="1">
        <f t="array" ref="GX18">IF($T18 = "Y", INDEX('F6 - Debt Dataset'!BW$6:BW$1806, MATCH($B$6 &amp; $A18, 'F6 - Debt Dataset'!$E$6:$E$1806 &amp; 'F6 - Debt Dataset'!$DF$6:$DF$1806, 0)), - $K18 * ($I18 &gt;= GX$8) * ($I18 &lt;= GX$9))</f>
        <v>0</v>
      </c>
      <c r="GY18" s="301" cm="1">
        <f t="array" ref="GY18">IF($T18 = "Y", INDEX('F6 - Debt Dataset'!BX$6:BX$1806, MATCH($B$6 &amp; $A18, 'F6 - Debt Dataset'!$E$6:$E$1806 &amp; 'F6 - Debt Dataset'!$DF$6:$DF$1806, 0)), - $K18 * ($I18 &gt;= GY$8) * ($I18 &lt;= GY$9))</f>
        <v>0</v>
      </c>
      <c r="GZ18" s="301" cm="1">
        <f t="array" ref="GZ18">IF($T18 = "Y", INDEX('F6 - Debt Dataset'!BY$6:BY$1806, MATCH($B$6 &amp; $A18, 'F6 - Debt Dataset'!$E$6:$E$1806 &amp; 'F6 - Debt Dataset'!$DF$6:$DF$1806, 0)), - $K18 * ($I18 &gt;= GZ$8) * ($I18 &lt;= GZ$9))</f>
        <v>0</v>
      </c>
      <c r="HA18" s="301" cm="1">
        <f t="array" ref="HA18">IF($T18 = "Y", INDEX('F6 - Debt Dataset'!BZ$6:BZ$1806, MATCH($B$6 &amp; $A18, 'F6 - Debt Dataset'!$E$6:$E$1806 &amp; 'F6 - Debt Dataset'!$DF$6:$DF$1806, 0)), - $K18 * ($I18 &gt;= HA$8) * ($I18 &lt;= HA$9))</f>
        <v>0</v>
      </c>
      <c r="HB18" s="301" cm="1">
        <f t="array" ref="HB18">IF($T18 = "Y", INDEX('F6 - Debt Dataset'!CA$6:CA$1806, MATCH($B$6 &amp; $A18, 'F6 - Debt Dataset'!$E$6:$E$1806 &amp; 'F6 - Debt Dataset'!$DF$6:$DF$1806, 0)), - $K18 * ($I18 &gt;= HB$8) * ($I18 &lt;= HB$9))</f>
        <v>0</v>
      </c>
      <c r="HC18" s="301" cm="1">
        <f t="array" ref="HC18">IF($T18 = "Y", INDEX('F6 - Debt Dataset'!CB$6:CB$1806, MATCH($B$6 &amp; $A18, 'F6 - Debt Dataset'!$E$6:$E$1806 &amp; 'F6 - Debt Dataset'!$DF$6:$DF$1806, 0)), - $K18 * ($I18 &gt;= HC$8) * ($I18 &lt;= HC$9))</f>
        <v>0</v>
      </c>
      <c r="HD18" s="301" cm="1">
        <f t="array" ref="HD18">IF($T18 = "Y", INDEX('F6 - Debt Dataset'!CC$6:CC$1806, MATCH($B$6 &amp; $A18, 'F6 - Debt Dataset'!$E$6:$E$1806 &amp; 'F6 - Debt Dataset'!$DF$6:$DF$1806, 0)), - $K18 * ($I18 &gt;= HD$8) * ($I18 &lt;= HD$9))</f>
        <v>0</v>
      </c>
      <c r="HE18" s="301" cm="1">
        <f t="array" ref="HE18">IF($T18 = "Y", INDEX('F6 - Debt Dataset'!CD$6:CD$1806, MATCH($B$6 &amp; $A18, 'F6 - Debt Dataset'!$E$6:$E$1806 &amp; 'F6 - Debt Dataset'!$DF$6:$DF$1806, 0)), - $K18 * ($I18 &gt;= HE$8) * ($I18 &lt;= HE$9))</f>
        <v>0</v>
      </c>
      <c r="HF18" s="301" cm="1">
        <f t="array" ref="HF18">IF($T18 = "Y", INDEX('F6 - Debt Dataset'!CE$6:CE$1806, MATCH($B$6 &amp; $A18, 'F6 - Debt Dataset'!$E$6:$E$1806 &amp; 'F6 - Debt Dataset'!$DF$6:$DF$1806, 0)), - $K18 * ($I18 &gt;= HF$8) * ($I18 &lt;= HF$9))</f>
        <v>0</v>
      </c>
      <c r="HG18" s="301" cm="1">
        <f t="array" ref="HG18">IF($T18 = "Y", INDEX('F6 - Debt Dataset'!CF$6:CF$1806, MATCH($B$6 &amp; $A18, 'F6 - Debt Dataset'!$E$6:$E$1806 &amp; 'F6 - Debt Dataset'!$DF$6:$DF$1806, 0)), - $K18 * ($I18 &gt;= HG$8) * ($I18 &lt;= HG$9))</f>
        <v>0</v>
      </c>
      <c r="HH18" s="301" cm="1">
        <f t="array" ref="HH18">IF($T18 = "Y", INDEX('F6 - Debt Dataset'!CG$6:CG$1806, MATCH($B$6 &amp; $A18, 'F6 - Debt Dataset'!$E$6:$E$1806 &amp; 'F6 - Debt Dataset'!$DF$6:$DF$1806, 0)), - $K18 * ($I18 &gt;= HH$8) * ($I18 &lt;= HH$9))</f>
        <v>0</v>
      </c>
      <c r="HI18" s="301" cm="1">
        <f t="array" ref="HI18">IF($T18 = "Y", INDEX('F6 - Debt Dataset'!CH$6:CH$1806, MATCH($B$6 &amp; $A18, 'F6 - Debt Dataset'!$E$6:$E$1806 &amp; 'F6 - Debt Dataset'!$DF$6:$DF$1806, 0)), - $K18 * ($I18 &gt;= HI$8) * ($I18 &lt;= HI$9))</f>
        <v>0</v>
      </c>
      <c r="HJ18" s="301" cm="1">
        <f t="array" ref="HJ18">IF($T18 = "Y", INDEX('F6 - Debt Dataset'!CI$6:CI$1806, MATCH($B$6 &amp; $A18, 'F6 - Debt Dataset'!$E$6:$E$1806 &amp; 'F6 - Debt Dataset'!$DF$6:$DF$1806, 0)), - $K18 * ($I18 &gt;= HJ$8) * ($I18 &lt;= HJ$9))</f>
        <v>0</v>
      </c>
      <c r="HK18" s="301" cm="1">
        <f t="array" ref="HK18">IF($T18 = "Y", INDEX('F6 - Debt Dataset'!CJ$6:CJ$1806, MATCH($B$6 &amp; $A18, 'F6 - Debt Dataset'!$E$6:$E$1806 &amp; 'F6 - Debt Dataset'!$DF$6:$DF$1806, 0)), - $K18 * ($I18 &gt;= HK$8) * ($I18 &lt;= HK$9))</f>
        <v>0</v>
      </c>
      <c r="HL18" s="301" cm="1">
        <f t="array" ref="HL18">IF($T18 = "Y", INDEX('F6 - Debt Dataset'!CK$6:CK$1806, MATCH($B$6 &amp; $A18, 'F6 - Debt Dataset'!$E$6:$E$1806 &amp; 'F6 - Debt Dataset'!$DF$6:$DF$1806, 0)), - $K18 * ($I18 &gt;= HL$8) * ($I18 &lt;= HL$9))</f>
        <v>0</v>
      </c>
      <c r="HM18" s="342" cm="1">
        <f t="array" ref="HM18">IF($T18 = "Y", INDEX('F6 - Debt Dataset'!CL$6:CL$1806, MATCH($B$6 &amp; $A18, 'F6 - Debt Dataset'!$E$6:$E$1806 &amp; 'F6 - Debt Dataset'!$DF$6:$DF$1806, 0)), - $K18 * ($I18 &gt;= HM$8) * ($I18 &lt;= HM$9))</f>
        <v>0</v>
      </c>
      <c r="HO18" s="1262"/>
      <c r="HP18" s="1264">
        <f t="shared" si="35"/>
        <v>0</v>
      </c>
      <c r="HQ18" s="1264">
        <f t="shared" si="35"/>
        <v>0</v>
      </c>
      <c r="HR18" s="1264">
        <f t="shared" si="35"/>
        <v>0</v>
      </c>
      <c r="HS18" s="1264">
        <f t="shared" si="35"/>
        <v>0</v>
      </c>
      <c r="HT18" s="1264">
        <f t="shared" si="35"/>
        <v>0</v>
      </c>
      <c r="HU18" s="1264">
        <f t="shared" si="35"/>
        <v>0</v>
      </c>
      <c r="HV18" s="1264">
        <f t="shared" si="35"/>
        <v>0</v>
      </c>
      <c r="HW18" s="1264">
        <f t="shared" si="35"/>
        <v>0</v>
      </c>
      <c r="HX18" s="1264">
        <f t="shared" si="35"/>
        <v>0</v>
      </c>
      <c r="HY18" s="1264">
        <f t="shared" si="35"/>
        <v>0</v>
      </c>
      <c r="HZ18" s="1264">
        <f t="shared" si="35"/>
        <v>0</v>
      </c>
      <c r="IA18" s="1264">
        <f t="shared" si="35"/>
        <v>0</v>
      </c>
      <c r="IB18" s="1264">
        <f t="shared" si="35"/>
        <v>0</v>
      </c>
      <c r="IC18" s="1264">
        <f t="shared" si="35"/>
        <v>0</v>
      </c>
      <c r="ID18" s="1264">
        <f t="shared" si="35"/>
        <v>0</v>
      </c>
      <c r="IE18" s="1264">
        <f t="shared" si="35"/>
        <v>0</v>
      </c>
      <c r="IF18" s="1264">
        <f t="shared" si="35"/>
        <v>0</v>
      </c>
      <c r="IG18" s="1265">
        <f t="shared" si="35"/>
        <v>0</v>
      </c>
      <c r="II18" s="348"/>
      <c r="IJ18" s="301" cm="1">
        <f t="array" aca="1" ref="IJ18" ca="1">HP18 - IF($T18 = "Y", SUM(OFFSET('F6 - Debt Dataset'!$AK$6, MATCH($B$6 &amp; $A18, 'F6 - Debt Dataset'!$E$6:$E$1806 &amp; 'F6 - Debt Dataset'!$DF$6:$DF$1806, 0) - 1, 0, 1, COLUMN(IJ$9) - COLUMN($IJ$9) + 1),
                                       OFFSET('F6 - Debt Dataset'!$BU$6, MATCH($B$6 &amp; $A18, 'F6 - Debt Dataset'!$E$6:$E$1806 &amp; 'F6 - Debt Dataset'!$DF$6:$DF$1806, 0) - 1, 0, 1, COLUMN(IJ$9) - COLUMN($IJ$9) + 1),
                                       $FH18),
                                $K18 * ($F18 &lt;= IJ$9) * ($I18 &gt; IJ$9))</f>
        <v>0</v>
      </c>
      <c r="IK18" s="301" cm="1">
        <f t="array" aca="1" ref="IK18" ca="1">HQ18 - IF($T18 = "Y", SUM(OFFSET('F6 - Debt Dataset'!$AK$6, MATCH($B$6 &amp; $A18, 'F6 - Debt Dataset'!$E$6:$E$1806 &amp; 'F6 - Debt Dataset'!$DF$6:$DF$1806, 0) - 1, 0, 1, COLUMN(IK$9) - COLUMN($IJ$9) + 1),
                                       OFFSET('F6 - Debt Dataset'!$BU$6, MATCH($B$6 &amp; $A18, 'F6 - Debt Dataset'!$E$6:$E$1806 &amp; 'F6 - Debt Dataset'!$DF$6:$DF$1806, 0) - 1, 0, 1, COLUMN(IK$9) - COLUMN($IJ$9) + 1),
                                       $FH18),
                                $K18 * ($F18 &lt;= IK$9) * ($I18 &gt; IK$9))</f>
        <v>0</v>
      </c>
      <c r="IL18" s="301" cm="1">
        <f t="array" aca="1" ref="IL18" ca="1">HR18 - IF($T18 = "Y", SUM(OFFSET('F6 - Debt Dataset'!$AK$6, MATCH($B$6 &amp; $A18, 'F6 - Debt Dataset'!$E$6:$E$1806 &amp; 'F6 - Debt Dataset'!$DF$6:$DF$1806, 0) - 1, 0, 1, COLUMN(IL$9) - COLUMN($IJ$9) + 1),
                                       OFFSET('F6 - Debt Dataset'!$BU$6, MATCH($B$6 &amp; $A18, 'F6 - Debt Dataset'!$E$6:$E$1806 &amp; 'F6 - Debt Dataset'!$DF$6:$DF$1806, 0) - 1, 0, 1, COLUMN(IL$9) - COLUMN($IJ$9) + 1),
                                       $FH18),
                                $K18 * ($F18 &lt;= IL$9) * ($I18 &gt; IL$9))</f>
        <v>0</v>
      </c>
      <c r="IM18" s="301" cm="1">
        <f t="array" aca="1" ref="IM18" ca="1">HS18 - IF($T18 = "Y", SUM(OFFSET('F6 - Debt Dataset'!$AK$6, MATCH($B$6 &amp; $A18, 'F6 - Debt Dataset'!$E$6:$E$1806 &amp; 'F6 - Debt Dataset'!$DF$6:$DF$1806, 0) - 1, 0, 1, COLUMN(IM$9) - COLUMN($IJ$9) + 1),
                                       OFFSET('F6 - Debt Dataset'!$BU$6, MATCH($B$6 &amp; $A18, 'F6 - Debt Dataset'!$E$6:$E$1806 &amp; 'F6 - Debt Dataset'!$DF$6:$DF$1806, 0) - 1, 0, 1, COLUMN(IM$9) - COLUMN($IJ$9) + 1),
                                       $FH18),
                                $K18 * ($F18 &lt;= IM$9) * ($I18 &gt; IM$9))</f>
        <v>0</v>
      </c>
      <c r="IN18" s="301" cm="1">
        <f t="array" aca="1" ref="IN18" ca="1">HT18 - IF($T18 = "Y", SUM(OFFSET('F6 - Debt Dataset'!$AK$6, MATCH($B$6 &amp; $A18, 'F6 - Debt Dataset'!$E$6:$E$1806 &amp; 'F6 - Debt Dataset'!$DF$6:$DF$1806, 0) - 1, 0, 1, COLUMN(IN$9) - COLUMN($IJ$9) + 1),
                                       OFFSET('F6 - Debt Dataset'!$BU$6, MATCH($B$6 &amp; $A18, 'F6 - Debt Dataset'!$E$6:$E$1806 &amp; 'F6 - Debt Dataset'!$DF$6:$DF$1806, 0) - 1, 0, 1, COLUMN(IN$9) - COLUMN($IJ$9) + 1),
                                       $FH18),
                                $K18 * ($F18 &lt;= IN$9) * ($I18 &gt; IN$9))</f>
        <v>0</v>
      </c>
      <c r="IO18" s="301" cm="1">
        <f t="array" aca="1" ref="IO18" ca="1">HU18 - IF($T18 = "Y", SUM(OFFSET('F6 - Debt Dataset'!$AK$6, MATCH($B$6 &amp; $A18, 'F6 - Debt Dataset'!$E$6:$E$1806 &amp; 'F6 - Debt Dataset'!$DF$6:$DF$1806, 0) - 1, 0, 1, COLUMN(IO$9) - COLUMN($IJ$9) + 1),
                                       OFFSET('F6 - Debt Dataset'!$BU$6, MATCH($B$6 &amp; $A18, 'F6 - Debt Dataset'!$E$6:$E$1806 &amp; 'F6 - Debt Dataset'!$DF$6:$DF$1806, 0) - 1, 0, 1, COLUMN(IO$9) - COLUMN($IJ$9) + 1),
                                       $FH18),
                                $K18 * ($F18 &lt;= IO$9) * ($I18 &gt; IO$9))</f>
        <v>0</v>
      </c>
      <c r="IP18" s="301" cm="1">
        <f t="array" aca="1" ref="IP18" ca="1">HV18 - IF($T18 = "Y", SUM(OFFSET('F6 - Debt Dataset'!$AK$6, MATCH($B$6 &amp; $A18, 'F6 - Debt Dataset'!$E$6:$E$1806 &amp; 'F6 - Debt Dataset'!$DF$6:$DF$1806, 0) - 1, 0, 1, COLUMN(IP$9) - COLUMN($IJ$9) + 1),
                                       OFFSET('F6 - Debt Dataset'!$BU$6, MATCH($B$6 &amp; $A18, 'F6 - Debt Dataset'!$E$6:$E$1806 &amp; 'F6 - Debt Dataset'!$DF$6:$DF$1806, 0) - 1, 0, 1, COLUMN(IP$9) - COLUMN($IJ$9) + 1),
                                       $FH18),
                                $K18 * ($F18 &lt;= IP$9) * ($I18 &gt; IP$9))</f>
        <v>0</v>
      </c>
      <c r="IQ18" s="301" cm="1">
        <f t="array" aca="1" ref="IQ18" ca="1">HW18 - IF($T18 = "Y", SUM(OFFSET('F6 - Debt Dataset'!$AK$6, MATCH($B$6 &amp; $A18, 'F6 - Debt Dataset'!$E$6:$E$1806 &amp; 'F6 - Debt Dataset'!$DF$6:$DF$1806, 0) - 1, 0, 1, COLUMN(IQ$9) - COLUMN($IJ$9) + 1),
                                       OFFSET('F6 - Debt Dataset'!$BU$6, MATCH($B$6 &amp; $A18, 'F6 - Debt Dataset'!$E$6:$E$1806 &amp; 'F6 - Debt Dataset'!$DF$6:$DF$1806, 0) - 1, 0, 1, COLUMN(IQ$9) - COLUMN($IJ$9) + 1),
                                       $FH18),
                                $K18 * ($F18 &lt;= IQ$9) * ($I18 &gt; IQ$9))</f>
        <v>0</v>
      </c>
      <c r="IR18" s="301" cm="1">
        <f t="array" aca="1" ref="IR18" ca="1">HX18 - IF($T18 = "Y", SUM(OFFSET('F6 - Debt Dataset'!$AK$6, MATCH($B$6 &amp; $A18, 'F6 - Debt Dataset'!$E$6:$E$1806 &amp; 'F6 - Debt Dataset'!$DF$6:$DF$1806, 0) - 1, 0, 1, COLUMN(IR$9) - COLUMN($IJ$9) + 1),
                                       OFFSET('F6 - Debt Dataset'!$BU$6, MATCH($B$6 &amp; $A18, 'F6 - Debt Dataset'!$E$6:$E$1806 &amp; 'F6 - Debt Dataset'!$DF$6:$DF$1806, 0) - 1, 0, 1, COLUMN(IR$9) - COLUMN($IJ$9) + 1),
                                       $FH18),
                                $K18 * ($F18 &lt;= IR$9) * ($I18 &gt; IR$9))</f>
        <v>0</v>
      </c>
      <c r="IS18" s="301" cm="1">
        <f t="array" aca="1" ref="IS18" ca="1">HY18 - IF($T18 = "Y", SUM(OFFSET('F6 - Debt Dataset'!$AK$6, MATCH($B$6 &amp; $A18, 'F6 - Debt Dataset'!$E$6:$E$1806 &amp; 'F6 - Debt Dataset'!$DF$6:$DF$1806, 0) - 1, 0, 1, COLUMN(IS$9) - COLUMN($IJ$9) + 1),
                                       OFFSET('F6 - Debt Dataset'!$BU$6, MATCH($B$6 &amp; $A18, 'F6 - Debt Dataset'!$E$6:$E$1806 &amp; 'F6 - Debt Dataset'!$DF$6:$DF$1806, 0) - 1, 0, 1, COLUMN(IS$9) - COLUMN($IJ$9) + 1),
                                       $FH18),
                                $K18 * ($F18 &lt;= IS$9) * ($I18 &gt; IS$9))</f>
        <v>0</v>
      </c>
      <c r="IT18" s="301" cm="1">
        <f t="array" aca="1" ref="IT18" ca="1">HZ18 - IF($T18 = "Y", SUM(OFFSET('F6 - Debt Dataset'!$AK$6, MATCH($B$6 &amp; $A18, 'F6 - Debt Dataset'!$E$6:$E$1806 &amp; 'F6 - Debt Dataset'!$DF$6:$DF$1806, 0) - 1, 0, 1, COLUMN(IT$9) - COLUMN($IJ$9) + 1),
                                       OFFSET('F6 - Debt Dataset'!$BU$6, MATCH($B$6 &amp; $A18, 'F6 - Debt Dataset'!$E$6:$E$1806 &amp; 'F6 - Debt Dataset'!$DF$6:$DF$1806, 0) - 1, 0, 1, COLUMN(IT$9) - COLUMN($IJ$9) + 1),
                                       $FH18),
                                $K18 * ($F18 &lt;= IT$9) * ($I18 &gt; IT$9))</f>
        <v>0</v>
      </c>
      <c r="IU18" s="301" cm="1">
        <f t="array" aca="1" ref="IU18" ca="1">IA18 - IF($T18 = "Y", SUM(OFFSET('F6 - Debt Dataset'!$AK$6, MATCH($B$6 &amp; $A18, 'F6 - Debt Dataset'!$E$6:$E$1806 &amp; 'F6 - Debt Dataset'!$DF$6:$DF$1806, 0) - 1, 0, 1, COLUMN(IU$9) - COLUMN($IJ$9) + 1),
                                       OFFSET('F6 - Debt Dataset'!$BU$6, MATCH($B$6 &amp; $A18, 'F6 - Debt Dataset'!$E$6:$E$1806 &amp; 'F6 - Debt Dataset'!$DF$6:$DF$1806, 0) - 1, 0, 1, COLUMN(IU$9) - COLUMN($IJ$9) + 1),
                                       $FH18),
                                $K18 * ($F18 &lt;= IU$9) * ($I18 &gt; IU$9))</f>
        <v>0</v>
      </c>
      <c r="IV18" s="301" cm="1">
        <f t="array" aca="1" ref="IV18" ca="1">IB18 - IF($T18 = "Y", SUM(OFFSET('F6 - Debt Dataset'!$AK$6, MATCH($B$6 &amp; $A18, 'F6 - Debt Dataset'!$E$6:$E$1806 &amp; 'F6 - Debt Dataset'!$DF$6:$DF$1806, 0) - 1, 0, 1, COLUMN(IV$9) - COLUMN($IJ$9) + 1),
                                       OFFSET('F6 - Debt Dataset'!$BU$6, MATCH($B$6 &amp; $A18, 'F6 - Debt Dataset'!$E$6:$E$1806 &amp; 'F6 - Debt Dataset'!$DF$6:$DF$1806, 0) - 1, 0, 1, COLUMN(IV$9) - COLUMN($IJ$9) + 1),
                                       $FH18),
                                $K18 * ($F18 &lt;= IV$9) * ($I18 &gt; IV$9))</f>
        <v>0</v>
      </c>
      <c r="IW18" s="301" cm="1">
        <f t="array" aca="1" ref="IW18" ca="1">IC18 - IF($T18 = "Y", SUM(OFFSET('F6 - Debt Dataset'!$AK$6, MATCH($B$6 &amp; $A18, 'F6 - Debt Dataset'!$E$6:$E$1806 &amp; 'F6 - Debt Dataset'!$DF$6:$DF$1806, 0) - 1, 0, 1, COLUMN(IW$9) - COLUMN($IJ$9) + 1),
                                       OFFSET('F6 - Debt Dataset'!$BU$6, MATCH($B$6 &amp; $A18, 'F6 - Debt Dataset'!$E$6:$E$1806 &amp; 'F6 - Debt Dataset'!$DF$6:$DF$1806, 0) - 1, 0, 1, COLUMN(IW$9) - COLUMN($IJ$9) + 1),
                                       $FH18),
                                $K18 * ($F18 &lt;= IW$9) * ($I18 &gt; IW$9))</f>
        <v>0</v>
      </c>
      <c r="IX18" s="301" cm="1">
        <f t="array" aca="1" ref="IX18" ca="1">ID18 - IF($T18 = "Y", SUM(OFFSET('F6 - Debt Dataset'!$AK$6, MATCH($B$6 &amp; $A18, 'F6 - Debt Dataset'!$E$6:$E$1806 &amp; 'F6 - Debt Dataset'!$DF$6:$DF$1806, 0) - 1, 0, 1, COLUMN(IX$9) - COLUMN($IJ$9) + 1),
                                       OFFSET('F6 - Debt Dataset'!$BU$6, MATCH($B$6 &amp; $A18, 'F6 - Debt Dataset'!$E$6:$E$1806 &amp; 'F6 - Debt Dataset'!$DF$6:$DF$1806, 0) - 1, 0, 1, COLUMN(IX$9) - COLUMN($IJ$9) + 1),
                                       $FH18),
                                $K18 * ($F18 &lt;= IX$9) * ($I18 &gt; IX$9))</f>
        <v>0</v>
      </c>
      <c r="IY18" s="301" cm="1">
        <f t="array" aca="1" ref="IY18" ca="1">IE18 - IF($T18 = "Y", SUM(OFFSET('F6 - Debt Dataset'!$AK$6, MATCH($B$6 &amp; $A18, 'F6 - Debt Dataset'!$E$6:$E$1806 &amp; 'F6 - Debt Dataset'!$DF$6:$DF$1806, 0) - 1, 0, 1, COLUMN(IY$9) - COLUMN($IJ$9) + 1),
                                       OFFSET('F6 - Debt Dataset'!$BU$6, MATCH($B$6 &amp; $A18, 'F6 - Debt Dataset'!$E$6:$E$1806 &amp; 'F6 - Debt Dataset'!$DF$6:$DF$1806, 0) - 1, 0, 1, COLUMN(IY$9) - COLUMN($IJ$9) + 1),
                                       $FH18),
                                $K18 * ($F18 &lt;= IY$9) * ($I18 &gt; IY$9))</f>
        <v>0</v>
      </c>
      <c r="IZ18" s="301" cm="1">
        <f t="array" aca="1" ref="IZ18" ca="1">IF18 - IF($T18 = "Y", SUM(OFFSET('F6 - Debt Dataset'!$AK$6, MATCH($B$6 &amp; $A18, 'F6 - Debt Dataset'!$E$6:$E$1806 &amp; 'F6 - Debt Dataset'!$DF$6:$DF$1806, 0) - 1, 0, 1, COLUMN(IZ$9) - COLUMN($IJ$9) + 1),
                                       OFFSET('F6 - Debt Dataset'!$BU$6, MATCH($B$6 &amp; $A18, 'F6 - Debt Dataset'!$E$6:$E$1806 &amp; 'F6 - Debt Dataset'!$DF$6:$DF$1806, 0) - 1, 0, 1, COLUMN(IZ$9) - COLUMN($IJ$9) + 1),
                                       $FH18),
                                $K18 * ($F18 &lt;= IZ$9) * ($I18 &gt; IZ$9))</f>
        <v>0</v>
      </c>
      <c r="JA18" s="342" cm="1">
        <f t="array" aca="1" ref="JA18" ca="1">IG18 - IF($T18 = "Y", SUM(OFFSET('F6 - Debt Dataset'!$AK$6, MATCH($B$6 &amp; $A18, 'F6 - Debt Dataset'!$E$6:$E$1806 &amp; 'F6 - Debt Dataset'!$DF$6:$DF$1806, 0) - 1, 0, 1, COLUMN(JA$9) - COLUMN($IJ$9) + 1),
                                       OFFSET('F6 - Debt Dataset'!$BU$6, MATCH($B$6 &amp; $A18, 'F6 - Debt Dataset'!$E$6:$E$1806 &amp; 'F6 - Debt Dataset'!$DF$6:$DF$1806, 0) - 1, 0, 1, COLUMN(JA$9) - COLUMN($IJ$9) + 1),
                                       $FH18),
                                $K18 * ($F18 &lt;= JA$9) * ($I18 &gt; JA$9))</f>
        <v>0</v>
      </c>
      <c r="JC18" s="335" t="str" cm="1">
        <f t="array" ref="JC18">IF($T18 = "Y", INDEX('F6 - Debt Dataset'!BC$6:BC$1806, MATCH($B$6 &amp; $A18, 'F6 - Debt Dataset'!$E$6:$E$1806 &amp; 'F6 - Debt Dataset'!$DF$6:$DF$1806, 0)), "-")</f>
        <v>-</v>
      </c>
      <c r="JD18" s="346" t="str" cm="1">
        <f t="array" ref="JD18">IF($T18 = "Y", INDEX('F6 - Debt Dataset'!BD$6:BD$1806, MATCH($B$6 &amp; $A18, 'F6 - Debt Dataset'!$E$6:$E$1806 &amp; 'F6 - Debt Dataset'!$DF$6:$DF$1806, 0)), "-")</f>
        <v>-</v>
      </c>
      <c r="JE18" s="346" t="str" cm="1">
        <f t="array" ref="JE18">IF($T18 = "Y", INDEX('F6 - Debt Dataset'!BE$6:BE$1806, MATCH($B$6 &amp; $A18, 'F6 - Debt Dataset'!$E$6:$E$1806 &amp; 'F6 - Debt Dataset'!$DF$6:$DF$1806, 0)), "-")</f>
        <v>-</v>
      </c>
      <c r="JF18" s="346" t="str" cm="1">
        <f t="array" ref="JF18">IF($T18 = "Y", INDEX('F6 - Debt Dataset'!BF$6:BF$1806, MATCH($B$6 &amp; $A18, 'F6 - Debt Dataset'!$E$6:$E$1806 &amp; 'F6 - Debt Dataset'!$DF$6:$DF$1806, 0)), "-")</f>
        <v>-</v>
      </c>
      <c r="JG18" s="346" t="str" cm="1">
        <f t="array" ref="JG18">IF($T18 = "Y", INDEX('F6 - Debt Dataset'!BG$6:BG$1806, MATCH($B$6 &amp; $A18, 'F6 - Debt Dataset'!$E$6:$E$1806 &amp; 'F6 - Debt Dataset'!$DF$6:$DF$1806, 0)), "-")</f>
        <v>-</v>
      </c>
      <c r="JH18" s="346" t="str" cm="1">
        <f t="array" ref="JH18">IF($T18 = "Y", INDEX('F6 - Debt Dataset'!BH$6:BH$1806, MATCH($B$6 &amp; $A18, 'F6 - Debt Dataset'!$E$6:$E$1806 &amp; 'F6 - Debt Dataset'!$DF$6:$DF$1806, 0)), "-")</f>
        <v>-</v>
      </c>
      <c r="JI18" s="346" t="str" cm="1">
        <f t="array" ref="JI18">IF($T18 = "Y", INDEX('F6 - Debt Dataset'!BI$6:BI$1806, MATCH($B$6 &amp; $A18, 'F6 - Debt Dataset'!$E$6:$E$1806 &amp; 'F6 - Debt Dataset'!$DF$6:$DF$1806, 0)), "-")</f>
        <v>-</v>
      </c>
      <c r="JJ18" s="346" t="str" cm="1">
        <f t="array" ref="JJ18">IF($T18 = "Y", INDEX('F6 - Debt Dataset'!BJ$6:BJ$1806, MATCH($B$6 &amp; $A18, 'F6 - Debt Dataset'!$E$6:$E$1806 &amp; 'F6 - Debt Dataset'!$DF$6:$DF$1806, 0)), "-")</f>
        <v>-</v>
      </c>
      <c r="JK18" s="346" t="str" cm="1">
        <f t="array" ref="JK18">IF($T18 = "Y", INDEX('F6 - Debt Dataset'!BK$6:BK$1806, MATCH($B$6 &amp; $A18, 'F6 - Debt Dataset'!$E$6:$E$1806 &amp; 'F6 - Debt Dataset'!$DF$6:$DF$1806, 0)), "-")</f>
        <v>-</v>
      </c>
      <c r="JL18" s="346" t="str" cm="1">
        <f t="array" ref="JL18">IF($T18 = "Y", INDEX('F6 - Debt Dataset'!BL$6:BL$1806, MATCH($B$6 &amp; $A18, 'F6 - Debt Dataset'!$E$6:$E$1806 &amp; 'F6 - Debt Dataset'!$DF$6:$DF$1806, 0)), "-")</f>
        <v>-</v>
      </c>
      <c r="JM18" s="346" t="str" cm="1">
        <f t="array" ref="JM18">IF($T18 = "Y", INDEX('F6 - Debt Dataset'!BM$6:BM$1806, MATCH($B$6 &amp; $A18, 'F6 - Debt Dataset'!$E$6:$E$1806 &amp; 'F6 - Debt Dataset'!$DF$6:$DF$1806, 0)), "-")</f>
        <v>-</v>
      </c>
      <c r="JN18" s="346" t="str" cm="1">
        <f t="array" ref="JN18">IF($T18 = "Y", INDEX('F6 - Debt Dataset'!BN$6:BN$1806, MATCH($B$6 &amp; $A18, 'F6 - Debt Dataset'!$E$6:$E$1806 &amp; 'F6 - Debt Dataset'!$DF$6:$DF$1806, 0)), "-")</f>
        <v>-</v>
      </c>
      <c r="JO18" s="346" t="str" cm="1">
        <f t="array" ref="JO18">IF($T18 = "Y", INDEX('F6 - Debt Dataset'!BO$6:BO$1806, MATCH($B$6 &amp; $A18, 'F6 - Debt Dataset'!$E$6:$E$1806 &amp; 'F6 - Debt Dataset'!$DF$6:$DF$1806, 0)), "-")</f>
        <v>-</v>
      </c>
      <c r="JP18" s="346" t="str" cm="1">
        <f t="array" ref="JP18">IF($T18 = "Y", INDEX('F6 - Debt Dataset'!BP$6:BP$1806, MATCH($B$6 &amp; $A18, 'F6 - Debt Dataset'!$E$6:$E$1806 &amp; 'F6 - Debt Dataset'!$DF$6:$DF$1806, 0)), "-")</f>
        <v>-</v>
      </c>
      <c r="JQ18" s="346" t="str" cm="1">
        <f t="array" ref="JQ18">IF($T18 = "Y", INDEX('F6 - Debt Dataset'!BQ$6:BQ$1806, MATCH($B$6 &amp; $A18, 'F6 - Debt Dataset'!$E$6:$E$1806 &amp; 'F6 - Debt Dataset'!$DF$6:$DF$1806, 0)), "-")</f>
        <v>-</v>
      </c>
      <c r="JR18" s="346" t="str" cm="1">
        <f t="array" ref="JR18">IF($T18 = "Y", INDEX('F6 - Debt Dataset'!BR$6:BR$1806, MATCH($B$6 &amp; $A18, 'F6 - Debt Dataset'!$E$6:$E$1806 &amp; 'F6 - Debt Dataset'!$DF$6:$DF$1806, 0)), "-")</f>
        <v>-</v>
      </c>
      <c r="JS18" s="346" t="str" cm="1">
        <f t="array" ref="JS18">IF($T18 = "Y", INDEX('F6 - Debt Dataset'!BS$6:BS$1806, MATCH($B$6 &amp; $A18, 'F6 - Debt Dataset'!$E$6:$E$1806 &amp; 'F6 - Debt Dataset'!$DF$6:$DF$1806, 0)), "-")</f>
        <v>-</v>
      </c>
      <c r="JT18" s="347" t="str" cm="1">
        <f t="array" ref="JT18">IF($T18 = "Y", INDEX('F6 - Debt Dataset'!BT$6:BT$1806, MATCH($B$6 &amp; $A18, 'F6 - Debt Dataset'!$E$6:$E$1806 &amp; 'F6 - Debt Dataset'!$DF$6:$DF$1806, 0)), "-")</f>
        <v>-</v>
      </c>
      <c r="JV18" s="335" t="str" cm="1">
        <f t="array" ref="JV18">IF($T18 = "Y", INDEX('F6 - Debt Dataset'!CM$6:CM$1806, MATCH($B$6 &amp; $A18, 'F6 - Debt Dataset'!$E$6:$E$1806 &amp; 'F6 - Debt Dataset'!$DF$6:$DF$1806, 0)), "-")</f>
        <v>-</v>
      </c>
      <c r="JW18" s="346" t="str" cm="1">
        <f t="array" ref="JW18">IF($T18 = "Y", INDEX('F6 - Debt Dataset'!CN$6:CN$1806, MATCH($B$6 &amp; $A18, 'F6 - Debt Dataset'!$E$6:$E$1806 &amp; 'F6 - Debt Dataset'!$DF$6:$DF$1806, 0)), "-")</f>
        <v>-</v>
      </c>
      <c r="JX18" s="346" t="str" cm="1">
        <f t="array" ref="JX18">IF($T18 = "Y", INDEX('F6 - Debt Dataset'!CO$6:CO$1806, MATCH($B$6 &amp; $A18, 'F6 - Debt Dataset'!$E$6:$E$1806 &amp; 'F6 - Debt Dataset'!$DF$6:$DF$1806, 0)), "-")</f>
        <v>-</v>
      </c>
      <c r="JY18" s="346" t="str" cm="1">
        <f t="array" ref="JY18">IF($T18 = "Y", INDEX('F6 - Debt Dataset'!CP$6:CP$1806, MATCH($B$6 &amp; $A18, 'F6 - Debt Dataset'!$E$6:$E$1806 &amp; 'F6 - Debt Dataset'!$DF$6:$DF$1806, 0)), "-")</f>
        <v>-</v>
      </c>
      <c r="JZ18" s="346" t="str" cm="1">
        <f t="array" ref="JZ18">IF($T18 = "Y", INDEX('F6 - Debt Dataset'!CQ$6:CQ$1806, MATCH($B$6 &amp; $A18, 'F6 - Debt Dataset'!$E$6:$E$1806 &amp; 'F6 - Debt Dataset'!$DF$6:$DF$1806, 0)), "-")</f>
        <v>-</v>
      </c>
      <c r="KA18" s="346" t="str" cm="1">
        <f t="array" ref="KA18">IF($T18 = "Y", INDEX('F6 - Debt Dataset'!CR$6:CR$1806, MATCH($B$6 &amp; $A18, 'F6 - Debt Dataset'!$E$6:$E$1806 &amp; 'F6 - Debt Dataset'!$DF$6:$DF$1806, 0)), "-")</f>
        <v>-</v>
      </c>
      <c r="KB18" s="346" t="str" cm="1">
        <f t="array" ref="KB18">IF($T18 = "Y", INDEX('F6 - Debt Dataset'!CS$6:CS$1806, MATCH($B$6 &amp; $A18, 'F6 - Debt Dataset'!$E$6:$E$1806 &amp; 'F6 - Debt Dataset'!$DF$6:$DF$1806, 0)), "-")</f>
        <v>-</v>
      </c>
      <c r="KC18" s="346" t="str" cm="1">
        <f t="array" ref="KC18">IF($T18 = "Y", INDEX('F6 - Debt Dataset'!CT$6:CT$1806, MATCH($B$6 &amp; $A18, 'F6 - Debt Dataset'!$E$6:$E$1806 &amp; 'F6 - Debt Dataset'!$DF$6:$DF$1806, 0)), "-")</f>
        <v>-</v>
      </c>
      <c r="KD18" s="346" t="str" cm="1">
        <f t="array" ref="KD18">IF($T18 = "Y", INDEX('F6 - Debt Dataset'!CU$6:CU$1806, MATCH($B$6 &amp; $A18, 'F6 - Debt Dataset'!$E$6:$E$1806 &amp; 'F6 - Debt Dataset'!$DF$6:$DF$1806, 0)), "-")</f>
        <v>-</v>
      </c>
      <c r="KE18" s="346" t="str" cm="1">
        <f t="array" ref="KE18">IF($T18 = "Y", INDEX('F6 - Debt Dataset'!CV$6:CV$1806, MATCH($B$6 &amp; $A18, 'F6 - Debt Dataset'!$E$6:$E$1806 &amp; 'F6 - Debt Dataset'!$DF$6:$DF$1806, 0)), "-")</f>
        <v>-</v>
      </c>
      <c r="KF18" s="346" t="str" cm="1">
        <f t="array" ref="KF18">IF($T18 = "Y", INDEX('F6 - Debt Dataset'!CW$6:CW$1806, MATCH($B$6 &amp; $A18, 'F6 - Debt Dataset'!$E$6:$E$1806 &amp; 'F6 - Debt Dataset'!$DF$6:$DF$1806, 0)), "-")</f>
        <v>-</v>
      </c>
      <c r="KG18" s="346" t="str" cm="1">
        <f t="array" ref="KG18">IF($T18 = "Y", INDEX('F6 - Debt Dataset'!CX$6:CX$1806, MATCH($B$6 &amp; $A18, 'F6 - Debt Dataset'!$E$6:$E$1806 &amp; 'F6 - Debt Dataset'!$DF$6:$DF$1806, 0)), "-")</f>
        <v>-</v>
      </c>
      <c r="KH18" s="346" t="str" cm="1">
        <f t="array" ref="KH18">IF($T18 = "Y", INDEX('F6 - Debt Dataset'!CY$6:CY$1806, MATCH($B$6 &amp; $A18, 'F6 - Debt Dataset'!$E$6:$E$1806 &amp; 'F6 - Debt Dataset'!$DF$6:$DF$1806, 0)), "-")</f>
        <v>-</v>
      </c>
      <c r="KI18" s="346" t="str" cm="1">
        <f t="array" ref="KI18">IF($T18 = "Y", INDEX('F6 - Debt Dataset'!CZ$6:CZ$1806, MATCH($B$6 &amp; $A18, 'F6 - Debt Dataset'!$E$6:$E$1806 &amp; 'F6 - Debt Dataset'!$DF$6:$DF$1806, 0)), "-")</f>
        <v>-</v>
      </c>
      <c r="KJ18" s="346" t="str" cm="1">
        <f t="array" ref="KJ18">IF($T18 = "Y", INDEX('F6 - Debt Dataset'!DA$6:DA$1806, MATCH($B$6 &amp; $A18, 'F6 - Debt Dataset'!$E$6:$E$1806 &amp; 'F6 - Debt Dataset'!$DF$6:$DF$1806, 0)), "-")</f>
        <v>-</v>
      </c>
      <c r="KK18" s="346" t="str" cm="1">
        <f t="array" ref="KK18">IF($T18 = "Y", INDEX('F6 - Debt Dataset'!DB$6:DB$1806, MATCH($B$6 &amp; $A18, 'F6 - Debt Dataset'!$E$6:$E$1806 &amp; 'F6 - Debt Dataset'!$DF$6:$DF$1806, 0)), "-")</f>
        <v>-</v>
      </c>
      <c r="KL18" s="346" t="str" cm="1">
        <f t="array" ref="KL18">IF($T18 = "Y", INDEX('F6 - Debt Dataset'!DC$6:DC$1806, MATCH($B$6 &amp; $A18, 'F6 - Debt Dataset'!$E$6:$E$1806 &amp; 'F6 - Debt Dataset'!$DF$6:$DF$1806, 0)), "-")</f>
        <v>-</v>
      </c>
      <c r="KM18" s="347" t="str" cm="1">
        <f t="array" ref="KM18">IF($T18 = "Y", INDEX('F6 - Debt Dataset'!DD$6:DD$1806, MATCH($B$6 &amp; $A18, 'F6 - Debt Dataset'!$E$6:$E$1806 &amp; 'F6 - Debt Dataset'!$DF$6:$DF$1806, 0)), "-")</f>
        <v>-</v>
      </c>
    </row>
    <row r="19" spans="1:299">
      <c r="A19" s="393">
        <f t="shared" si="36"/>
        <v>9</v>
      </c>
      <c r="B19" s="393" t="str" cm="1">
        <f t="array" ref="B19">IFERROR(INDEX('F6 - Debt Dataset'!$C$6:$C$1806, MATCH($B$6 &amp; $A19, 'F6 - Debt Dataset'!$E$6:$E$1806 &amp; 'F6 - Debt Dataset'!$DF$6:$DF$1806, 0)), "-")</f>
        <v>-</v>
      </c>
      <c r="C19" s="393" t="str" cm="1">
        <f t="array" ref="C19">IFERROR(INDEX('F6 - Debt Dataset'!$A$6:$A$1806, MATCH($B$6 &amp; $A19, 'F6 - Debt Dataset'!$E$6:$E$1806 &amp; 'F6 - Debt Dataset'!$DF$6:$DF$1806, 0)), "-")</f>
        <v>-</v>
      </c>
      <c r="D19" s="393" t="str" cm="1">
        <f t="array" ref="D19">IFERROR(INDEX('F6 - Debt Dataset'!$B$6:$B$1806, MATCH($B$6 &amp; $A19, 'F6 - Debt Dataset'!$E$6:$E$1806 &amp; 'F6 - Debt Dataset'!$DF$6:$DF$1806, 0)), "-")</f>
        <v>-</v>
      </c>
      <c r="E19" s="393" t="str" cm="1">
        <f t="array" ref="E19">IFERROR(INDEX('F6 - Debt Dataset'!$H$6:$H$1806, MATCH($B$6 &amp; $A19, 'F6 - Debt Dataset'!$E$6:$E$1806 &amp; 'F6 - Debt Dataset'!$DF$6:$DF$1806, 0)), "-")</f>
        <v>-</v>
      </c>
      <c r="F19" s="394" t="str" cm="1">
        <f t="array" ref="F19">IFERROR(INDEX('F6 - Debt Dataset'!$J$6:$J$1806, MATCH($B$6 &amp; $A19, 'F6 - Debt Dataset'!$E$6:$E$1806 &amp; 'F6 - Debt Dataset'!$DF$6:$DF$1806, 0)), "-")</f>
        <v>-</v>
      </c>
      <c r="G19" s="394" t="str" cm="1">
        <f t="array" ref="G19">IFERROR(INDEX('F6 - Debt Dataset'!$K$6:$K$1806, MATCH($B$6 &amp; $A19, 'F6 - Debt Dataset'!$E$6:$E$1806 &amp; 'F6 - Debt Dataset'!$DF$6:$DF$1806, 0)), "-")</f>
        <v>-</v>
      </c>
      <c r="H19" s="394" t="str" cm="1">
        <f t="array" ref="H19">IFERROR(INDEX('F6 - Debt Dataset'!$L$6:$L$1806, MATCH($B$6 &amp; $A19, 'F6 - Debt Dataset'!$E$6:$E$1806 &amp; 'F6 - Debt Dataset'!$DF$6:$DF$1806, 0)), "-")</f>
        <v>-</v>
      </c>
      <c r="I19" s="394" t="str">
        <f t="shared" si="23"/>
        <v>-</v>
      </c>
      <c r="J19" s="393" t="str" cm="1">
        <f t="array" ref="J19">IFERROR(INDEX('F6 - Debt Dataset'!$N$6:$N$1806, MATCH($B$6 &amp; $A19, 'F6 - Debt Dataset'!$E$6:$E$1806 &amp; 'F6 - Debt Dataset'!$DF$6:$DF$1806, 0)), "-")</f>
        <v>-</v>
      </c>
      <c r="K19" s="395" cm="1">
        <f t="array" ref="K19">IFERROR(INDEX('F6 - Debt Dataset'!$S$6:$S$1806, MATCH($B$6 &amp; $A19, 'F6 - Debt Dataset'!$E$6:$E$1806 &amp; 'F6 - Debt Dataset'!$DF$6:$DF$1806, 0)), 0)</f>
        <v>0</v>
      </c>
      <c r="L19" s="1214" cm="1">
        <f t="array" ref="L19">IFERROR(INDEX('F6 - Debt Dataset'!$W$6:$W$1806, MATCH($B$6 &amp; $A19, 'F6 - Debt Dataset'!$E$6:$E$1806 &amp; 'F6 - Debt Dataset'!$DF$6:$DF$1806, 0)), 0)</f>
        <v>0</v>
      </c>
      <c r="M19" s="397" t="str" cm="1">
        <f t="array" ref="M19">IFERROR(INDEX('F6 - Debt Dataset'!$E$6:$E$1806, MATCH($B$6 &amp; $A19, 'F6 - Debt Dataset'!$E$6:$E$1806 &amp; 'F6 - Debt Dataset'!$DF$6:$DF$1806, 0)), "-")</f>
        <v>-</v>
      </c>
      <c r="N19" s="393"/>
      <c r="O19" s="393"/>
      <c r="P19" s="393"/>
      <c r="Q19" s="393"/>
      <c r="R19" s="393" t="str">
        <f t="shared" si="24"/>
        <v>-</v>
      </c>
      <c r="S19" s="393" t="str">
        <f t="shared" si="25"/>
        <v>-</v>
      </c>
      <c r="T19" s="400" t="str" cm="1">
        <f t="array" ref="T19">IFERROR(INDEX('F6 - Debt Dataset'!$AH$6:$AH$1806, MATCH($B$6 &amp; $A19, 'F6 - Debt Dataset'!$E$6:$E$1806 &amp; 'F6 - Debt Dataset'!$DF$6:$DF$1806, 0)), "-")</f>
        <v>-</v>
      </c>
      <c r="U19" s="1261"/>
      <c r="V19" s="338">
        <f t="shared" si="26"/>
        <v>0</v>
      </c>
      <c r="W19" s="338">
        <f t="shared" si="26"/>
        <v>0</v>
      </c>
      <c r="X19" s="338">
        <f t="shared" si="26"/>
        <v>0</v>
      </c>
      <c r="Y19" s="338">
        <f t="shared" si="26"/>
        <v>0</v>
      </c>
      <c r="Z19" s="338">
        <f t="shared" si="26"/>
        <v>0</v>
      </c>
      <c r="AA19" s="338">
        <f t="shared" si="26"/>
        <v>0</v>
      </c>
      <c r="AB19" s="338">
        <f t="shared" si="26"/>
        <v>0</v>
      </c>
      <c r="AC19" s="338">
        <f t="shared" si="26"/>
        <v>0</v>
      </c>
      <c r="AD19" s="338">
        <f t="shared" si="26"/>
        <v>0</v>
      </c>
      <c r="AE19" s="338">
        <f t="shared" si="26"/>
        <v>0</v>
      </c>
      <c r="AF19" s="338">
        <f t="shared" si="26"/>
        <v>0</v>
      </c>
      <c r="AG19" s="338">
        <f t="shared" si="26"/>
        <v>0</v>
      </c>
      <c r="AH19" s="338">
        <f t="shared" si="26"/>
        <v>0</v>
      </c>
      <c r="AI19" s="338">
        <f t="shared" si="26"/>
        <v>0</v>
      </c>
      <c r="AJ19" s="338">
        <f t="shared" si="26"/>
        <v>0</v>
      </c>
      <c r="AK19" s="338">
        <f t="shared" si="26"/>
        <v>0</v>
      </c>
      <c r="AL19" s="338">
        <f t="shared" si="26"/>
        <v>0</v>
      </c>
      <c r="AM19" s="338">
        <f t="shared" si="26"/>
        <v>0</v>
      </c>
      <c r="AN19" s="1262"/>
      <c r="AO19" s="301">
        <f t="shared" si="27"/>
        <v>0</v>
      </c>
      <c r="AP19" s="301">
        <f t="shared" si="27"/>
        <v>0</v>
      </c>
      <c r="AQ19" s="301">
        <f t="shared" si="27"/>
        <v>0</v>
      </c>
      <c r="AR19" s="301">
        <f t="shared" si="27"/>
        <v>0</v>
      </c>
      <c r="AS19" s="301">
        <f t="shared" si="27"/>
        <v>0</v>
      </c>
      <c r="AT19" s="301">
        <f t="shared" si="27"/>
        <v>0</v>
      </c>
      <c r="AU19" s="301">
        <f t="shared" si="27"/>
        <v>0</v>
      </c>
      <c r="AV19" s="301">
        <f t="shared" si="27"/>
        <v>0</v>
      </c>
      <c r="AW19" s="301">
        <f t="shared" si="27"/>
        <v>0</v>
      </c>
      <c r="AX19" s="301">
        <f t="shared" si="27"/>
        <v>0</v>
      </c>
      <c r="AY19" s="301">
        <f t="shared" si="27"/>
        <v>0</v>
      </c>
      <c r="AZ19" s="301">
        <f t="shared" si="27"/>
        <v>0</v>
      </c>
      <c r="BA19" s="301">
        <f t="shared" si="27"/>
        <v>0</v>
      </c>
      <c r="BB19" s="301">
        <f t="shared" si="27"/>
        <v>0</v>
      </c>
      <c r="BC19" s="301">
        <f t="shared" si="27"/>
        <v>0</v>
      </c>
      <c r="BD19" s="301">
        <f t="shared" si="27"/>
        <v>0</v>
      </c>
      <c r="BE19" s="301">
        <f t="shared" si="27"/>
        <v>0</v>
      </c>
      <c r="BF19" s="301">
        <f t="shared" si="27"/>
        <v>0</v>
      </c>
      <c r="BG19" s="339"/>
      <c r="BH19" s="340"/>
      <c r="BI19" s="340"/>
      <c r="BJ19" s="340"/>
      <c r="BK19" s="340"/>
      <c r="BL19" s="340"/>
      <c r="BM19" s="340"/>
      <c r="BN19" s="340"/>
      <c r="BO19" s="340"/>
      <c r="BP19" s="340"/>
      <c r="BQ19" s="340"/>
      <c r="BR19" s="339"/>
      <c r="BS19" s="341">
        <f t="shared" si="28"/>
        <v>0</v>
      </c>
      <c r="BT19" s="341">
        <f t="shared" si="28"/>
        <v>0</v>
      </c>
      <c r="BU19" s="341">
        <f t="shared" si="28"/>
        <v>0</v>
      </c>
      <c r="BV19" s="341">
        <f t="shared" si="28"/>
        <v>0</v>
      </c>
      <c r="BW19" s="341">
        <f t="shared" si="28"/>
        <v>0</v>
      </c>
      <c r="BX19" s="341">
        <f t="shared" si="28"/>
        <v>0</v>
      </c>
      <c r="BY19" s="341">
        <f t="shared" si="28"/>
        <v>0</v>
      </c>
      <c r="BZ19" s="341">
        <f t="shared" si="28"/>
        <v>0</v>
      </c>
      <c r="CA19" s="341">
        <f t="shared" si="28"/>
        <v>0</v>
      </c>
      <c r="CB19" s="341">
        <f t="shared" si="28"/>
        <v>0</v>
      </c>
      <c r="CC19" s="341">
        <f t="shared" si="28"/>
        <v>0</v>
      </c>
      <c r="CD19" s="341">
        <f t="shared" si="28"/>
        <v>0</v>
      </c>
      <c r="CE19" s="341">
        <f t="shared" si="28"/>
        <v>0</v>
      </c>
      <c r="CF19" s="341">
        <f t="shared" si="28"/>
        <v>0</v>
      </c>
      <c r="CG19" s="341">
        <f t="shared" si="28"/>
        <v>0</v>
      </c>
      <c r="CH19" s="341">
        <f t="shared" si="28"/>
        <v>0</v>
      </c>
      <c r="CI19" s="341">
        <f t="shared" si="28"/>
        <v>0</v>
      </c>
      <c r="CJ19" s="1263">
        <f t="shared" si="28"/>
        <v>0</v>
      </c>
      <c r="CK19" s="301">
        <f t="shared" si="29"/>
        <v>0</v>
      </c>
      <c r="CL19" s="301">
        <f t="shared" si="29"/>
        <v>0</v>
      </c>
      <c r="CM19" s="301">
        <f t="shared" si="29"/>
        <v>0</v>
      </c>
      <c r="CN19" s="301">
        <f t="shared" si="29"/>
        <v>0</v>
      </c>
      <c r="CO19" s="301">
        <f t="shared" si="29"/>
        <v>0</v>
      </c>
      <c r="CP19" s="301">
        <f t="shared" si="29"/>
        <v>0</v>
      </c>
      <c r="CQ19" s="301">
        <f t="shared" si="29"/>
        <v>0</v>
      </c>
      <c r="CR19" s="301">
        <f t="shared" si="29"/>
        <v>0</v>
      </c>
      <c r="CS19" s="301">
        <f t="shared" si="29"/>
        <v>0</v>
      </c>
      <c r="CT19" s="301">
        <f t="shared" si="29"/>
        <v>0</v>
      </c>
      <c r="CU19" s="301">
        <f t="shared" si="29"/>
        <v>0</v>
      </c>
      <c r="CV19" s="301">
        <f t="shared" si="29"/>
        <v>0</v>
      </c>
      <c r="CW19" s="301">
        <f t="shared" si="29"/>
        <v>0</v>
      </c>
      <c r="CX19" s="301">
        <f t="shared" si="29"/>
        <v>0</v>
      </c>
      <c r="CY19" s="301">
        <f t="shared" si="29"/>
        <v>0</v>
      </c>
      <c r="CZ19" s="301">
        <f t="shared" si="29"/>
        <v>0</v>
      </c>
      <c r="DA19" s="301">
        <f t="shared" si="29"/>
        <v>0</v>
      </c>
      <c r="DB19" s="342">
        <f t="shared" si="29"/>
        <v>0</v>
      </c>
      <c r="DD19" s="343">
        <f t="shared" si="30"/>
        <v>0</v>
      </c>
      <c r="DE19" s="301">
        <f t="shared" si="30"/>
        <v>0</v>
      </c>
      <c r="DF19" s="301">
        <f t="shared" si="30"/>
        <v>0</v>
      </c>
      <c r="DG19" s="301">
        <f t="shared" si="30"/>
        <v>0</v>
      </c>
      <c r="DH19" s="301">
        <f t="shared" si="30"/>
        <v>0</v>
      </c>
      <c r="DI19" s="301">
        <f t="shared" si="30"/>
        <v>0</v>
      </c>
      <c r="DJ19" s="301">
        <f t="shared" si="30"/>
        <v>0</v>
      </c>
      <c r="DK19" s="301">
        <f t="shared" si="30"/>
        <v>0</v>
      </c>
      <c r="DL19" s="301">
        <f t="shared" si="30"/>
        <v>0</v>
      </c>
      <c r="DM19" s="301">
        <f t="shared" si="30"/>
        <v>0</v>
      </c>
      <c r="DN19" s="301">
        <f t="shared" si="30"/>
        <v>0</v>
      </c>
      <c r="DO19" s="301">
        <f t="shared" si="30"/>
        <v>0</v>
      </c>
      <c r="DP19" s="301">
        <f t="shared" si="30"/>
        <v>0</v>
      </c>
      <c r="DQ19" s="301">
        <f t="shared" si="30"/>
        <v>0</v>
      </c>
      <c r="DR19" s="301">
        <f t="shared" si="30"/>
        <v>0</v>
      </c>
      <c r="DS19" s="301">
        <f t="shared" si="30"/>
        <v>0</v>
      </c>
      <c r="DT19" s="301">
        <f t="shared" si="30"/>
        <v>0</v>
      </c>
      <c r="DU19" s="301">
        <f t="shared" si="30"/>
        <v>0</v>
      </c>
      <c r="DV19" s="343">
        <f t="shared" si="31"/>
        <v>0</v>
      </c>
      <c r="DW19" s="301">
        <f t="shared" si="31"/>
        <v>0</v>
      </c>
      <c r="DX19" s="301">
        <f t="shared" si="31"/>
        <v>0</v>
      </c>
      <c r="DY19" s="301">
        <f t="shared" si="31"/>
        <v>0</v>
      </c>
      <c r="DZ19" s="301">
        <f t="shared" si="31"/>
        <v>0</v>
      </c>
      <c r="EA19" s="301">
        <f t="shared" si="31"/>
        <v>0</v>
      </c>
      <c r="EB19" s="301">
        <f t="shared" si="31"/>
        <v>0</v>
      </c>
      <c r="EC19" s="301">
        <f t="shared" si="31"/>
        <v>0</v>
      </c>
      <c r="ED19" s="301">
        <f t="shared" si="31"/>
        <v>0</v>
      </c>
      <c r="EE19" s="301">
        <f t="shared" si="31"/>
        <v>0</v>
      </c>
      <c r="EF19" s="301">
        <f t="shared" si="31"/>
        <v>0</v>
      </c>
      <c r="EG19" s="301">
        <f t="shared" si="31"/>
        <v>0</v>
      </c>
      <c r="EH19" s="301">
        <f t="shared" si="31"/>
        <v>0</v>
      </c>
      <c r="EI19" s="301">
        <f t="shared" si="31"/>
        <v>0</v>
      </c>
      <c r="EJ19" s="301">
        <f t="shared" si="31"/>
        <v>0</v>
      </c>
      <c r="EK19" s="301">
        <f t="shared" si="31"/>
        <v>0</v>
      </c>
      <c r="EL19" s="301">
        <f t="shared" si="31"/>
        <v>0</v>
      </c>
      <c r="EM19" s="301">
        <f t="shared" si="31"/>
        <v>0</v>
      </c>
      <c r="EN19" s="343">
        <f t="shared" si="32"/>
        <v>0</v>
      </c>
      <c r="EO19" s="301">
        <f t="shared" si="32"/>
        <v>0</v>
      </c>
      <c r="EP19" s="301">
        <f t="shared" si="32"/>
        <v>0</v>
      </c>
      <c r="EQ19" s="301">
        <f t="shared" si="32"/>
        <v>0</v>
      </c>
      <c r="ER19" s="301">
        <f t="shared" si="32"/>
        <v>0</v>
      </c>
      <c r="ES19" s="301">
        <f t="shared" si="32"/>
        <v>0</v>
      </c>
      <c r="ET19" s="301">
        <f t="shared" si="32"/>
        <v>0</v>
      </c>
      <c r="EU19" s="301">
        <f t="shared" si="32"/>
        <v>0</v>
      </c>
      <c r="EV19" s="301">
        <f t="shared" si="32"/>
        <v>0</v>
      </c>
      <c r="EW19" s="301">
        <f t="shared" si="32"/>
        <v>0</v>
      </c>
      <c r="EX19" s="301">
        <f t="shared" si="32"/>
        <v>0</v>
      </c>
      <c r="EY19" s="301">
        <f t="shared" si="32"/>
        <v>0</v>
      </c>
      <c r="EZ19" s="301">
        <f t="shared" si="32"/>
        <v>0</v>
      </c>
      <c r="FA19" s="301">
        <f t="shared" si="32"/>
        <v>0</v>
      </c>
      <c r="FB19" s="301">
        <f t="shared" si="32"/>
        <v>0</v>
      </c>
      <c r="FC19" s="301">
        <f t="shared" si="32"/>
        <v>0</v>
      </c>
      <c r="FD19" s="301">
        <f t="shared" si="32"/>
        <v>0</v>
      </c>
      <c r="FE19" s="342">
        <f t="shared" si="32"/>
        <v>0</v>
      </c>
      <c r="FG19" s="1262"/>
      <c r="FH19" s="344">
        <f t="shared" si="33"/>
        <v>0</v>
      </c>
      <c r="FI19" s="301">
        <f t="shared" si="34"/>
        <v>0</v>
      </c>
      <c r="FJ19" s="301">
        <f t="shared" si="34"/>
        <v>0</v>
      </c>
      <c r="FK19" s="301">
        <f t="shared" si="34"/>
        <v>0</v>
      </c>
      <c r="FL19" s="301">
        <f t="shared" si="34"/>
        <v>0</v>
      </c>
      <c r="FM19" s="301">
        <f t="shared" si="34"/>
        <v>0</v>
      </c>
      <c r="FN19" s="301">
        <f t="shared" si="34"/>
        <v>0</v>
      </c>
      <c r="FO19" s="301">
        <f t="shared" si="34"/>
        <v>0</v>
      </c>
      <c r="FP19" s="301">
        <f t="shared" si="34"/>
        <v>0</v>
      </c>
      <c r="FQ19" s="301">
        <f t="shared" si="34"/>
        <v>0</v>
      </c>
      <c r="FR19" s="301">
        <f t="shared" si="34"/>
        <v>0</v>
      </c>
      <c r="FS19" s="301">
        <f t="shared" si="34"/>
        <v>0</v>
      </c>
      <c r="FT19" s="301">
        <f t="shared" si="34"/>
        <v>0</v>
      </c>
      <c r="FU19" s="301">
        <f t="shared" si="34"/>
        <v>0</v>
      </c>
      <c r="FV19" s="301">
        <f t="shared" si="34"/>
        <v>0</v>
      </c>
      <c r="FW19" s="301">
        <f t="shared" si="34"/>
        <v>0</v>
      </c>
      <c r="FX19" s="301">
        <f t="shared" si="34"/>
        <v>0</v>
      </c>
      <c r="FY19" s="342">
        <f t="shared" si="34"/>
        <v>0</v>
      </c>
      <c r="GA19" s="1262"/>
      <c r="GB19" s="301" cm="1">
        <f t="array" ref="GB19">IF($T19 = "Y", INDEX('F6 - Debt Dataset'!AK$6:AK$1806, MATCH($B$6 &amp; $A19, 'F6 - Debt Dataset'!$E$6:$E$1806 &amp; 'F6 - Debt Dataset'!$DF$6:$DF$1806, 0)), $K19 * ($F19 &gt;= GB$8) * ($F19 &lt;= GB$9))</f>
        <v>0</v>
      </c>
      <c r="GC19" s="301" cm="1">
        <f t="array" ref="GC19">IF($T19 = "Y", INDEX('F6 - Debt Dataset'!AL$6:AL$1806, MATCH($B$6 &amp; $A19, 'F6 - Debt Dataset'!$E$6:$E$1806 &amp; 'F6 - Debt Dataset'!$DF$6:$DF$1806, 0)), $K19 * ($F19 &gt;= GC$8) * ($F19 &lt;= GC$9))</f>
        <v>0</v>
      </c>
      <c r="GD19" s="301" cm="1">
        <f t="array" ref="GD19">IF($T19 = "Y", INDEX('F6 - Debt Dataset'!AM$6:AM$1806, MATCH($B$6 &amp; $A19, 'F6 - Debt Dataset'!$E$6:$E$1806 &amp; 'F6 - Debt Dataset'!$DF$6:$DF$1806, 0)), $K19 * ($F19 &gt;= GD$8) * ($F19 &lt;= GD$9))</f>
        <v>0</v>
      </c>
      <c r="GE19" s="301" cm="1">
        <f t="array" ref="GE19">IF($T19 = "Y", INDEX('F6 - Debt Dataset'!AN$6:AN$1806, MATCH($B$6 &amp; $A19, 'F6 - Debt Dataset'!$E$6:$E$1806 &amp; 'F6 - Debt Dataset'!$DF$6:$DF$1806, 0)), $K19 * ($F19 &gt;= GE$8) * ($F19 &lt;= GE$9))</f>
        <v>0</v>
      </c>
      <c r="GF19" s="301" cm="1">
        <f t="array" ref="GF19">IF($T19 = "Y", INDEX('F6 - Debt Dataset'!AO$6:AO$1806, MATCH($B$6 &amp; $A19, 'F6 - Debt Dataset'!$E$6:$E$1806 &amp; 'F6 - Debt Dataset'!$DF$6:$DF$1806, 0)), $K19 * ($F19 &gt;= GF$8) * ($F19 &lt;= GF$9))</f>
        <v>0</v>
      </c>
      <c r="GG19" s="301" cm="1">
        <f t="array" ref="GG19">IF($T19 = "Y", INDEX('F6 - Debt Dataset'!AP$6:AP$1806, MATCH($B$6 &amp; $A19, 'F6 - Debt Dataset'!$E$6:$E$1806 &amp; 'F6 - Debt Dataset'!$DF$6:$DF$1806, 0)), $K19 * ($F19 &gt;= GG$8) * ($F19 &lt;= GG$9))</f>
        <v>0</v>
      </c>
      <c r="GH19" s="301" cm="1">
        <f t="array" ref="GH19">IF($T19 = "Y", INDEX('F6 - Debt Dataset'!AQ$6:AQ$1806, MATCH($B$6 &amp; $A19, 'F6 - Debt Dataset'!$E$6:$E$1806 &amp; 'F6 - Debt Dataset'!$DF$6:$DF$1806, 0)), $K19 * ($F19 &gt;= GH$8) * ($F19 &lt;= GH$9))</f>
        <v>0</v>
      </c>
      <c r="GI19" s="301" cm="1">
        <f t="array" ref="GI19">IF($T19 = "Y", INDEX('F6 - Debt Dataset'!AR$6:AR$1806, MATCH($B$6 &amp; $A19, 'F6 - Debt Dataset'!$E$6:$E$1806 &amp; 'F6 - Debt Dataset'!$DF$6:$DF$1806, 0)), $K19 * ($F19 &gt;= GI$8) * ($F19 &lt;= GI$9))</f>
        <v>0</v>
      </c>
      <c r="GJ19" s="301" cm="1">
        <f t="array" ref="GJ19">IF($T19 = "Y", INDEX('F6 - Debt Dataset'!AS$6:AS$1806, MATCH($B$6 &amp; $A19, 'F6 - Debt Dataset'!$E$6:$E$1806 &amp; 'F6 - Debt Dataset'!$DF$6:$DF$1806, 0)), $K19 * ($F19 &gt;= GJ$8) * ($F19 &lt;= GJ$9))</f>
        <v>0</v>
      </c>
      <c r="GK19" s="301" cm="1">
        <f t="array" ref="GK19">IF($T19 = "Y", INDEX('F6 - Debt Dataset'!AT$6:AT$1806, MATCH($B$6 &amp; $A19, 'F6 - Debt Dataset'!$E$6:$E$1806 &amp; 'F6 - Debt Dataset'!$DF$6:$DF$1806, 0)), $K19 * ($F19 &gt;= GK$8) * ($F19 &lt;= GK$9))</f>
        <v>0</v>
      </c>
      <c r="GL19" s="301" cm="1">
        <f t="array" ref="GL19">IF($T19 = "Y", INDEX('F6 - Debt Dataset'!AU$6:AU$1806, MATCH($B$6 &amp; $A19, 'F6 - Debt Dataset'!$E$6:$E$1806 &amp; 'F6 - Debt Dataset'!$DF$6:$DF$1806, 0)), $K19 * ($F19 &gt;= GL$8) * ($F19 &lt;= GL$9))</f>
        <v>0</v>
      </c>
      <c r="GM19" s="301" cm="1">
        <f t="array" ref="GM19">IF($T19 = "Y", INDEX('F6 - Debt Dataset'!AV$6:AV$1806, MATCH($B$6 &amp; $A19, 'F6 - Debt Dataset'!$E$6:$E$1806 &amp; 'F6 - Debt Dataset'!$DF$6:$DF$1806, 0)), $K19 * ($F19 &gt;= GM$8) * ($F19 &lt;= GM$9))</f>
        <v>0</v>
      </c>
      <c r="GN19" s="301" cm="1">
        <f t="array" ref="GN19">IF($T19 = "Y", INDEX('F6 - Debt Dataset'!AW$6:AW$1806, MATCH($B$6 &amp; $A19, 'F6 - Debt Dataset'!$E$6:$E$1806 &amp; 'F6 - Debt Dataset'!$DF$6:$DF$1806, 0)), $K19 * ($F19 &gt;= GN$8) * ($F19 &lt;= GN$9))</f>
        <v>0</v>
      </c>
      <c r="GO19" s="301" cm="1">
        <f t="array" ref="GO19">IF($T19 = "Y", INDEX('F6 - Debt Dataset'!AX$6:AX$1806, MATCH($B$6 &amp; $A19, 'F6 - Debt Dataset'!$E$6:$E$1806 &amp; 'F6 - Debt Dataset'!$DF$6:$DF$1806, 0)), $K19 * ($F19 &gt;= GO$8) * ($F19 &lt;= GO$9))</f>
        <v>0</v>
      </c>
      <c r="GP19" s="301" cm="1">
        <f t="array" ref="GP19">IF($T19 = "Y", INDEX('F6 - Debt Dataset'!AY$6:AY$1806, MATCH($B$6 &amp; $A19, 'F6 - Debt Dataset'!$E$6:$E$1806 &amp; 'F6 - Debt Dataset'!$DF$6:$DF$1806, 0)), $K19 * ($F19 &gt;= GP$8) * ($F19 &lt;= GP$9))</f>
        <v>0</v>
      </c>
      <c r="GQ19" s="301" cm="1">
        <f t="array" ref="GQ19">IF($T19 = "Y", INDEX('F6 - Debt Dataset'!AZ$6:AZ$1806, MATCH($B$6 &amp; $A19, 'F6 - Debt Dataset'!$E$6:$E$1806 &amp; 'F6 - Debt Dataset'!$DF$6:$DF$1806, 0)), $K19 * ($F19 &gt;= GQ$8) * ($F19 &lt;= GQ$9))</f>
        <v>0</v>
      </c>
      <c r="GR19" s="301" cm="1">
        <f t="array" ref="GR19">IF($T19 = "Y", INDEX('F6 - Debt Dataset'!BA$6:BA$1806, MATCH($B$6 &amp; $A19, 'F6 - Debt Dataset'!$E$6:$E$1806 &amp; 'F6 - Debt Dataset'!$DF$6:$DF$1806, 0)), $K19 * ($F19 &gt;= GR$8) * ($F19 &lt;= GR$9))</f>
        <v>0</v>
      </c>
      <c r="GS19" s="342" cm="1">
        <f t="array" ref="GS19">IF($T19 = "Y", INDEX('F6 - Debt Dataset'!BB$6:BB$1806, MATCH($B$6 &amp; $A19, 'F6 - Debt Dataset'!$E$6:$E$1806 &amp; 'F6 - Debt Dataset'!$DF$6:$DF$1806, 0)), $K19 * ($F19 &gt;= GS$8) * ($F19 &lt;= GS$9))</f>
        <v>0</v>
      </c>
      <c r="GU19" s="1262"/>
      <c r="GV19" s="301" cm="1">
        <f t="array" ref="GV19">IF($T19 = "Y", INDEX('F6 - Debt Dataset'!BU$6:BU$1806, MATCH($B$6 &amp; $A19, 'F6 - Debt Dataset'!$E$6:$E$1806 &amp; 'F6 - Debt Dataset'!$DF$6:$DF$1806, 0)), - $K19 * ($I19 &gt;= GV$8) * ($I19 &lt;= GV$9))</f>
        <v>0</v>
      </c>
      <c r="GW19" s="301" cm="1">
        <f t="array" ref="GW19">IF($T19 = "Y", INDEX('F6 - Debt Dataset'!BV$6:BV$1806, MATCH($B$6 &amp; $A19, 'F6 - Debt Dataset'!$E$6:$E$1806 &amp; 'F6 - Debt Dataset'!$DF$6:$DF$1806, 0)), - $K19 * ($I19 &gt;= GW$8) * ($I19 &lt;= GW$9))</f>
        <v>0</v>
      </c>
      <c r="GX19" s="301" cm="1">
        <f t="array" ref="GX19">IF($T19 = "Y", INDEX('F6 - Debt Dataset'!BW$6:BW$1806, MATCH($B$6 &amp; $A19, 'F6 - Debt Dataset'!$E$6:$E$1806 &amp; 'F6 - Debt Dataset'!$DF$6:$DF$1806, 0)), - $K19 * ($I19 &gt;= GX$8) * ($I19 &lt;= GX$9))</f>
        <v>0</v>
      </c>
      <c r="GY19" s="301" cm="1">
        <f t="array" ref="GY19">IF($T19 = "Y", INDEX('F6 - Debt Dataset'!BX$6:BX$1806, MATCH($B$6 &amp; $A19, 'F6 - Debt Dataset'!$E$6:$E$1806 &amp; 'F6 - Debt Dataset'!$DF$6:$DF$1806, 0)), - $K19 * ($I19 &gt;= GY$8) * ($I19 &lt;= GY$9))</f>
        <v>0</v>
      </c>
      <c r="GZ19" s="301" cm="1">
        <f t="array" ref="GZ19">IF($T19 = "Y", INDEX('F6 - Debt Dataset'!BY$6:BY$1806, MATCH($B$6 &amp; $A19, 'F6 - Debt Dataset'!$E$6:$E$1806 &amp; 'F6 - Debt Dataset'!$DF$6:$DF$1806, 0)), - $K19 * ($I19 &gt;= GZ$8) * ($I19 &lt;= GZ$9))</f>
        <v>0</v>
      </c>
      <c r="HA19" s="301" cm="1">
        <f t="array" ref="HA19">IF($T19 = "Y", INDEX('F6 - Debt Dataset'!BZ$6:BZ$1806, MATCH($B$6 &amp; $A19, 'F6 - Debt Dataset'!$E$6:$E$1806 &amp; 'F6 - Debt Dataset'!$DF$6:$DF$1806, 0)), - $K19 * ($I19 &gt;= HA$8) * ($I19 &lt;= HA$9))</f>
        <v>0</v>
      </c>
      <c r="HB19" s="301" cm="1">
        <f t="array" ref="HB19">IF($T19 = "Y", INDEX('F6 - Debt Dataset'!CA$6:CA$1806, MATCH($B$6 &amp; $A19, 'F6 - Debt Dataset'!$E$6:$E$1806 &amp; 'F6 - Debt Dataset'!$DF$6:$DF$1806, 0)), - $K19 * ($I19 &gt;= HB$8) * ($I19 &lt;= HB$9))</f>
        <v>0</v>
      </c>
      <c r="HC19" s="301" cm="1">
        <f t="array" ref="HC19">IF($T19 = "Y", INDEX('F6 - Debt Dataset'!CB$6:CB$1806, MATCH($B$6 &amp; $A19, 'F6 - Debt Dataset'!$E$6:$E$1806 &amp; 'F6 - Debt Dataset'!$DF$6:$DF$1806, 0)), - $K19 * ($I19 &gt;= HC$8) * ($I19 &lt;= HC$9))</f>
        <v>0</v>
      </c>
      <c r="HD19" s="301" cm="1">
        <f t="array" ref="HD19">IF($T19 = "Y", INDEX('F6 - Debt Dataset'!CC$6:CC$1806, MATCH($B$6 &amp; $A19, 'F6 - Debt Dataset'!$E$6:$E$1806 &amp; 'F6 - Debt Dataset'!$DF$6:$DF$1806, 0)), - $K19 * ($I19 &gt;= HD$8) * ($I19 &lt;= HD$9))</f>
        <v>0</v>
      </c>
      <c r="HE19" s="301" cm="1">
        <f t="array" ref="HE19">IF($T19 = "Y", INDEX('F6 - Debt Dataset'!CD$6:CD$1806, MATCH($B$6 &amp; $A19, 'F6 - Debt Dataset'!$E$6:$E$1806 &amp; 'F6 - Debt Dataset'!$DF$6:$DF$1806, 0)), - $K19 * ($I19 &gt;= HE$8) * ($I19 &lt;= HE$9))</f>
        <v>0</v>
      </c>
      <c r="HF19" s="301" cm="1">
        <f t="array" ref="HF19">IF($T19 = "Y", INDEX('F6 - Debt Dataset'!CE$6:CE$1806, MATCH($B$6 &amp; $A19, 'F6 - Debt Dataset'!$E$6:$E$1806 &amp; 'F6 - Debt Dataset'!$DF$6:$DF$1806, 0)), - $K19 * ($I19 &gt;= HF$8) * ($I19 &lt;= HF$9))</f>
        <v>0</v>
      </c>
      <c r="HG19" s="301" cm="1">
        <f t="array" ref="HG19">IF($T19 = "Y", INDEX('F6 - Debt Dataset'!CF$6:CF$1806, MATCH($B$6 &amp; $A19, 'F6 - Debt Dataset'!$E$6:$E$1806 &amp; 'F6 - Debt Dataset'!$DF$6:$DF$1806, 0)), - $K19 * ($I19 &gt;= HG$8) * ($I19 &lt;= HG$9))</f>
        <v>0</v>
      </c>
      <c r="HH19" s="301" cm="1">
        <f t="array" ref="HH19">IF($T19 = "Y", INDEX('F6 - Debt Dataset'!CG$6:CG$1806, MATCH($B$6 &amp; $A19, 'F6 - Debt Dataset'!$E$6:$E$1806 &amp; 'F6 - Debt Dataset'!$DF$6:$DF$1806, 0)), - $K19 * ($I19 &gt;= HH$8) * ($I19 &lt;= HH$9))</f>
        <v>0</v>
      </c>
      <c r="HI19" s="301" cm="1">
        <f t="array" ref="HI19">IF($T19 = "Y", INDEX('F6 - Debt Dataset'!CH$6:CH$1806, MATCH($B$6 &amp; $A19, 'F6 - Debt Dataset'!$E$6:$E$1806 &amp; 'F6 - Debt Dataset'!$DF$6:$DF$1806, 0)), - $K19 * ($I19 &gt;= HI$8) * ($I19 &lt;= HI$9))</f>
        <v>0</v>
      </c>
      <c r="HJ19" s="301" cm="1">
        <f t="array" ref="HJ19">IF($T19 = "Y", INDEX('F6 - Debt Dataset'!CI$6:CI$1806, MATCH($B$6 &amp; $A19, 'F6 - Debt Dataset'!$E$6:$E$1806 &amp; 'F6 - Debt Dataset'!$DF$6:$DF$1806, 0)), - $K19 * ($I19 &gt;= HJ$8) * ($I19 &lt;= HJ$9))</f>
        <v>0</v>
      </c>
      <c r="HK19" s="301" cm="1">
        <f t="array" ref="HK19">IF($T19 = "Y", INDEX('F6 - Debt Dataset'!CJ$6:CJ$1806, MATCH($B$6 &amp; $A19, 'F6 - Debt Dataset'!$E$6:$E$1806 &amp; 'F6 - Debt Dataset'!$DF$6:$DF$1806, 0)), - $K19 * ($I19 &gt;= HK$8) * ($I19 &lt;= HK$9))</f>
        <v>0</v>
      </c>
      <c r="HL19" s="301" cm="1">
        <f t="array" ref="HL19">IF($T19 = "Y", INDEX('F6 - Debt Dataset'!CK$6:CK$1806, MATCH($B$6 &amp; $A19, 'F6 - Debt Dataset'!$E$6:$E$1806 &amp; 'F6 - Debt Dataset'!$DF$6:$DF$1806, 0)), - $K19 * ($I19 &gt;= HL$8) * ($I19 &lt;= HL$9))</f>
        <v>0</v>
      </c>
      <c r="HM19" s="342" cm="1">
        <f t="array" ref="HM19">IF($T19 = "Y", INDEX('F6 - Debt Dataset'!CL$6:CL$1806, MATCH($B$6 &amp; $A19, 'F6 - Debt Dataset'!$E$6:$E$1806 &amp; 'F6 - Debt Dataset'!$DF$6:$DF$1806, 0)), - $K19 * ($I19 &gt;= HM$8) * ($I19 &lt;= HM$9))</f>
        <v>0</v>
      </c>
      <c r="HO19" s="1262"/>
      <c r="HP19" s="1264">
        <f t="shared" si="35"/>
        <v>0</v>
      </c>
      <c r="HQ19" s="1264">
        <f t="shared" si="35"/>
        <v>0</v>
      </c>
      <c r="HR19" s="1264">
        <f t="shared" si="35"/>
        <v>0</v>
      </c>
      <c r="HS19" s="1264">
        <f t="shared" si="35"/>
        <v>0</v>
      </c>
      <c r="HT19" s="1264">
        <f t="shared" si="35"/>
        <v>0</v>
      </c>
      <c r="HU19" s="1264">
        <f t="shared" si="35"/>
        <v>0</v>
      </c>
      <c r="HV19" s="1264">
        <f t="shared" si="35"/>
        <v>0</v>
      </c>
      <c r="HW19" s="1264">
        <f t="shared" si="35"/>
        <v>0</v>
      </c>
      <c r="HX19" s="1264">
        <f t="shared" si="35"/>
        <v>0</v>
      </c>
      <c r="HY19" s="1264">
        <f t="shared" si="35"/>
        <v>0</v>
      </c>
      <c r="HZ19" s="1264">
        <f t="shared" si="35"/>
        <v>0</v>
      </c>
      <c r="IA19" s="1264">
        <f t="shared" si="35"/>
        <v>0</v>
      </c>
      <c r="IB19" s="1264">
        <f t="shared" si="35"/>
        <v>0</v>
      </c>
      <c r="IC19" s="1264">
        <f t="shared" si="35"/>
        <v>0</v>
      </c>
      <c r="ID19" s="1264">
        <f t="shared" si="35"/>
        <v>0</v>
      </c>
      <c r="IE19" s="1264">
        <f t="shared" si="35"/>
        <v>0</v>
      </c>
      <c r="IF19" s="1264">
        <f t="shared" si="35"/>
        <v>0</v>
      </c>
      <c r="IG19" s="1265">
        <f t="shared" si="35"/>
        <v>0</v>
      </c>
      <c r="II19" s="348"/>
      <c r="IJ19" s="301" cm="1">
        <f t="array" aca="1" ref="IJ19" ca="1">HP19 - IF($T19 = "Y", SUM(OFFSET('F6 - Debt Dataset'!$AK$6, MATCH($B$6 &amp; $A19, 'F6 - Debt Dataset'!$E$6:$E$1806 &amp; 'F6 - Debt Dataset'!$DF$6:$DF$1806, 0) - 1, 0, 1, COLUMN(IJ$9) - COLUMN($IJ$9) + 1),
                                       OFFSET('F6 - Debt Dataset'!$BU$6, MATCH($B$6 &amp; $A19, 'F6 - Debt Dataset'!$E$6:$E$1806 &amp; 'F6 - Debt Dataset'!$DF$6:$DF$1806, 0) - 1, 0, 1, COLUMN(IJ$9) - COLUMN($IJ$9) + 1),
                                       $FH19),
                                $K19 * ($F19 &lt;= IJ$9) * ($I19 &gt; IJ$9))</f>
        <v>0</v>
      </c>
      <c r="IK19" s="301" cm="1">
        <f t="array" aca="1" ref="IK19" ca="1">HQ19 - IF($T19 = "Y", SUM(OFFSET('F6 - Debt Dataset'!$AK$6, MATCH($B$6 &amp; $A19, 'F6 - Debt Dataset'!$E$6:$E$1806 &amp; 'F6 - Debt Dataset'!$DF$6:$DF$1806, 0) - 1, 0, 1, COLUMN(IK$9) - COLUMN($IJ$9) + 1),
                                       OFFSET('F6 - Debt Dataset'!$BU$6, MATCH($B$6 &amp; $A19, 'F6 - Debt Dataset'!$E$6:$E$1806 &amp; 'F6 - Debt Dataset'!$DF$6:$DF$1806, 0) - 1, 0, 1, COLUMN(IK$9) - COLUMN($IJ$9) + 1),
                                       $FH19),
                                $K19 * ($F19 &lt;= IK$9) * ($I19 &gt; IK$9))</f>
        <v>0</v>
      </c>
      <c r="IL19" s="301" cm="1">
        <f t="array" aca="1" ref="IL19" ca="1">HR19 - IF($T19 = "Y", SUM(OFFSET('F6 - Debt Dataset'!$AK$6, MATCH($B$6 &amp; $A19, 'F6 - Debt Dataset'!$E$6:$E$1806 &amp; 'F6 - Debt Dataset'!$DF$6:$DF$1806, 0) - 1, 0, 1, COLUMN(IL$9) - COLUMN($IJ$9) + 1),
                                       OFFSET('F6 - Debt Dataset'!$BU$6, MATCH($B$6 &amp; $A19, 'F6 - Debt Dataset'!$E$6:$E$1806 &amp; 'F6 - Debt Dataset'!$DF$6:$DF$1806, 0) - 1, 0, 1, COLUMN(IL$9) - COLUMN($IJ$9) + 1),
                                       $FH19),
                                $K19 * ($F19 &lt;= IL$9) * ($I19 &gt; IL$9))</f>
        <v>0</v>
      </c>
      <c r="IM19" s="301" cm="1">
        <f t="array" aca="1" ref="IM19" ca="1">HS19 - IF($T19 = "Y", SUM(OFFSET('F6 - Debt Dataset'!$AK$6, MATCH($B$6 &amp; $A19, 'F6 - Debt Dataset'!$E$6:$E$1806 &amp; 'F6 - Debt Dataset'!$DF$6:$DF$1806, 0) - 1, 0, 1, COLUMN(IM$9) - COLUMN($IJ$9) + 1),
                                       OFFSET('F6 - Debt Dataset'!$BU$6, MATCH($B$6 &amp; $A19, 'F6 - Debt Dataset'!$E$6:$E$1806 &amp; 'F6 - Debt Dataset'!$DF$6:$DF$1806, 0) - 1, 0, 1, COLUMN(IM$9) - COLUMN($IJ$9) + 1),
                                       $FH19),
                                $K19 * ($F19 &lt;= IM$9) * ($I19 &gt; IM$9))</f>
        <v>0</v>
      </c>
      <c r="IN19" s="301" cm="1">
        <f t="array" aca="1" ref="IN19" ca="1">HT19 - IF($T19 = "Y", SUM(OFFSET('F6 - Debt Dataset'!$AK$6, MATCH($B$6 &amp; $A19, 'F6 - Debt Dataset'!$E$6:$E$1806 &amp; 'F6 - Debt Dataset'!$DF$6:$DF$1806, 0) - 1, 0, 1, COLUMN(IN$9) - COLUMN($IJ$9) + 1),
                                       OFFSET('F6 - Debt Dataset'!$BU$6, MATCH($B$6 &amp; $A19, 'F6 - Debt Dataset'!$E$6:$E$1806 &amp; 'F6 - Debt Dataset'!$DF$6:$DF$1806, 0) - 1, 0, 1, COLUMN(IN$9) - COLUMN($IJ$9) + 1),
                                       $FH19),
                                $K19 * ($F19 &lt;= IN$9) * ($I19 &gt; IN$9))</f>
        <v>0</v>
      </c>
      <c r="IO19" s="301" cm="1">
        <f t="array" aca="1" ref="IO19" ca="1">HU19 - IF($T19 = "Y", SUM(OFFSET('F6 - Debt Dataset'!$AK$6, MATCH($B$6 &amp; $A19, 'F6 - Debt Dataset'!$E$6:$E$1806 &amp; 'F6 - Debt Dataset'!$DF$6:$DF$1806, 0) - 1, 0, 1, COLUMN(IO$9) - COLUMN($IJ$9) + 1),
                                       OFFSET('F6 - Debt Dataset'!$BU$6, MATCH($B$6 &amp; $A19, 'F6 - Debt Dataset'!$E$6:$E$1806 &amp; 'F6 - Debt Dataset'!$DF$6:$DF$1806, 0) - 1, 0, 1, COLUMN(IO$9) - COLUMN($IJ$9) + 1),
                                       $FH19),
                                $K19 * ($F19 &lt;= IO$9) * ($I19 &gt; IO$9))</f>
        <v>0</v>
      </c>
      <c r="IP19" s="301" cm="1">
        <f t="array" aca="1" ref="IP19" ca="1">HV19 - IF($T19 = "Y", SUM(OFFSET('F6 - Debt Dataset'!$AK$6, MATCH($B$6 &amp; $A19, 'F6 - Debt Dataset'!$E$6:$E$1806 &amp; 'F6 - Debt Dataset'!$DF$6:$DF$1806, 0) - 1, 0, 1, COLUMN(IP$9) - COLUMN($IJ$9) + 1),
                                       OFFSET('F6 - Debt Dataset'!$BU$6, MATCH($B$6 &amp; $A19, 'F6 - Debt Dataset'!$E$6:$E$1806 &amp; 'F6 - Debt Dataset'!$DF$6:$DF$1806, 0) - 1, 0, 1, COLUMN(IP$9) - COLUMN($IJ$9) + 1),
                                       $FH19),
                                $K19 * ($F19 &lt;= IP$9) * ($I19 &gt; IP$9))</f>
        <v>0</v>
      </c>
      <c r="IQ19" s="301" cm="1">
        <f t="array" aca="1" ref="IQ19" ca="1">HW19 - IF($T19 = "Y", SUM(OFFSET('F6 - Debt Dataset'!$AK$6, MATCH($B$6 &amp; $A19, 'F6 - Debt Dataset'!$E$6:$E$1806 &amp; 'F6 - Debt Dataset'!$DF$6:$DF$1806, 0) - 1, 0, 1, COLUMN(IQ$9) - COLUMN($IJ$9) + 1),
                                       OFFSET('F6 - Debt Dataset'!$BU$6, MATCH($B$6 &amp; $A19, 'F6 - Debt Dataset'!$E$6:$E$1806 &amp; 'F6 - Debt Dataset'!$DF$6:$DF$1806, 0) - 1, 0, 1, COLUMN(IQ$9) - COLUMN($IJ$9) + 1),
                                       $FH19),
                                $K19 * ($F19 &lt;= IQ$9) * ($I19 &gt; IQ$9))</f>
        <v>0</v>
      </c>
      <c r="IR19" s="301" cm="1">
        <f t="array" aca="1" ref="IR19" ca="1">HX19 - IF($T19 = "Y", SUM(OFFSET('F6 - Debt Dataset'!$AK$6, MATCH($B$6 &amp; $A19, 'F6 - Debt Dataset'!$E$6:$E$1806 &amp; 'F6 - Debt Dataset'!$DF$6:$DF$1806, 0) - 1, 0, 1, COLUMN(IR$9) - COLUMN($IJ$9) + 1),
                                       OFFSET('F6 - Debt Dataset'!$BU$6, MATCH($B$6 &amp; $A19, 'F6 - Debt Dataset'!$E$6:$E$1806 &amp; 'F6 - Debt Dataset'!$DF$6:$DF$1806, 0) - 1, 0, 1, COLUMN(IR$9) - COLUMN($IJ$9) + 1),
                                       $FH19),
                                $K19 * ($F19 &lt;= IR$9) * ($I19 &gt; IR$9))</f>
        <v>0</v>
      </c>
      <c r="IS19" s="301" cm="1">
        <f t="array" aca="1" ref="IS19" ca="1">HY19 - IF($T19 = "Y", SUM(OFFSET('F6 - Debt Dataset'!$AK$6, MATCH($B$6 &amp; $A19, 'F6 - Debt Dataset'!$E$6:$E$1806 &amp; 'F6 - Debt Dataset'!$DF$6:$DF$1806, 0) - 1, 0, 1, COLUMN(IS$9) - COLUMN($IJ$9) + 1),
                                       OFFSET('F6 - Debt Dataset'!$BU$6, MATCH($B$6 &amp; $A19, 'F6 - Debt Dataset'!$E$6:$E$1806 &amp; 'F6 - Debt Dataset'!$DF$6:$DF$1806, 0) - 1, 0, 1, COLUMN(IS$9) - COLUMN($IJ$9) + 1),
                                       $FH19),
                                $K19 * ($F19 &lt;= IS$9) * ($I19 &gt; IS$9))</f>
        <v>0</v>
      </c>
      <c r="IT19" s="301" cm="1">
        <f t="array" aca="1" ref="IT19" ca="1">HZ19 - IF($T19 = "Y", SUM(OFFSET('F6 - Debt Dataset'!$AK$6, MATCH($B$6 &amp; $A19, 'F6 - Debt Dataset'!$E$6:$E$1806 &amp; 'F6 - Debt Dataset'!$DF$6:$DF$1806, 0) - 1, 0, 1, COLUMN(IT$9) - COLUMN($IJ$9) + 1),
                                       OFFSET('F6 - Debt Dataset'!$BU$6, MATCH($B$6 &amp; $A19, 'F6 - Debt Dataset'!$E$6:$E$1806 &amp; 'F6 - Debt Dataset'!$DF$6:$DF$1806, 0) - 1, 0, 1, COLUMN(IT$9) - COLUMN($IJ$9) + 1),
                                       $FH19),
                                $K19 * ($F19 &lt;= IT$9) * ($I19 &gt; IT$9))</f>
        <v>0</v>
      </c>
      <c r="IU19" s="301" cm="1">
        <f t="array" aca="1" ref="IU19" ca="1">IA19 - IF($T19 = "Y", SUM(OFFSET('F6 - Debt Dataset'!$AK$6, MATCH($B$6 &amp; $A19, 'F6 - Debt Dataset'!$E$6:$E$1806 &amp; 'F6 - Debt Dataset'!$DF$6:$DF$1806, 0) - 1, 0, 1, COLUMN(IU$9) - COLUMN($IJ$9) + 1),
                                       OFFSET('F6 - Debt Dataset'!$BU$6, MATCH($B$6 &amp; $A19, 'F6 - Debt Dataset'!$E$6:$E$1806 &amp; 'F6 - Debt Dataset'!$DF$6:$DF$1806, 0) - 1, 0, 1, COLUMN(IU$9) - COLUMN($IJ$9) + 1),
                                       $FH19),
                                $K19 * ($F19 &lt;= IU$9) * ($I19 &gt; IU$9))</f>
        <v>0</v>
      </c>
      <c r="IV19" s="301" cm="1">
        <f t="array" aca="1" ref="IV19" ca="1">IB19 - IF($T19 = "Y", SUM(OFFSET('F6 - Debt Dataset'!$AK$6, MATCH($B$6 &amp; $A19, 'F6 - Debt Dataset'!$E$6:$E$1806 &amp; 'F6 - Debt Dataset'!$DF$6:$DF$1806, 0) - 1, 0, 1, COLUMN(IV$9) - COLUMN($IJ$9) + 1),
                                       OFFSET('F6 - Debt Dataset'!$BU$6, MATCH($B$6 &amp; $A19, 'F6 - Debt Dataset'!$E$6:$E$1806 &amp; 'F6 - Debt Dataset'!$DF$6:$DF$1806, 0) - 1, 0, 1, COLUMN(IV$9) - COLUMN($IJ$9) + 1),
                                       $FH19),
                                $K19 * ($F19 &lt;= IV$9) * ($I19 &gt; IV$9))</f>
        <v>0</v>
      </c>
      <c r="IW19" s="301" cm="1">
        <f t="array" aca="1" ref="IW19" ca="1">IC19 - IF($T19 = "Y", SUM(OFFSET('F6 - Debt Dataset'!$AK$6, MATCH($B$6 &amp; $A19, 'F6 - Debt Dataset'!$E$6:$E$1806 &amp; 'F6 - Debt Dataset'!$DF$6:$DF$1806, 0) - 1, 0, 1, COLUMN(IW$9) - COLUMN($IJ$9) + 1),
                                       OFFSET('F6 - Debt Dataset'!$BU$6, MATCH($B$6 &amp; $A19, 'F6 - Debt Dataset'!$E$6:$E$1806 &amp; 'F6 - Debt Dataset'!$DF$6:$DF$1806, 0) - 1, 0, 1, COLUMN(IW$9) - COLUMN($IJ$9) + 1),
                                       $FH19),
                                $K19 * ($F19 &lt;= IW$9) * ($I19 &gt; IW$9))</f>
        <v>0</v>
      </c>
      <c r="IX19" s="301" cm="1">
        <f t="array" aca="1" ref="IX19" ca="1">ID19 - IF($T19 = "Y", SUM(OFFSET('F6 - Debt Dataset'!$AK$6, MATCH($B$6 &amp; $A19, 'F6 - Debt Dataset'!$E$6:$E$1806 &amp; 'F6 - Debt Dataset'!$DF$6:$DF$1806, 0) - 1, 0, 1, COLUMN(IX$9) - COLUMN($IJ$9) + 1),
                                       OFFSET('F6 - Debt Dataset'!$BU$6, MATCH($B$6 &amp; $A19, 'F6 - Debt Dataset'!$E$6:$E$1806 &amp; 'F6 - Debt Dataset'!$DF$6:$DF$1806, 0) - 1, 0, 1, COLUMN(IX$9) - COLUMN($IJ$9) + 1),
                                       $FH19),
                                $K19 * ($F19 &lt;= IX$9) * ($I19 &gt; IX$9))</f>
        <v>0</v>
      </c>
      <c r="IY19" s="301" cm="1">
        <f t="array" aca="1" ref="IY19" ca="1">IE19 - IF($T19 = "Y", SUM(OFFSET('F6 - Debt Dataset'!$AK$6, MATCH($B$6 &amp; $A19, 'F6 - Debt Dataset'!$E$6:$E$1806 &amp; 'F6 - Debt Dataset'!$DF$6:$DF$1806, 0) - 1, 0, 1, COLUMN(IY$9) - COLUMN($IJ$9) + 1),
                                       OFFSET('F6 - Debt Dataset'!$BU$6, MATCH($B$6 &amp; $A19, 'F6 - Debt Dataset'!$E$6:$E$1806 &amp; 'F6 - Debt Dataset'!$DF$6:$DF$1806, 0) - 1, 0, 1, COLUMN(IY$9) - COLUMN($IJ$9) + 1),
                                       $FH19),
                                $K19 * ($F19 &lt;= IY$9) * ($I19 &gt; IY$9))</f>
        <v>0</v>
      </c>
      <c r="IZ19" s="301" cm="1">
        <f t="array" aca="1" ref="IZ19" ca="1">IF19 - IF($T19 = "Y", SUM(OFFSET('F6 - Debt Dataset'!$AK$6, MATCH($B$6 &amp; $A19, 'F6 - Debt Dataset'!$E$6:$E$1806 &amp; 'F6 - Debt Dataset'!$DF$6:$DF$1806, 0) - 1, 0, 1, COLUMN(IZ$9) - COLUMN($IJ$9) + 1),
                                       OFFSET('F6 - Debt Dataset'!$BU$6, MATCH($B$6 &amp; $A19, 'F6 - Debt Dataset'!$E$6:$E$1806 &amp; 'F6 - Debt Dataset'!$DF$6:$DF$1806, 0) - 1, 0, 1, COLUMN(IZ$9) - COLUMN($IJ$9) + 1),
                                       $FH19),
                                $K19 * ($F19 &lt;= IZ$9) * ($I19 &gt; IZ$9))</f>
        <v>0</v>
      </c>
      <c r="JA19" s="342" cm="1">
        <f t="array" aca="1" ref="JA19" ca="1">IG19 - IF($T19 = "Y", SUM(OFFSET('F6 - Debt Dataset'!$AK$6, MATCH($B$6 &amp; $A19, 'F6 - Debt Dataset'!$E$6:$E$1806 &amp; 'F6 - Debt Dataset'!$DF$6:$DF$1806, 0) - 1, 0, 1, COLUMN(JA$9) - COLUMN($IJ$9) + 1),
                                       OFFSET('F6 - Debt Dataset'!$BU$6, MATCH($B$6 &amp; $A19, 'F6 - Debt Dataset'!$E$6:$E$1806 &amp; 'F6 - Debt Dataset'!$DF$6:$DF$1806, 0) - 1, 0, 1, COLUMN(JA$9) - COLUMN($IJ$9) + 1),
                                       $FH19),
                                $K19 * ($F19 &lt;= JA$9) * ($I19 &gt; JA$9))</f>
        <v>0</v>
      </c>
      <c r="JC19" s="335" t="str" cm="1">
        <f t="array" ref="JC19">IF($T19 = "Y", INDEX('F6 - Debt Dataset'!BC$6:BC$1806, MATCH($B$6 &amp; $A19, 'F6 - Debt Dataset'!$E$6:$E$1806 &amp; 'F6 - Debt Dataset'!$DF$6:$DF$1806, 0)), "-")</f>
        <v>-</v>
      </c>
      <c r="JD19" s="346" t="str" cm="1">
        <f t="array" ref="JD19">IF($T19 = "Y", INDEX('F6 - Debt Dataset'!BD$6:BD$1806, MATCH($B$6 &amp; $A19, 'F6 - Debt Dataset'!$E$6:$E$1806 &amp; 'F6 - Debt Dataset'!$DF$6:$DF$1806, 0)), "-")</f>
        <v>-</v>
      </c>
      <c r="JE19" s="346" t="str" cm="1">
        <f t="array" ref="JE19">IF($T19 = "Y", INDEX('F6 - Debt Dataset'!BE$6:BE$1806, MATCH($B$6 &amp; $A19, 'F6 - Debt Dataset'!$E$6:$E$1806 &amp; 'F6 - Debt Dataset'!$DF$6:$DF$1806, 0)), "-")</f>
        <v>-</v>
      </c>
      <c r="JF19" s="346" t="str" cm="1">
        <f t="array" ref="JF19">IF($T19 = "Y", INDEX('F6 - Debt Dataset'!BF$6:BF$1806, MATCH($B$6 &amp; $A19, 'F6 - Debt Dataset'!$E$6:$E$1806 &amp; 'F6 - Debt Dataset'!$DF$6:$DF$1806, 0)), "-")</f>
        <v>-</v>
      </c>
      <c r="JG19" s="346" t="str" cm="1">
        <f t="array" ref="JG19">IF($T19 = "Y", INDEX('F6 - Debt Dataset'!BG$6:BG$1806, MATCH($B$6 &amp; $A19, 'F6 - Debt Dataset'!$E$6:$E$1806 &amp; 'F6 - Debt Dataset'!$DF$6:$DF$1806, 0)), "-")</f>
        <v>-</v>
      </c>
      <c r="JH19" s="346" t="str" cm="1">
        <f t="array" ref="JH19">IF($T19 = "Y", INDEX('F6 - Debt Dataset'!BH$6:BH$1806, MATCH($B$6 &amp; $A19, 'F6 - Debt Dataset'!$E$6:$E$1806 &amp; 'F6 - Debt Dataset'!$DF$6:$DF$1806, 0)), "-")</f>
        <v>-</v>
      </c>
      <c r="JI19" s="346" t="str" cm="1">
        <f t="array" ref="JI19">IF($T19 = "Y", INDEX('F6 - Debt Dataset'!BI$6:BI$1806, MATCH($B$6 &amp; $A19, 'F6 - Debt Dataset'!$E$6:$E$1806 &amp; 'F6 - Debt Dataset'!$DF$6:$DF$1806, 0)), "-")</f>
        <v>-</v>
      </c>
      <c r="JJ19" s="346" t="str" cm="1">
        <f t="array" ref="JJ19">IF($T19 = "Y", INDEX('F6 - Debt Dataset'!BJ$6:BJ$1806, MATCH($B$6 &amp; $A19, 'F6 - Debt Dataset'!$E$6:$E$1806 &amp; 'F6 - Debt Dataset'!$DF$6:$DF$1806, 0)), "-")</f>
        <v>-</v>
      </c>
      <c r="JK19" s="346" t="str" cm="1">
        <f t="array" ref="JK19">IF($T19 = "Y", INDEX('F6 - Debt Dataset'!BK$6:BK$1806, MATCH($B$6 &amp; $A19, 'F6 - Debt Dataset'!$E$6:$E$1806 &amp; 'F6 - Debt Dataset'!$DF$6:$DF$1806, 0)), "-")</f>
        <v>-</v>
      </c>
      <c r="JL19" s="346" t="str" cm="1">
        <f t="array" ref="JL19">IF($T19 = "Y", INDEX('F6 - Debt Dataset'!BL$6:BL$1806, MATCH($B$6 &amp; $A19, 'F6 - Debt Dataset'!$E$6:$E$1806 &amp; 'F6 - Debt Dataset'!$DF$6:$DF$1806, 0)), "-")</f>
        <v>-</v>
      </c>
      <c r="JM19" s="346" t="str" cm="1">
        <f t="array" ref="JM19">IF($T19 = "Y", INDEX('F6 - Debt Dataset'!BM$6:BM$1806, MATCH($B$6 &amp; $A19, 'F6 - Debt Dataset'!$E$6:$E$1806 &amp; 'F6 - Debt Dataset'!$DF$6:$DF$1806, 0)), "-")</f>
        <v>-</v>
      </c>
      <c r="JN19" s="346" t="str" cm="1">
        <f t="array" ref="JN19">IF($T19 = "Y", INDEX('F6 - Debt Dataset'!BN$6:BN$1806, MATCH($B$6 &amp; $A19, 'F6 - Debt Dataset'!$E$6:$E$1806 &amp; 'F6 - Debt Dataset'!$DF$6:$DF$1806, 0)), "-")</f>
        <v>-</v>
      </c>
      <c r="JO19" s="346" t="str" cm="1">
        <f t="array" ref="JO19">IF($T19 = "Y", INDEX('F6 - Debt Dataset'!BO$6:BO$1806, MATCH($B$6 &amp; $A19, 'F6 - Debt Dataset'!$E$6:$E$1806 &amp; 'F6 - Debt Dataset'!$DF$6:$DF$1806, 0)), "-")</f>
        <v>-</v>
      </c>
      <c r="JP19" s="346" t="str" cm="1">
        <f t="array" ref="JP19">IF($T19 = "Y", INDEX('F6 - Debt Dataset'!BP$6:BP$1806, MATCH($B$6 &amp; $A19, 'F6 - Debt Dataset'!$E$6:$E$1806 &amp; 'F6 - Debt Dataset'!$DF$6:$DF$1806, 0)), "-")</f>
        <v>-</v>
      </c>
      <c r="JQ19" s="346" t="str" cm="1">
        <f t="array" ref="JQ19">IF($T19 = "Y", INDEX('F6 - Debt Dataset'!BQ$6:BQ$1806, MATCH($B$6 &amp; $A19, 'F6 - Debt Dataset'!$E$6:$E$1806 &amp; 'F6 - Debt Dataset'!$DF$6:$DF$1806, 0)), "-")</f>
        <v>-</v>
      </c>
      <c r="JR19" s="346" t="str" cm="1">
        <f t="array" ref="JR19">IF($T19 = "Y", INDEX('F6 - Debt Dataset'!BR$6:BR$1806, MATCH($B$6 &amp; $A19, 'F6 - Debt Dataset'!$E$6:$E$1806 &amp; 'F6 - Debt Dataset'!$DF$6:$DF$1806, 0)), "-")</f>
        <v>-</v>
      </c>
      <c r="JS19" s="346" t="str" cm="1">
        <f t="array" ref="JS19">IF($T19 = "Y", INDEX('F6 - Debt Dataset'!BS$6:BS$1806, MATCH($B$6 &amp; $A19, 'F6 - Debt Dataset'!$E$6:$E$1806 &amp; 'F6 - Debt Dataset'!$DF$6:$DF$1806, 0)), "-")</f>
        <v>-</v>
      </c>
      <c r="JT19" s="347" t="str" cm="1">
        <f t="array" ref="JT19">IF($T19 = "Y", INDEX('F6 - Debt Dataset'!BT$6:BT$1806, MATCH($B$6 &amp; $A19, 'F6 - Debt Dataset'!$E$6:$E$1806 &amp; 'F6 - Debt Dataset'!$DF$6:$DF$1806, 0)), "-")</f>
        <v>-</v>
      </c>
      <c r="JV19" s="335" t="str" cm="1">
        <f t="array" ref="JV19">IF($T19 = "Y", INDEX('F6 - Debt Dataset'!CM$6:CM$1806, MATCH($B$6 &amp; $A19, 'F6 - Debt Dataset'!$E$6:$E$1806 &amp; 'F6 - Debt Dataset'!$DF$6:$DF$1806, 0)), "-")</f>
        <v>-</v>
      </c>
      <c r="JW19" s="346" t="str" cm="1">
        <f t="array" ref="JW19">IF($T19 = "Y", INDEX('F6 - Debt Dataset'!CN$6:CN$1806, MATCH($B$6 &amp; $A19, 'F6 - Debt Dataset'!$E$6:$E$1806 &amp; 'F6 - Debt Dataset'!$DF$6:$DF$1806, 0)), "-")</f>
        <v>-</v>
      </c>
      <c r="JX19" s="346" t="str" cm="1">
        <f t="array" ref="JX19">IF($T19 = "Y", INDEX('F6 - Debt Dataset'!CO$6:CO$1806, MATCH($B$6 &amp; $A19, 'F6 - Debt Dataset'!$E$6:$E$1806 &amp; 'F6 - Debt Dataset'!$DF$6:$DF$1806, 0)), "-")</f>
        <v>-</v>
      </c>
      <c r="JY19" s="346" t="str" cm="1">
        <f t="array" ref="JY19">IF($T19 = "Y", INDEX('F6 - Debt Dataset'!CP$6:CP$1806, MATCH($B$6 &amp; $A19, 'F6 - Debt Dataset'!$E$6:$E$1806 &amp; 'F6 - Debt Dataset'!$DF$6:$DF$1806, 0)), "-")</f>
        <v>-</v>
      </c>
      <c r="JZ19" s="346" t="str" cm="1">
        <f t="array" ref="JZ19">IF($T19 = "Y", INDEX('F6 - Debt Dataset'!CQ$6:CQ$1806, MATCH($B$6 &amp; $A19, 'F6 - Debt Dataset'!$E$6:$E$1806 &amp; 'F6 - Debt Dataset'!$DF$6:$DF$1806, 0)), "-")</f>
        <v>-</v>
      </c>
      <c r="KA19" s="346" t="str" cm="1">
        <f t="array" ref="KA19">IF($T19 = "Y", INDEX('F6 - Debt Dataset'!CR$6:CR$1806, MATCH($B$6 &amp; $A19, 'F6 - Debt Dataset'!$E$6:$E$1806 &amp; 'F6 - Debt Dataset'!$DF$6:$DF$1806, 0)), "-")</f>
        <v>-</v>
      </c>
      <c r="KB19" s="346" t="str" cm="1">
        <f t="array" ref="KB19">IF($T19 = "Y", INDEX('F6 - Debt Dataset'!CS$6:CS$1806, MATCH($B$6 &amp; $A19, 'F6 - Debt Dataset'!$E$6:$E$1806 &amp; 'F6 - Debt Dataset'!$DF$6:$DF$1806, 0)), "-")</f>
        <v>-</v>
      </c>
      <c r="KC19" s="346" t="str" cm="1">
        <f t="array" ref="KC19">IF($T19 = "Y", INDEX('F6 - Debt Dataset'!CT$6:CT$1806, MATCH($B$6 &amp; $A19, 'F6 - Debt Dataset'!$E$6:$E$1806 &amp; 'F6 - Debt Dataset'!$DF$6:$DF$1806, 0)), "-")</f>
        <v>-</v>
      </c>
      <c r="KD19" s="346" t="str" cm="1">
        <f t="array" ref="KD19">IF($T19 = "Y", INDEX('F6 - Debt Dataset'!CU$6:CU$1806, MATCH($B$6 &amp; $A19, 'F6 - Debt Dataset'!$E$6:$E$1806 &amp; 'F6 - Debt Dataset'!$DF$6:$DF$1806, 0)), "-")</f>
        <v>-</v>
      </c>
      <c r="KE19" s="346" t="str" cm="1">
        <f t="array" ref="KE19">IF($T19 = "Y", INDEX('F6 - Debt Dataset'!CV$6:CV$1806, MATCH($B$6 &amp; $A19, 'F6 - Debt Dataset'!$E$6:$E$1806 &amp; 'F6 - Debt Dataset'!$DF$6:$DF$1806, 0)), "-")</f>
        <v>-</v>
      </c>
      <c r="KF19" s="346" t="str" cm="1">
        <f t="array" ref="KF19">IF($T19 = "Y", INDEX('F6 - Debt Dataset'!CW$6:CW$1806, MATCH($B$6 &amp; $A19, 'F6 - Debt Dataset'!$E$6:$E$1806 &amp; 'F6 - Debt Dataset'!$DF$6:$DF$1806, 0)), "-")</f>
        <v>-</v>
      </c>
      <c r="KG19" s="346" t="str" cm="1">
        <f t="array" ref="KG19">IF($T19 = "Y", INDEX('F6 - Debt Dataset'!CX$6:CX$1806, MATCH($B$6 &amp; $A19, 'F6 - Debt Dataset'!$E$6:$E$1806 &amp; 'F6 - Debt Dataset'!$DF$6:$DF$1806, 0)), "-")</f>
        <v>-</v>
      </c>
      <c r="KH19" s="346" t="str" cm="1">
        <f t="array" ref="KH19">IF($T19 = "Y", INDEX('F6 - Debt Dataset'!CY$6:CY$1806, MATCH($B$6 &amp; $A19, 'F6 - Debt Dataset'!$E$6:$E$1806 &amp; 'F6 - Debt Dataset'!$DF$6:$DF$1806, 0)), "-")</f>
        <v>-</v>
      </c>
      <c r="KI19" s="346" t="str" cm="1">
        <f t="array" ref="KI19">IF($T19 = "Y", INDEX('F6 - Debt Dataset'!CZ$6:CZ$1806, MATCH($B$6 &amp; $A19, 'F6 - Debt Dataset'!$E$6:$E$1806 &amp; 'F6 - Debt Dataset'!$DF$6:$DF$1806, 0)), "-")</f>
        <v>-</v>
      </c>
      <c r="KJ19" s="346" t="str" cm="1">
        <f t="array" ref="KJ19">IF($T19 = "Y", INDEX('F6 - Debt Dataset'!DA$6:DA$1806, MATCH($B$6 &amp; $A19, 'F6 - Debt Dataset'!$E$6:$E$1806 &amp; 'F6 - Debt Dataset'!$DF$6:$DF$1806, 0)), "-")</f>
        <v>-</v>
      </c>
      <c r="KK19" s="346" t="str" cm="1">
        <f t="array" ref="KK19">IF($T19 = "Y", INDEX('F6 - Debt Dataset'!DB$6:DB$1806, MATCH($B$6 &amp; $A19, 'F6 - Debt Dataset'!$E$6:$E$1806 &amp; 'F6 - Debt Dataset'!$DF$6:$DF$1806, 0)), "-")</f>
        <v>-</v>
      </c>
      <c r="KL19" s="346" t="str" cm="1">
        <f t="array" ref="KL19">IF($T19 = "Y", INDEX('F6 - Debt Dataset'!DC$6:DC$1806, MATCH($B$6 &amp; $A19, 'F6 - Debt Dataset'!$E$6:$E$1806 &amp; 'F6 - Debt Dataset'!$DF$6:$DF$1806, 0)), "-")</f>
        <v>-</v>
      </c>
      <c r="KM19" s="347" t="str" cm="1">
        <f t="array" ref="KM19">IF($T19 = "Y", INDEX('F6 - Debt Dataset'!DD$6:DD$1806, MATCH($B$6 &amp; $A19, 'F6 - Debt Dataset'!$E$6:$E$1806 &amp; 'F6 - Debt Dataset'!$DF$6:$DF$1806, 0)), "-")</f>
        <v>-</v>
      </c>
    </row>
    <row r="20" spans="1:299">
      <c r="A20" s="393">
        <f t="shared" si="36"/>
        <v>10</v>
      </c>
      <c r="B20" s="393" t="str" cm="1">
        <f t="array" ref="B20">IFERROR(INDEX('F6 - Debt Dataset'!$C$6:$C$1806, MATCH($B$6 &amp; $A20, 'F6 - Debt Dataset'!$E$6:$E$1806 &amp; 'F6 - Debt Dataset'!$DF$6:$DF$1806, 0)), "-")</f>
        <v>-</v>
      </c>
      <c r="C20" s="393" t="str" cm="1">
        <f t="array" ref="C20">IFERROR(INDEX('F6 - Debt Dataset'!$A$6:$A$1806, MATCH($B$6 &amp; $A20, 'F6 - Debt Dataset'!$E$6:$E$1806 &amp; 'F6 - Debt Dataset'!$DF$6:$DF$1806, 0)), "-")</f>
        <v>-</v>
      </c>
      <c r="D20" s="393" t="str" cm="1">
        <f t="array" ref="D20">IFERROR(INDEX('F6 - Debt Dataset'!$B$6:$B$1806, MATCH($B$6 &amp; $A20, 'F6 - Debt Dataset'!$E$6:$E$1806 &amp; 'F6 - Debt Dataset'!$DF$6:$DF$1806, 0)), "-")</f>
        <v>-</v>
      </c>
      <c r="E20" s="393" t="str" cm="1">
        <f t="array" ref="E20">IFERROR(INDEX('F6 - Debt Dataset'!$H$6:$H$1806, MATCH($B$6 &amp; $A20, 'F6 - Debt Dataset'!$E$6:$E$1806 &amp; 'F6 - Debt Dataset'!$DF$6:$DF$1806, 0)), "-")</f>
        <v>-</v>
      </c>
      <c r="F20" s="394" t="str" cm="1">
        <f t="array" ref="F20">IFERROR(INDEX('F6 - Debt Dataset'!$J$6:$J$1806, MATCH($B$6 &amp; $A20, 'F6 - Debt Dataset'!$E$6:$E$1806 &amp; 'F6 - Debt Dataset'!$DF$6:$DF$1806, 0)), "-")</f>
        <v>-</v>
      </c>
      <c r="G20" s="394" t="str" cm="1">
        <f t="array" ref="G20">IFERROR(INDEX('F6 - Debt Dataset'!$K$6:$K$1806, MATCH($B$6 &amp; $A20, 'F6 - Debt Dataset'!$E$6:$E$1806 &amp; 'F6 - Debt Dataset'!$DF$6:$DF$1806, 0)), "-")</f>
        <v>-</v>
      </c>
      <c r="H20" s="394" t="str" cm="1">
        <f t="array" ref="H20">IFERROR(INDEX('F6 - Debt Dataset'!$L$6:$L$1806, MATCH($B$6 &amp; $A20, 'F6 - Debt Dataset'!$E$6:$E$1806 &amp; 'F6 - Debt Dataset'!$DF$6:$DF$1806, 0)), "-")</f>
        <v>-</v>
      </c>
      <c r="I20" s="394" t="str">
        <f t="shared" si="23"/>
        <v>-</v>
      </c>
      <c r="J20" s="393" t="str" cm="1">
        <f t="array" ref="J20">IFERROR(INDEX('F6 - Debt Dataset'!$N$6:$N$1806, MATCH($B$6 &amp; $A20, 'F6 - Debt Dataset'!$E$6:$E$1806 &amp; 'F6 - Debt Dataset'!$DF$6:$DF$1806, 0)), "-")</f>
        <v>-</v>
      </c>
      <c r="K20" s="395" cm="1">
        <f t="array" ref="K20">IFERROR(INDEX('F6 - Debt Dataset'!$S$6:$S$1806, MATCH($B$6 &amp; $A20, 'F6 - Debt Dataset'!$E$6:$E$1806 &amp; 'F6 - Debt Dataset'!$DF$6:$DF$1806, 0)), 0)</f>
        <v>0</v>
      </c>
      <c r="L20" s="1214" cm="1">
        <f t="array" ref="L20">IFERROR(INDEX('F6 - Debt Dataset'!$W$6:$W$1806, MATCH($B$6 &amp; $A20, 'F6 - Debt Dataset'!$E$6:$E$1806 &amp; 'F6 - Debt Dataset'!$DF$6:$DF$1806, 0)), 0)</f>
        <v>0</v>
      </c>
      <c r="M20" s="397" t="str" cm="1">
        <f t="array" ref="M20">IFERROR(INDEX('F6 - Debt Dataset'!$E$6:$E$1806, MATCH($B$6 &amp; $A20, 'F6 - Debt Dataset'!$E$6:$E$1806 &amp; 'F6 - Debt Dataset'!$DF$6:$DF$1806, 0)), "-")</f>
        <v>-</v>
      </c>
      <c r="N20" s="393"/>
      <c r="O20" s="393"/>
      <c r="P20" s="393"/>
      <c r="Q20" s="393"/>
      <c r="R20" s="393" t="str">
        <f t="shared" si="24"/>
        <v>-</v>
      </c>
      <c r="S20" s="393" t="str">
        <f t="shared" si="25"/>
        <v>-</v>
      </c>
      <c r="T20" s="400" t="str" cm="1">
        <f t="array" ref="T20">IFERROR(INDEX('F6 - Debt Dataset'!$AH$6:$AH$1806, MATCH($B$6 &amp; $A20, 'F6 - Debt Dataset'!$E$6:$E$1806 &amp; 'F6 - Debt Dataset'!$DF$6:$DF$1806, 0)), "-")</f>
        <v>-</v>
      </c>
      <c r="U20" s="1261"/>
      <c r="V20" s="338">
        <f t="shared" si="26"/>
        <v>0</v>
      </c>
      <c r="W20" s="338">
        <f t="shared" si="26"/>
        <v>0</v>
      </c>
      <c r="X20" s="338">
        <f t="shared" si="26"/>
        <v>0</v>
      </c>
      <c r="Y20" s="338">
        <f t="shared" si="26"/>
        <v>0</v>
      </c>
      <c r="Z20" s="338">
        <f t="shared" si="26"/>
        <v>0</v>
      </c>
      <c r="AA20" s="338">
        <f t="shared" si="26"/>
        <v>0</v>
      </c>
      <c r="AB20" s="338">
        <f t="shared" si="26"/>
        <v>0</v>
      </c>
      <c r="AC20" s="338">
        <f t="shared" si="26"/>
        <v>0</v>
      </c>
      <c r="AD20" s="338">
        <f t="shared" si="26"/>
        <v>0</v>
      </c>
      <c r="AE20" s="338">
        <f t="shared" si="26"/>
        <v>0</v>
      </c>
      <c r="AF20" s="338">
        <f t="shared" si="26"/>
        <v>0</v>
      </c>
      <c r="AG20" s="338">
        <f t="shared" si="26"/>
        <v>0</v>
      </c>
      <c r="AH20" s="338">
        <f t="shared" si="26"/>
        <v>0</v>
      </c>
      <c r="AI20" s="338">
        <f t="shared" si="26"/>
        <v>0</v>
      </c>
      <c r="AJ20" s="338">
        <f t="shared" si="26"/>
        <v>0</v>
      </c>
      <c r="AK20" s="338">
        <f t="shared" si="26"/>
        <v>0</v>
      </c>
      <c r="AL20" s="338">
        <f t="shared" si="26"/>
        <v>0</v>
      </c>
      <c r="AM20" s="338">
        <f t="shared" si="26"/>
        <v>0</v>
      </c>
      <c r="AN20" s="1262"/>
      <c r="AO20" s="301">
        <f t="shared" si="27"/>
        <v>0</v>
      </c>
      <c r="AP20" s="301">
        <f t="shared" si="27"/>
        <v>0</v>
      </c>
      <c r="AQ20" s="301">
        <f t="shared" si="27"/>
        <v>0</v>
      </c>
      <c r="AR20" s="301">
        <f t="shared" si="27"/>
        <v>0</v>
      </c>
      <c r="AS20" s="301">
        <f t="shared" si="27"/>
        <v>0</v>
      </c>
      <c r="AT20" s="301">
        <f t="shared" si="27"/>
        <v>0</v>
      </c>
      <c r="AU20" s="301">
        <f t="shared" si="27"/>
        <v>0</v>
      </c>
      <c r="AV20" s="301">
        <f t="shared" si="27"/>
        <v>0</v>
      </c>
      <c r="AW20" s="301">
        <f t="shared" si="27"/>
        <v>0</v>
      </c>
      <c r="AX20" s="301">
        <f t="shared" si="27"/>
        <v>0</v>
      </c>
      <c r="AY20" s="301">
        <f t="shared" si="27"/>
        <v>0</v>
      </c>
      <c r="AZ20" s="301">
        <f t="shared" si="27"/>
        <v>0</v>
      </c>
      <c r="BA20" s="301">
        <f t="shared" si="27"/>
        <v>0</v>
      </c>
      <c r="BB20" s="301">
        <f t="shared" si="27"/>
        <v>0</v>
      </c>
      <c r="BC20" s="301">
        <f t="shared" si="27"/>
        <v>0</v>
      </c>
      <c r="BD20" s="301">
        <f t="shared" si="27"/>
        <v>0</v>
      </c>
      <c r="BE20" s="301">
        <f t="shared" si="27"/>
        <v>0</v>
      </c>
      <c r="BF20" s="301">
        <f t="shared" si="27"/>
        <v>0</v>
      </c>
      <c r="BG20" s="339"/>
      <c r="BH20" s="340"/>
      <c r="BI20" s="340"/>
      <c r="BJ20" s="340"/>
      <c r="BK20" s="340"/>
      <c r="BL20" s="340"/>
      <c r="BM20" s="340"/>
      <c r="BN20" s="340"/>
      <c r="BO20" s="340"/>
      <c r="BP20" s="340"/>
      <c r="BQ20" s="340"/>
      <c r="BR20" s="339"/>
      <c r="BS20" s="341">
        <f t="shared" si="28"/>
        <v>0</v>
      </c>
      <c r="BT20" s="341">
        <f t="shared" si="28"/>
        <v>0</v>
      </c>
      <c r="BU20" s="341">
        <f t="shared" si="28"/>
        <v>0</v>
      </c>
      <c r="BV20" s="341">
        <f t="shared" si="28"/>
        <v>0</v>
      </c>
      <c r="BW20" s="341">
        <f t="shared" si="28"/>
        <v>0</v>
      </c>
      <c r="BX20" s="341">
        <f t="shared" si="28"/>
        <v>0</v>
      </c>
      <c r="BY20" s="341">
        <f t="shared" si="28"/>
        <v>0</v>
      </c>
      <c r="BZ20" s="341">
        <f t="shared" si="28"/>
        <v>0</v>
      </c>
      <c r="CA20" s="341">
        <f t="shared" si="28"/>
        <v>0</v>
      </c>
      <c r="CB20" s="341">
        <f t="shared" si="28"/>
        <v>0</v>
      </c>
      <c r="CC20" s="341">
        <f t="shared" si="28"/>
        <v>0</v>
      </c>
      <c r="CD20" s="341">
        <f t="shared" si="28"/>
        <v>0</v>
      </c>
      <c r="CE20" s="341">
        <f t="shared" si="28"/>
        <v>0</v>
      </c>
      <c r="CF20" s="341">
        <f t="shared" si="28"/>
        <v>0</v>
      </c>
      <c r="CG20" s="341">
        <f t="shared" si="28"/>
        <v>0</v>
      </c>
      <c r="CH20" s="341">
        <f t="shared" si="28"/>
        <v>0</v>
      </c>
      <c r="CI20" s="341">
        <f t="shared" si="28"/>
        <v>0</v>
      </c>
      <c r="CJ20" s="1263">
        <f t="shared" si="28"/>
        <v>0</v>
      </c>
      <c r="CK20" s="301">
        <f t="shared" si="29"/>
        <v>0</v>
      </c>
      <c r="CL20" s="301">
        <f t="shared" si="29"/>
        <v>0</v>
      </c>
      <c r="CM20" s="301">
        <f t="shared" si="29"/>
        <v>0</v>
      </c>
      <c r="CN20" s="301">
        <f t="shared" si="29"/>
        <v>0</v>
      </c>
      <c r="CO20" s="301">
        <f t="shared" si="29"/>
        <v>0</v>
      </c>
      <c r="CP20" s="301">
        <f t="shared" si="29"/>
        <v>0</v>
      </c>
      <c r="CQ20" s="301">
        <f t="shared" si="29"/>
        <v>0</v>
      </c>
      <c r="CR20" s="301">
        <f t="shared" si="29"/>
        <v>0</v>
      </c>
      <c r="CS20" s="301">
        <f t="shared" si="29"/>
        <v>0</v>
      </c>
      <c r="CT20" s="301">
        <f t="shared" si="29"/>
        <v>0</v>
      </c>
      <c r="CU20" s="301">
        <f t="shared" si="29"/>
        <v>0</v>
      </c>
      <c r="CV20" s="301">
        <f t="shared" si="29"/>
        <v>0</v>
      </c>
      <c r="CW20" s="301">
        <f t="shared" si="29"/>
        <v>0</v>
      </c>
      <c r="CX20" s="301">
        <f t="shared" si="29"/>
        <v>0</v>
      </c>
      <c r="CY20" s="301">
        <f t="shared" si="29"/>
        <v>0</v>
      </c>
      <c r="CZ20" s="301">
        <f t="shared" si="29"/>
        <v>0</v>
      </c>
      <c r="DA20" s="301">
        <f t="shared" si="29"/>
        <v>0</v>
      </c>
      <c r="DB20" s="342">
        <f t="shared" si="29"/>
        <v>0</v>
      </c>
      <c r="DD20" s="343">
        <f t="shared" si="30"/>
        <v>0</v>
      </c>
      <c r="DE20" s="301">
        <f t="shared" si="30"/>
        <v>0</v>
      </c>
      <c r="DF20" s="301">
        <f t="shared" si="30"/>
        <v>0</v>
      </c>
      <c r="DG20" s="301">
        <f t="shared" si="30"/>
        <v>0</v>
      </c>
      <c r="DH20" s="301">
        <f t="shared" si="30"/>
        <v>0</v>
      </c>
      <c r="DI20" s="301">
        <f t="shared" si="30"/>
        <v>0</v>
      </c>
      <c r="DJ20" s="301">
        <f t="shared" si="30"/>
        <v>0</v>
      </c>
      <c r="DK20" s="301">
        <f t="shared" si="30"/>
        <v>0</v>
      </c>
      <c r="DL20" s="301">
        <f t="shared" si="30"/>
        <v>0</v>
      </c>
      <c r="DM20" s="301">
        <f t="shared" si="30"/>
        <v>0</v>
      </c>
      <c r="DN20" s="301">
        <f t="shared" si="30"/>
        <v>0</v>
      </c>
      <c r="DO20" s="301">
        <f t="shared" si="30"/>
        <v>0</v>
      </c>
      <c r="DP20" s="301">
        <f t="shared" si="30"/>
        <v>0</v>
      </c>
      <c r="DQ20" s="301">
        <f t="shared" si="30"/>
        <v>0</v>
      </c>
      <c r="DR20" s="301">
        <f t="shared" si="30"/>
        <v>0</v>
      </c>
      <c r="DS20" s="301">
        <f t="shared" si="30"/>
        <v>0</v>
      </c>
      <c r="DT20" s="301">
        <f t="shared" si="30"/>
        <v>0</v>
      </c>
      <c r="DU20" s="301">
        <f t="shared" si="30"/>
        <v>0</v>
      </c>
      <c r="DV20" s="343">
        <f t="shared" si="31"/>
        <v>0</v>
      </c>
      <c r="DW20" s="301">
        <f t="shared" si="31"/>
        <v>0</v>
      </c>
      <c r="DX20" s="301">
        <f t="shared" si="31"/>
        <v>0</v>
      </c>
      <c r="DY20" s="301">
        <f t="shared" si="31"/>
        <v>0</v>
      </c>
      <c r="DZ20" s="301">
        <f t="shared" si="31"/>
        <v>0</v>
      </c>
      <c r="EA20" s="301">
        <f t="shared" si="31"/>
        <v>0</v>
      </c>
      <c r="EB20" s="301">
        <f t="shared" si="31"/>
        <v>0</v>
      </c>
      <c r="EC20" s="301">
        <f t="shared" si="31"/>
        <v>0</v>
      </c>
      <c r="ED20" s="301">
        <f t="shared" si="31"/>
        <v>0</v>
      </c>
      <c r="EE20" s="301">
        <f t="shared" si="31"/>
        <v>0</v>
      </c>
      <c r="EF20" s="301">
        <f t="shared" si="31"/>
        <v>0</v>
      </c>
      <c r="EG20" s="301">
        <f t="shared" si="31"/>
        <v>0</v>
      </c>
      <c r="EH20" s="301">
        <f t="shared" si="31"/>
        <v>0</v>
      </c>
      <c r="EI20" s="301">
        <f t="shared" si="31"/>
        <v>0</v>
      </c>
      <c r="EJ20" s="301">
        <f t="shared" si="31"/>
        <v>0</v>
      </c>
      <c r="EK20" s="301">
        <f t="shared" si="31"/>
        <v>0</v>
      </c>
      <c r="EL20" s="301">
        <f t="shared" si="31"/>
        <v>0</v>
      </c>
      <c r="EM20" s="301">
        <f t="shared" si="31"/>
        <v>0</v>
      </c>
      <c r="EN20" s="343">
        <f t="shared" si="32"/>
        <v>0</v>
      </c>
      <c r="EO20" s="301">
        <f t="shared" si="32"/>
        <v>0</v>
      </c>
      <c r="EP20" s="301">
        <f t="shared" si="32"/>
        <v>0</v>
      </c>
      <c r="EQ20" s="301">
        <f t="shared" si="32"/>
        <v>0</v>
      </c>
      <c r="ER20" s="301">
        <f t="shared" si="32"/>
        <v>0</v>
      </c>
      <c r="ES20" s="301">
        <f t="shared" si="32"/>
        <v>0</v>
      </c>
      <c r="ET20" s="301">
        <f t="shared" si="32"/>
        <v>0</v>
      </c>
      <c r="EU20" s="301">
        <f t="shared" si="32"/>
        <v>0</v>
      </c>
      <c r="EV20" s="301">
        <f t="shared" si="32"/>
        <v>0</v>
      </c>
      <c r="EW20" s="301">
        <f t="shared" si="32"/>
        <v>0</v>
      </c>
      <c r="EX20" s="301">
        <f t="shared" si="32"/>
        <v>0</v>
      </c>
      <c r="EY20" s="301">
        <f t="shared" si="32"/>
        <v>0</v>
      </c>
      <c r="EZ20" s="301">
        <f t="shared" si="32"/>
        <v>0</v>
      </c>
      <c r="FA20" s="301">
        <f t="shared" si="32"/>
        <v>0</v>
      </c>
      <c r="FB20" s="301">
        <f t="shared" si="32"/>
        <v>0</v>
      </c>
      <c r="FC20" s="301">
        <f t="shared" si="32"/>
        <v>0</v>
      </c>
      <c r="FD20" s="301">
        <f t="shared" si="32"/>
        <v>0</v>
      </c>
      <c r="FE20" s="342">
        <f t="shared" si="32"/>
        <v>0</v>
      </c>
      <c r="FG20" s="1262"/>
      <c r="FH20" s="344">
        <f t="shared" si="33"/>
        <v>0</v>
      </c>
      <c r="FI20" s="301">
        <f t="shared" si="34"/>
        <v>0</v>
      </c>
      <c r="FJ20" s="301">
        <f t="shared" si="34"/>
        <v>0</v>
      </c>
      <c r="FK20" s="301">
        <f t="shared" si="34"/>
        <v>0</v>
      </c>
      <c r="FL20" s="301">
        <f t="shared" si="34"/>
        <v>0</v>
      </c>
      <c r="FM20" s="301">
        <f t="shared" si="34"/>
        <v>0</v>
      </c>
      <c r="FN20" s="301">
        <f t="shared" si="34"/>
        <v>0</v>
      </c>
      <c r="FO20" s="301">
        <f t="shared" si="34"/>
        <v>0</v>
      </c>
      <c r="FP20" s="301">
        <f t="shared" si="34"/>
        <v>0</v>
      </c>
      <c r="FQ20" s="301">
        <f t="shared" si="34"/>
        <v>0</v>
      </c>
      <c r="FR20" s="301">
        <f t="shared" si="34"/>
        <v>0</v>
      </c>
      <c r="FS20" s="301">
        <f t="shared" si="34"/>
        <v>0</v>
      </c>
      <c r="FT20" s="301">
        <f t="shared" si="34"/>
        <v>0</v>
      </c>
      <c r="FU20" s="301">
        <f t="shared" si="34"/>
        <v>0</v>
      </c>
      <c r="FV20" s="301">
        <f t="shared" si="34"/>
        <v>0</v>
      </c>
      <c r="FW20" s="301">
        <f t="shared" si="34"/>
        <v>0</v>
      </c>
      <c r="FX20" s="301">
        <f t="shared" si="34"/>
        <v>0</v>
      </c>
      <c r="FY20" s="342">
        <f t="shared" si="34"/>
        <v>0</v>
      </c>
      <c r="GA20" s="1262"/>
      <c r="GB20" s="301" cm="1">
        <f t="array" ref="GB20">IF($T20 = "Y", INDEX('F6 - Debt Dataset'!AK$6:AK$1806, MATCH($B$6 &amp; $A20, 'F6 - Debt Dataset'!$E$6:$E$1806 &amp; 'F6 - Debt Dataset'!$DF$6:$DF$1806, 0)), $K20 * ($F20 &gt;= GB$8) * ($F20 &lt;= GB$9))</f>
        <v>0</v>
      </c>
      <c r="GC20" s="301" cm="1">
        <f t="array" ref="GC20">IF($T20 = "Y", INDEX('F6 - Debt Dataset'!AL$6:AL$1806, MATCH($B$6 &amp; $A20, 'F6 - Debt Dataset'!$E$6:$E$1806 &amp; 'F6 - Debt Dataset'!$DF$6:$DF$1806, 0)), $K20 * ($F20 &gt;= GC$8) * ($F20 &lt;= GC$9))</f>
        <v>0</v>
      </c>
      <c r="GD20" s="301" cm="1">
        <f t="array" ref="GD20">IF($T20 = "Y", INDEX('F6 - Debt Dataset'!AM$6:AM$1806, MATCH($B$6 &amp; $A20, 'F6 - Debt Dataset'!$E$6:$E$1806 &amp; 'F6 - Debt Dataset'!$DF$6:$DF$1806, 0)), $K20 * ($F20 &gt;= GD$8) * ($F20 &lt;= GD$9))</f>
        <v>0</v>
      </c>
      <c r="GE20" s="301" cm="1">
        <f t="array" ref="GE20">IF($T20 = "Y", INDEX('F6 - Debt Dataset'!AN$6:AN$1806, MATCH($B$6 &amp; $A20, 'F6 - Debt Dataset'!$E$6:$E$1806 &amp; 'F6 - Debt Dataset'!$DF$6:$DF$1806, 0)), $K20 * ($F20 &gt;= GE$8) * ($F20 &lt;= GE$9))</f>
        <v>0</v>
      </c>
      <c r="GF20" s="301" cm="1">
        <f t="array" ref="GF20">IF($T20 = "Y", INDEX('F6 - Debt Dataset'!AO$6:AO$1806, MATCH($B$6 &amp; $A20, 'F6 - Debt Dataset'!$E$6:$E$1806 &amp; 'F6 - Debt Dataset'!$DF$6:$DF$1806, 0)), $K20 * ($F20 &gt;= GF$8) * ($F20 &lt;= GF$9))</f>
        <v>0</v>
      </c>
      <c r="GG20" s="301" cm="1">
        <f t="array" ref="GG20">IF($T20 = "Y", INDEX('F6 - Debt Dataset'!AP$6:AP$1806, MATCH($B$6 &amp; $A20, 'F6 - Debt Dataset'!$E$6:$E$1806 &amp; 'F6 - Debt Dataset'!$DF$6:$DF$1806, 0)), $K20 * ($F20 &gt;= GG$8) * ($F20 &lt;= GG$9))</f>
        <v>0</v>
      </c>
      <c r="GH20" s="301" cm="1">
        <f t="array" ref="GH20">IF($T20 = "Y", INDEX('F6 - Debt Dataset'!AQ$6:AQ$1806, MATCH($B$6 &amp; $A20, 'F6 - Debt Dataset'!$E$6:$E$1806 &amp; 'F6 - Debt Dataset'!$DF$6:$DF$1806, 0)), $K20 * ($F20 &gt;= GH$8) * ($F20 &lt;= GH$9))</f>
        <v>0</v>
      </c>
      <c r="GI20" s="301" cm="1">
        <f t="array" ref="GI20">IF($T20 = "Y", INDEX('F6 - Debt Dataset'!AR$6:AR$1806, MATCH($B$6 &amp; $A20, 'F6 - Debt Dataset'!$E$6:$E$1806 &amp; 'F6 - Debt Dataset'!$DF$6:$DF$1806, 0)), $K20 * ($F20 &gt;= GI$8) * ($F20 &lt;= GI$9))</f>
        <v>0</v>
      </c>
      <c r="GJ20" s="301" cm="1">
        <f t="array" ref="GJ20">IF($T20 = "Y", INDEX('F6 - Debt Dataset'!AS$6:AS$1806, MATCH($B$6 &amp; $A20, 'F6 - Debt Dataset'!$E$6:$E$1806 &amp; 'F6 - Debt Dataset'!$DF$6:$DF$1806, 0)), $K20 * ($F20 &gt;= GJ$8) * ($F20 &lt;= GJ$9))</f>
        <v>0</v>
      </c>
      <c r="GK20" s="301" cm="1">
        <f t="array" ref="GK20">IF($T20 = "Y", INDEX('F6 - Debt Dataset'!AT$6:AT$1806, MATCH($B$6 &amp; $A20, 'F6 - Debt Dataset'!$E$6:$E$1806 &amp; 'F6 - Debt Dataset'!$DF$6:$DF$1806, 0)), $K20 * ($F20 &gt;= GK$8) * ($F20 &lt;= GK$9))</f>
        <v>0</v>
      </c>
      <c r="GL20" s="301" cm="1">
        <f t="array" ref="GL20">IF($T20 = "Y", INDEX('F6 - Debt Dataset'!AU$6:AU$1806, MATCH($B$6 &amp; $A20, 'F6 - Debt Dataset'!$E$6:$E$1806 &amp; 'F6 - Debt Dataset'!$DF$6:$DF$1806, 0)), $K20 * ($F20 &gt;= GL$8) * ($F20 &lt;= GL$9))</f>
        <v>0</v>
      </c>
      <c r="GM20" s="301" cm="1">
        <f t="array" ref="GM20">IF($T20 = "Y", INDEX('F6 - Debt Dataset'!AV$6:AV$1806, MATCH($B$6 &amp; $A20, 'F6 - Debt Dataset'!$E$6:$E$1806 &amp; 'F6 - Debt Dataset'!$DF$6:$DF$1806, 0)), $K20 * ($F20 &gt;= GM$8) * ($F20 &lt;= GM$9))</f>
        <v>0</v>
      </c>
      <c r="GN20" s="301" cm="1">
        <f t="array" ref="GN20">IF($T20 = "Y", INDEX('F6 - Debt Dataset'!AW$6:AW$1806, MATCH($B$6 &amp; $A20, 'F6 - Debt Dataset'!$E$6:$E$1806 &amp; 'F6 - Debt Dataset'!$DF$6:$DF$1806, 0)), $K20 * ($F20 &gt;= GN$8) * ($F20 &lt;= GN$9))</f>
        <v>0</v>
      </c>
      <c r="GO20" s="301" cm="1">
        <f t="array" ref="GO20">IF($T20 = "Y", INDEX('F6 - Debt Dataset'!AX$6:AX$1806, MATCH($B$6 &amp; $A20, 'F6 - Debt Dataset'!$E$6:$E$1806 &amp; 'F6 - Debt Dataset'!$DF$6:$DF$1806, 0)), $K20 * ($F20 &gt;= GO$8) * ($F20 &lt;= GO$9))</f>
        <v>0</v>
      </c>
      <c r="GP20" s="301" cm="1">
        <f t="array" ref="GP20">IF($T20 = "Y", INDEX('F6 - Debt Dataset'!AY$6:AY$1806, MATCH($B$6 &amp; $A20, 'F6 - Debt Dataset'!$E$6:$E$1806 &amp; 'F6 - Debt Dataset'!$DF$6:$DF$1806, 0)), $K20 * ($F20 &gt;= GP$8) * ($F20 &lt;= GP$9))</f>
        <v>0</v>
      </c>
      <c r="GQ20" s="301" cm="1">
        <f t="array" ref="GQ20">IF($T20 = "Y", INDEX('F6 - Debt Dataset'!AZ$6:AZ$1806, MATCH($B$6 &amp; $A20, 'F6 - Debt Dataset'!$E$6:$E$1806 &amp; 'F6 - Debt Dataset'!$DF$6:$DF$1806, 0)), $K20 * ($F20 &gt;= GQ$8) * ($F20 &lt;= GQ$9))</f>
        <v>0</v>
      </c>
      <c r="GR20" s="301" cm="1">
        <f t="array" ref="GR20">IF($T20 = "Y", INDEX('F6 - Debt Dataset'!BA$6:BA$1806, MATCH($B$6 &amp; $A20, 'F6 - Debt Dataset'!$E$6:$E$1806 &amp; 'F6 - Debt Dataset'!$DF$6:$DF$1806, 0)), $K20 * ($F20 &gt;= GR$8) * ($F20 &lt;= GR$9))</f>
        <v>0</v>
      </c>
      <c r="GS20" s="342" cm="1">
        <f t="array" ref="GS20">IF($T20 = "Y", INDEX('F6 - Debt Dataset'!BB$6:BB$1806, MATCH($B$6 &amp; $A20, 'F6 - Debt Dataset'!$E$6:$E$1806 &amp; 'F6 - Debt Dataset'!$DF$6:$DF$1806, 0)), $K20 * ($F20 &gt;= GS$8) * ($F20 &lt;= GS$9))</f>
        <v>0</v>
      </c>
      <c r="GU20" s="1262"/>
      <c r="GV20" s="301" cm="1">
        <f t="array" ref="GV20">IF($T20 = "Y", INDEX('F6 - Debt Dataset'!BU$6:BU$1806, MATCH($B$6 &amp; $A20, 'F6 - Debt Dataset'!$E$6:$E$1806 &amp; 'F6 - Debt Dataset'!$DF$6:$DF$1806, 0)), - $K20 * ($I20 &gt;= GV$8) * ($I20 &lt;= GV$9))</f>
        <v>0</v>
      </c>
      <c r="GW20" s="301" cm="1">
        <f t="array" ref="GW20">IF($T20 = "Y", INDEX('F6 - Debt Dataset'!BV$6:BV$1806, MATCH($B$6 &amp; $A20, 'F6 - Debt Dataset'!$E$6:$E$1806 &amp; 'F6 - Debt Dataset'!$DF$6:$DF$1806, 0)), - $K20 * ($I20 &gt;= GW$8) * ($I20 &lt;= GW$9))</f>
        <v>0</v>
      </c>
      <c r="GX20" s="301" cm="1">
        <f t="array" ref="GX20">IF($T20 = "Y", INDEX('F6 - Debt Dataset'!BW$6:BW$1806, MATCH($B$6 &amp; $A20, 'F6 - Debt Dataset'!$E$6:$E$1806 &amp; 'F6 - Debt Dataset'!$DF$6:$DF$1806, 0)), - $K20 * ($I20 &gt;= GX$8) * ($I20 &lt;= GX$9))</f>
        <v>0</v>
      </c>
      <c r="GY20" s="301" cm="1">
        <f t="array" ref="GY20">IF($T20 = "Y", INDEX('F6 - Debt Dataset'!BX$6:BX$1806, MATCH($B$6 &amp; $A20, 'F6 - Debt Dataset'!$E$6:$E$1806 &amp; 'F6 - Debt Dataset'!$DF$6:$DF$1806, 0)), - $K20 * ($I20 &gt;= GY$8) * ($I20 &lt;= GY$9))</f>
        <v>0</v>
      </c>
      <c r="GZ20" s="301" cm="1">
        <f t="array" ref="GZ20">IF($T20 = "Y", INDEX('F6 - Debt Dataset'!BY$6:BY$1806, MATCH($B$6 &amp; $A20, 'F6 - Debt Dataset'!$E$6:$E$1806 &amp; 'F6 - Debt Dataset'!$DF$6:$DF$1806, 0)), - $K20 * ($I20 &gt;= GZ$8) * ($I20 &lt;= GZ$9))</f>
        <v>0</v>
      </c>
      <c r="HA20" s="301" cm="1">
        <f t="array" ref="HA20">IF($T20 = "Y", INDEX('F6 - Debt Dataset'!BZ$6:BZ$1806, MATCH($B$6 &amp; $A20, 'F6 - Debt Dataset'!$E$6:$E$1806 &amp; 'F6 - Debt Dataset'!$DF$6:$DF$1806, 0)), - $K20 * ($I20 &gt;= HA$8) * ($I20 &lt;= HA$9))</f>
        <v>0</v>
      </c>
      <c r="HB20" s="301" cm="1">
        <f t="array" ref="HB20">IF($T20 = "Y", INDEX('F6 - Debt Dataset'!CA$6:CA$1806, MATCH($B$6 &amp; $A20, 'F6 - Debt Dataset'!$E$6:$E$1806 &amp; 'F6 - Debt Dataset'!$DF$6:$DF$1806, 0)), - $K20 * ($I20 &gt;= HB$8) * ($I20 &lt;= HB$9))</f>
        <v>0</v>
      </c>
      <c r="HC20" s="301" cm="1">
        <f t="array" ref="HC20">IF($T20 = "Y", INDEX('F6 - Debt Dataset'!CB$6:CB$1806, MATCH($B$6 &amp; $A20, 'F6 - Debt Dataset'!$E$6:$E$1806 &amp; 'F6 - Debt Dataset'!$DF$6:$DF$1806, 0)), - $K20 * ($I20 &gt;= HC$8) * ($I20 &lt;= HC$9))</f>
        <v>0</v>
      </c>
      <c r="HD20" s="301" cm="1">
        <f t="array" ref="HD20">IF($T20 = "Y", INDEX('F6 - Debt Dataset'!CC$6:CC$1806, MATCH($B$6 &amp; $A20, 'F6 - Debt Dataset'!$E$6:$E$1806 &amp; 'F6 - Debt Dataset'!$DF$6:$DF$1806, 0)), - $K20 * ($I20 &gt;= HD$8) * ($I20 &lt;= HD$9))</f>
        <v>0</v>
      </c>
      <c r="HE20" s="301" cm="1">
        <f t="array" ref="HE20">IF($T20 = "Y", INDEX('F6 - Debt Dataset'!CD$6:CD$1806, MATCH($B$6 &amp; $A20, 'F6 - Debt Dataset'!$E$6:$E$1806 &amp; 'F6 - Debt Dataset'!$DF$6:$DF$1806, 0)), - $K20 * ($I20 &gt;= HE$8) * ($I20 &lt;= HE$9))</f>
        <v>0</v>
      </c>
      <c r="HF20" s="301" cm="1">
        <f t="array" ref="HF20">IF($T20 = "Y", INDEX('F6 - Debt Dataset'!CE$6:CE$1806, MATCH($B$6 &amp; $A20, 'F6 - Debt Dataset'!$E$6:$E$1806 &amp; 'F6 - Debt Dataset'!$DF$6:$DF$1806, 0)), - $K20 * ($I20 &gt;= HF$8) * ($I20 &lt;= HF$9))</f>
        <v>0</v>
      </c>
      <c r="HG20" s="301" cm="1">
        <f t="array" ref="HG20">IF($T20 = "Y", INDEX('F6 - Debt Dataset'!CF$6:CF$1806, MATCH($B$6 &amp; $A20, 'F6 - Debt Dataset'!$E$6:$E$1806 &amp; 'F6 - Debt Dataset'!$DF$6:$DF$1806, 0)), - $K20 * ($I20 &gt;= HG$8) * ($I20 &lt;= HG$9))</f>
        <v>0</v>
      </c>
      <c r="HH20" s="301" cm="1">
        <f t="array" ref="HH20">IF($T20 = "Y", INDEX('F6 - Debt Dataset'!CG$6:CG$1806, MATCH($B$6 &amp; $A20, 'F6 - Debt Dataset'!$E$6:$E$1806 &amp; 'F6 - Debt Dataset'!$DF$6:$DF$1806, 0)), - $K20 * ($I20 &gt;= HH$8) * ($I20 &lt;= HH$9))</f>
        <v>0</v>
      </c>
      <c r="HI20" s="301" cm="1">
        <f t="array" ref="HI20">IF($T20 = "Y", INDEX('F6 - Debt Dataset'!CH$6:CH$1806, MATCH($B$6 &amp; $A20, 'F6 - Debt Dataset'!$E$6:$E$1806 &amp; 'F6 - Debt Dataset'!$DF$6:$DF$1806, 0)), - $K20 * ($I20 &gt;= HI$8) * ($I20 &lt;= HI$9))</f>
        <v>0</v>
      </c>
      <c r="HJ20" s="301" cm="1">
        <f t="array" ref="HJ20">IF($T20 = "Y", INDEX('F6 - Debt Dataset'!CI$6:CI$1806, MATCH($B$6 &amp; $A20, 'F6 - Debt Dataset'!$E$6:$E$1806 &amp; 'F6 - Debt Dataset'!$DF$6:$DF$1806, 0)), - $K20 * ($I20 &gt;= HJ$8) * ($I20 &lt;= HJ$9))</f>
        <v>0</v>
      </c>
      <c r="HK20" s="301" cm="1">
        <f t="array" ref="HK20">IF($T20 = "Y", INDEX('F6 - Debt Dataset'!CJ$6:CJ$1806, MATCH($B$6 &amp; $A20, 'F6 - Debt Dataset'!$E$6:$E$1806 &amp; 'F6 - Debt Dataset'!$DF$6:$DF$1806, 0)), - $K20 * ($I20 &gt;= HK$8) * ($I20 &lt;= HK$9))</f>
        <v>0</v>
      </c>
      <c r="HL20" s="301" cm="1">
        <f t="array" ref="HL20">IF($T20 = "Y", INDEX('F6 - Debt Dataset'!CK$6:CK$1806, MATCH($B$6 &amp; $A20, 'F6 - Debt Dataset'!$E$6:$E$1806 &amp; 'F6 - Debt Dataset'!$DF$6:$DF$1806, 0)), - $K20 * ($I20 &gt;= HL$8) * ($I20 &lt;= HL$9))</f>
        <v>0</v>
      </c>
      <c r="HM20" s="342" cm="1">
        <f t="array" ref="HM20">IF($T20 = "Y", INDEX('F6 - Debt Dataset'!CL$6:CL$1806, MATCH($B$6 &amp; $A20, 'F6 - Debt Dataset'!$E$6:$E$1806 &amp; 'F6 - Debt Dataset'!$DF$6:$DF$1806, 0)), - $K20 * ($I20 &gt;= HM$8) * ($I20 &lt;= HM$9))</f>
        <v>0</v>
      </c>
      <c r="HO20" s="1262"/>
      <c r="HP20" s="1264">
        <f t="shared" si="35"/>
        <v>0</v>
      </c>
      <c r="HQ20" s="1264">
        <f t="shared" si="35"/>
        <v>0</v>
      </c>
      <c r="HR20" s="1264">
        <f t="shared" si="35"/>
        <v>0</v>
      </c>
      <c r="HS20" s="1264">
        <f t="shared" si="35"/>
        <v>0</v>
      </c>
      <c r="HT20" s="1264">
        <f t="shared" si="35"/>
        <v>0</v>
      </c>
      <c r="HU20" s="1264">
        <f t="shared" si="35"/>
        <v>0</v>
      </c>
      <c r="HV20" s="1264">
        <f t="shared" si="35"/>
        <v>0</v>
      </c>
      <c r="HW20" s="1264">
        <f t="shared" si="35"/>
        <v>0</v>
      </c>
      <c r="HX20" s="1264">
        <f t="shared" si="35"/>
        <v>0</v>
      </c>
      <c r="HY20" s="1264">
        <f t="shared" si="35"/>
        <v>0</v>
      </c>
      <c r="HZ20" s="1264">
        <f t="shared" si="35"/>
        <v>0</v>
      </c>
      <c r="IA20" s="1264">
        <f t="shared" si="35"/>
        <v>0</v>
      </c>
      <c r="IB20" s="1264">
        <f t="shared" si="35"/>
        <v>0</v>
      </c>
      <c r="IC20" s="1264">
        <f t="shared" si="35"/>
        <v>0</v>
      </c>
      <c r="ID20" s="1264">
        <f t="shared" si="35"/>
        <v>0</v>
      </c>
      <c r="IE20" s="1264">
        <f t="shared" si="35"/>
        <v>0</v>
      </c>
      <c r="IF20" s="1264">
        <f t="shared" si="35"/>
        <v>0</v>
      </c>
      <c r="IG20" s="1265">
        <f t="shared" si="35"/>
        <v>0</v>
      </c>
      <c r="II20" s="348"/>
      <c r="IJ20" s="301" cm="1">
        <f t="array" aca="1" ref="IJ20" ca="1">HP20 - IF($T20 = "Y", SUM(OFFSET('F6 - Debt Dataset'!$AK$6, MATCH($B$6 &amp; $A20, 'F6 - Debt Dataset'!$E$6:$E$1806 &amp; 'F6 - Debt Dataset'!$DF$6:$DF$1806, 0) - 1, 0, 1, COLUMN(IJ$9) - COLUMN($IJ$9) + 1),
                                       OFFSET('F6 - Debt Dataset'!$BU$6, MATCH($B$6 &amp; $A20, 'F6 - Debt Dataset'!$E$6:$E$1806 &amp; 'F6 - Debt Dataset'!$DF$6:$DF$1806, 0) - 1, 0, 1, COLUMN(IJ$9) - COLUMN($IJ$9) + 1),
                                       $FH20),
                                $K20 * ($F20 &lt;= IJ$9) * ($I20 &gt; IJ$9))</f>
        <v>0</v>
      </c>
      <c r="IK20" s="301" cm="1">
        <f t="array" aca="1" ref="IK20" ca="1">HQ20 - IF($T20 = "Y", SUM(OFFSET('F6 - Debt Dataset'!$AK$6, MATCH($B$6 &amp; $A20, 'F6 - Debt Dataset'!$E$6:$E$1806 &amp; 'F6 - Debt Dataset'!$DF$6:$DF$1806, 0) - 1, 0, 1, COLUMN(IK$9) - COLUMN($IJ$9) + 1),
                                       OFFSET('F6 - Debt Dataset'!$BU$6, MATCH($B$6 &amp; $A20, 'F6 - Debt Dataset'!$E$6:$E$1806 &amp; 'F6 - Debt Dataset'!$DF$6:$DF$1806, 0) - 1, 0, 1, COLUMN(IK$9) - COLUMN($IJ$9) + 1),
                                       $FH20),
                                $K20 * ($F20 &lt;= IK$9) * ($I20 &gt; IK$9))</f>
        <v>0</v>
      </c>
      <c r="IL20" s="301" cm="1">
        <f t="array" aca="1" ref="IL20" ca="1">HR20 - IF($T20 = "Y", SUM(OFFSET('F6 - Debt Dataset'!$AK$6, MATCH($B$6 &amp; $A20, 'F6 - Debt Dataset'!$E$6:$E$1806 &amp; 'F6 - Debt Dataset'!$DF$6:$DF$1806, 0) - 1, 0, 1, COLUMN(IL$9) - COLUMN($IJ$9) + 1),
                                       OFFSET('F6 - Debt Dataset'!$BU$6, MATCH($B$6 &amp; $A20, 'F6 - Debt Dataset'!$E$6:$E$1806 &amp; 'F6 - Debt Dataset'!$DF$6:$DF$1806, 0) - 1, 0, 1, COLUMN(IL$9) - COLUMN($IJ$9) + 1),
                                       $FH20),
                                $K20 * ($F20 &lt;= IL$9) * ($I20 &gt; IL$9))</f>
        <v>0</v>
      </c>
      <c r="IM20" s="301" cm="1">
        <f t="array" aca="1" ref="IM20" ca="1">HS20 - IF($T20 = "Y", SUM(OFFSET('F6 - Debt Dataset'!$AK$6, MATCH($B$6 &amp; $A20, 'F6 - Debt Dataset'!$E$6:$E$1806 &amp; 'F6 - Debt Dataset'!$DF$6:$DF$1806, 0) - 1, 0, 1, COLUMN(IM$9) - COLUMN($IJ$9) + 1),
                                       OFFSET('F6 - Debt Dataset'!$BU$6, MATCH($B$6 &amp; $A20, 'F6 - Debt Dataset'!$E$6:$E$1806 &amp; 'F6 - Debt Dataset'!$DF$6:$DF$1806, 0) - 1, 0, 1, COLUMN(IM$9) - COLUMN($IJ$9) + 1),
                                       $FH20),
                                $K20 * ($F20 &lt;= IM$9) * ($I20 &gt; IM$9))</f>
        <v>0</v>
      </c>
      <c r="IN20" s="301" cm="1">
        <f t="array" aca="1" ref="IN20" ca="1">HT20 - IF($T20 = "Y", SUM(OFFSET('F6 - Debt Dataset'!$AK$6, MATCH($B$6 &amp; $A20, 'F6 - Debt Dataset'!$E$6:$E$1806 &amp; 'F6 - Debt Dataset'!$DF$6:$DF$1806, 0) - 1, 0, 1, COLUMN(IN$9) - COLUMN($IJ$9) + 1),
                                       OFFSET('F6 - Debt Dataset'!$BU$6, MATCH($B$6 &amp; $A20, 'F6 - Debt Dataset'!$E$6:$E$1806 &amp; 'F6 - Debt Dataset'!$DF$6:$DF$1806, 0) - 1, 0, 1, COLUMN(IN$9) - COLUMN($IJ$9) + 1),
                                       $FH20),
                                $K20 * ($F20 &lt;= IN$9) * ($I20 &gt; IN$9))</f>
        <v>0</v>
      </c>
      <c r="IO20" s="301" cm="1">
        <f t="array" aca="1" ref="IO20" ca="1">HU20 - IF($T20 = "Y", SUM(OFFSET('F6 - Debt Dataset'!$AK$6, MATCH($B$6 &amp; $A20, 'F6 - Debt Dataset'!$E$6:$E$1806 &amp; 'F6 - Debt Dataset'!$DF$6:$DF$1806, 0) - 1, 0, 1, COLUMN(IO$9) - COLUMN($IJ$9) + 1),
                                       OFFSET('F6 - Debt Dataset'!$BU$6, MATCH($B$6 &amp; $A20, 'F6 - Debt Dataset'!$E$6:$E$1806 &amp; 'F6 - Debt Dataset'!$DF$6:$DF$1806, 0) - 1, 0, 1, COLUMN(IO$9) - COLUMN($IJ$9) + 1),
                                       $FH20),
                                $K20 * ($F20 &lt;= IO$9) * ($I20 &gt; IO$9))</f>
        <v>0</v>
      </c>
      <c r="IP20" s="301" cm="1">
        <f t="array" aca="1" ref="IP20" ca="1">HV20 - IF($T20 = "Y", SUM(OFFSET('F6 - Debt Dataset'!$AK$6, MATCH($B$6 &amp; $A20, 'F6 - Debt Dataset'!$E$6:$E$1806 &amp; 'F6 - Debt Dataset'!$DF$6:$DF$1806, 0) - 1, 0, 1, COLUMN(IP$9) - COLUMN($IJ$9) + 1),
                                       OFFSET('F6 - Debt Dataset'!$BU$6, MATCH($B$6 &amp; $A20, 'F6 - Debt Dataset'!$E$6:$E$1806 &amp; 'F6 - Debt Dataset'!$DF$6:$DF$1806, 0) - 1, 0, 1, COLUMN(IP$9) - COLUMN($IJ$9) + 1),
                                       $FH20),
                                $K20 * ($F20 &lt;= IP$9) * ($I20 &gt; IP$9))</f>
        <v>0</v>
      </c>
      <c r="IQ20" s="301" cm="1">
        <f t="array" aca="1" ref="IQ20" ca="1">HW20 - IF($T20 = "Y", SUM(OFFSET('F6 - Debt Dataset'!$AK$6, MATCH($B$6 &amp; $A20, 'F6 - Debt Dataset'!$E$6:$E$1806 &amp; 'F6 - Debt Dataset'!$DF$6:$DF$1806, 0) - 1, 0, 1, COLUMN(IQ$9) - COLUMN($IJ$9) + 1),
                                       OFFSET('F6 - Debt Dataset'!$BU$6, MATCH($B$6 &amp; $A20, 'F6 - Debt Dataset'!$E$6:$E$1806 &amp; 'F6 - Debt Dataset'!$DF$6:$DF$1806, 0) - 1, 0, 1, COLUMN(IQ$9) - COLUMN($IJ$9) + 1),
                                       $FH20),
                                $K20 * ($F20 &lt;= IQ$9) * ($I20 &gt; IQ$9))</f>
        <v>0</v>
      </c>
      <c r="IR20" s="301" cm="1">
        <f t="array" aca="1" ref="IR20" ca="1">HX20 - IF($T20 = "Y", SUM(OFFSET('F6 - Debt Dataset'!$AK$6, MATCH($B$6 &amp; $A20, 'F6 - Debt Dataset'!$E$6:$E$1806 &amp; 'F6 - Debt Dataset'!$DF$6:$DF$1806, 0) - 1, 0, 1, COLUMN(IR$9) - COLUMN($IJ$9) + 1),
                                       OFFSET('F6 - Debt Dataset'!$BU$6, MATCH($B$6 &amp; $A20, 'F6 - Debt Dataset'!$E$6:$E$1806 &amp; 'F6 - Debt Dataset'!$DF$6:$DF$1806, 0) - 1, 0, 1, COLUMN(IR$9) - COLUMN($IJ$9) + 1),
                                       $FH20),
                                $K20 * ($F20 &lt;= IR$9) * ($I20 &gt; IR$9))</f>
        <v>0</v>
      </c>
      <c r="IS20" s="301" cm="1">
        <f t="array" aca="1" ref="IS20" ca="1">HY20 - IF($T20 = "Y", SUM(OFFSET('F6 - Debt Dataset'!$AK$6, MATCH($B$6 &amp; $A20, 'F6 - Debt Dataset'!$E$6:$E$1806 &amp; 'F6 - Debt Dataset'!$DF$6:$DF$1806, 0) - 1, 0, 1, COLUMN(IS$9) - COLUMN($IJ$9) + 1),
                                       OFFSET('F6 - Debt Dataset'!$BU$6, MATCH($B$6 &amp; $A20, 'F6 - Debt Dataset'!$E$6:$E$1806 &amp; 'F6 - Debt Dataset'!$DF$6:$DF$1806, 0) - 1, 0, 1, COLUMN(IS$9) - COLUMN($IJ$9) + 1),
                                       $FH20),
                                $K20 * ($F20 &lt;= IS$9) * ($I20 &gt; IS$9))</f>
        <v>0</v>
      </c>
      <c r="IT20" s="301" cm="1">
        <f t="array" aca="1" ref="IT20" ca="1">HZ20 - IF($T20 = "Y", SUM(OFFSET('F6 - Debt Dataset'!$AK$6, MATCH($B$6 &amp; $A20, 'F6 - Debt Dataset'!$E$6:$E$1806 &amp; 'F6 - Debt Dataset'!$DF$6:$DF$1806, 0) - 1, 0, 1, COLUMN(IT$9) - COLUMN($IJ$9) + 1),
                                       OFFSET('F6 - Debt Dataset'!$BU$6, MATCH($B$6 &amp; $A20, 'F6 - Debt Dataset'!$E$6:$E$1806 &amp; 'F6 - Debt Dataset'!$DF$6:$DF$1806, 0) - 1, 0, 1, COLUMN(IT$9) - COLUMN($IJ$9) + 1),
                                       $FH20),
                                $K20 * ($F20 &lt;= IT$9) * ($I20 &gt; IT$9))</f>
        <v>0</v>
      </c>
      <c r="IU20" s="301" cm="1">
        <f t="array" aca="1" ref="IU20" ca="1">IA20 - IF($T20 = "Y", SUM(OFFSET('F6 - Debt Dataset'!$AK$6, MATCH($B$6 &amp; $A20, 'F6 - Debt Dataset'!$E$6:$E$1806 &amp; 'F6 - Debt Dataset'!$DF$6:$DF$1806, 0) - 1, 0, 1, COLUMN(IU$9) - COLUMN($IJ$9) + 1),
                                       OFFSET('F6 - Debt Dataset'!$BU$6, MATCH($B$6 &amp; $A20, 'F6 - Debt Dataset'!$E$6:$E$1806 &amp; 'F6 - Debt Dataset'!$DF$6:$DF$1806, 0) - 1, 0, 1, COLUMN(IU$9) - COLUMN($IJ$9) + 1),
                                       $FH20),
                                $K20 * ($F20 &lt;= IU$9) * ($I20 &gt; IU$9))</f>
        <v>0</v>
      </c>
      <c r="IV20" s="301" cm="1">
        <f t="array" aca="1" ref="IV20" ca="1">IB20 - IF($T20 = "Y", SUM(OFFSET('F6 - Debt Dataset'!$AK$6, MATCH($B$6 &amp; $A20, 'F6 - Debt Dataset'!$E$6:$E$1806 &amp; 'F6 - Debt Dataset'!$DF$6:$DF$1806, 0) - 1, 0, 1, COLUMN(IV$9) - COLUMN($IJ$9) + 1),
                                       OFFSET('F6 - Debt Dataset'!$BU$6, MATCH($B$6 &amp; $A20, 'F6 - Debt Dataset'!$E$6:$E$1806 &amp; 'F6 - Debt Dataset'!$DF$6:$DF$1806, 0) - 1, 0, 1, COLUMN(IV$9) - COLUMN($IJ$9) + 1),
                                       $FH20),
                                $K20 * ($F20 &lt;= IV$9) * ($I20 &gt; IV$9))</f>
        <v>0</v>
      </c>
      <c r="IW20" s="301" cm="1">
        <f t="array" aca="1" ref="IW20" ca="1">IC20 - IF($T20 = "Y", SUM(OFFSET('F6 - Debt Dataset'!$AK$6, MATCH($B$6 &amp; $A20, 'F6 - Debt Dataset'!$E$6:$E$1806 &amp; 'F6 - Debt Dataset'!$DF$6:$DF$1806, 0) - 1, 0, 1, COLUMN(IW$9) - COLUMN($IJ$9) + 1),
                                       OFFSET('F6 - Debt Dataset'!$BU$6, MATCH($B$6 &amp; $A20, 'F6 - Debt Dataset'!$E$6:$E$1806 &amp; 'F6 - Debt Dataset'!$DF$6:$DF$1806, 0) - 1, 0, 1, COLUMN(IW$9) - COLUMN($IJ$9) + 1),
                                       $FH20),
                                $K20 * ($F20 &lt;= IW$9) * ($I20 &gt; IW$9))</f>
        <v>0</v>
      </c>
      <c r="IX20" s="301" cm="1">
        <f t="array" aca="1" ref="IX20" ca="1">ID20 - IF($T20 = "Y", SUM(OFFSET('F6 - Debt Dataset'!$AK$6, MATCH($B$6 &amp; $A20, 'F6 - Debt Dataset'!$E$6:$E$1806 &amp; 'F6 - Debt Dataset'!$DF$6:$DF$1806, 0) - 1, 0, 1, COLUMN(IX$9) - COLUMN($IJ$9) + 1),
                                       OFFSET('F6 - Debt Dataset'!$BU$6, MATCH($B$6 &amp; $A20, 'F6 - Debt Dataset'!$E$6:$E$1806 &amp; 'F6 - Debt Dataset'!$DF$6:$DF$1806, 0) - 1, 0, 1, COLUMN(IX$9) - COLUMN($IJ$9) + 1),
                                       $FH20),
                                $K20 * ($F20 &lt;= IX$9) * ($I20 &gt; IX$9))</f>
        <v>0</v>
      </c>
      <c r="IY20" s="301" cm="1">
        <f t="array" aca="1" ref="IY20" ca="1">IE20 - IF($T20 = "Y", SUM(OFFSET('F6 - Debt Dataset'!$AK$6, MATCH($B$6 &amp; $A20, 'F6 - Debt Dataset'!$E$6:$E$1806 &amp; 'F6 - Debt Dataset'!$DF$6:$DF$1806, 0) - 1, 0, 1, COLUMN(IY$9) - COLUMN($IJ$9) + 1),
                                       OFFSET('F6 - Debt Dataset'!$BU$6, MATCH($B$6 &amp; $A20, 'F6 - Debt Dataset'!$E$6:$E$1806 &amp; 'F6 - Debt Dataset'!$DF$6:$DF$1806, 0) - 1, 0, 1, COLUMN(IY$9) - COLUMN($IJ$9) + 1),
                                       $FH20),
                                $K20 * ($F20 &lt;= IY$9) * ($I20 &gt; IY$9))</f>
        <v>0</v>
      </c>
      <c r="IZ20" s="301" cm="1">
        <f t="array" aca="1" ref="IZ20" ca="1">IF20 - IF($T20 = "Y", SUM(OFFSET('F6 - Debt Dataset'!$AK$6, MATCH($B$6 &amp; $A20, 'F6 - Debt Dataset'!$E$6:$E$1806 &amp; 'F6 - Debt Dataset'!$DF$6:$DF$1806, 0) - 1, 0, 1, COLUMN(IZ$9) - COLUMN($IJ$9) + 1),
                                       OFFSET('F6 - Debt Dataset'!$BU$6, MATCH($B$6 &amp; $A20, 'F6 - Debt Dataset'!$E$6:$E$1806 &amp; 'F6 - Debt Dataset'!$DF$6:$DF$1806, 0) - 1, 0, 1, COLUMN(IZ$9) - COLUMN($IJ$9) + 1),
                                       $FH20),
                                $K20 * ($F20 &lt;= IZ$9) * ($I20 &gt; IZ$9))</f>
        <v>0</v>
      </c>
      <c r="JA20" s="342" cm="1">
        <f t="array" aca="1" ref="JA20" ca="1">IG20 - IF($T20 = "Y", SUM(OFFSET('F6 - Debt Dataset'!$AK$6, MATCH($B$6 &amp; $A20, 'F6 - Debt Dataset'!$E$6:$E$1806 &amp; 'F6 - Debt Dataset'!$DF$6:$DF$1806, 0) - 1, 0, 1, COLUMN(JA$9) - COLUMN($IJ$9) + 1),
                                       OFFSET('F6 - Debt Dataset'!$BU$6, MATCH($B$6 &amp; $A20, 'F6 - Debt Dataset'!$E$6:$E$1806 &amp; 'F6 - Debt Dataset'!$DF$6:$DF$1806, 0) - 1, 0, 1, COLUMN(JA$9) - COLUMN($IJ$9) + 1),
                                       $FH20),
                                $K20 * ($F20 &lt;= JA$9) * ($I20 &gt; JA$9))</f>
        <v>0</v>
      </c>
      <c r="JC20" s="335" t="str" cm="1">
        <f t="array" ref="JC20">IF($T20 = "Y", INDEX('F6 - Debt Dataset'!BC$6:BC$1806, MATCH($B$6 &amp; $A20, 'F6 - Debt Dataset'!$E$6:$E$1806 &amp; 'F6 - Debt Dataset'!$DF$6:$DF$1806, 0)), "-")</f>
        <v>-</v>
      </c>
      <c r="JD20" s="346" t="str" cm="1">
        <f t="array" ref="JD20">IF($T20 = "Y", INDEX('F6 - Debt Dataset'!BD$6:BD$1806, MATCH($B$6 &amp; $A20, 'F6 - Debt Dataset'!$E$6:$E$1806 &amp; 'F6 - Debt Dataset'!$DF$6:$DF$1806, 0)), "-")</f>
        <v>-</v>
      </c>
      <c r="JE20" s="346" t="str" cm="1">
        <f t="array" ref="JE20">IF($T20 = "Y", INDEX('F6 - Debt Dataset'!BE$6:BE$1806, MATCH($B$6 &amp; $A20, 'F6 - Debt Dataset'!$E$6:$E$1806 &amp; 'F6 - Debt Dataset'!$DF$6:$DF$1806, 0)), "-")</f>
        <v>-</v>
      </c>
      <c r="JF20" s="346" t="str" cm="1">
        <f t="array" ref="JF20">IF($T20 = "Y", INDEX('F6 - Debt Dataset'!BF$6:BF$1806, MATCH($B$6 &amp; $A20, 'F6 - Debt Dataset'!$E$6:$E$1806 &amp; 'F6 - Debt Dataset'!$DF$6:$DF$1806, 0)), "-")</f>
        <v>-</v>
      </c>
      <c r="JG20" s="346" t="str" cm="1">
        <f t="array" ref="JG20">IF($T20 = "Y", INDEX('F6 - Debt Dataset'!BG$6:BG$1806, MATCH($B$6 &amp; $A20, 'F6 - Debt Dataset'!$E$6:$E$1806 &amp; 'F6 - Debt Dataset'!$DF$6:$DF$1806, 0)), "-")</f>
        <v>-</v>
      </c>
      <c r="JH20" s="346" t="str" cm="1">
        <f t="array" ref="JH20">IF($T20 = "Y", INDEX('F6 - Debt Dataset'!BH$6:BH$1806, MATCH($B$6 &amp; $A20, 'F6 - Debt Dataset'!$E$6:$E$1806 &amp; 'F6 - Debt Dataset'!$DF$6:$DF$1806, 0)), "-")</f>
        <v>-</v>
      </c>
      <c r="JI20" s="346" t="str" cm="1">
        <f t="array" ref="JI20">IF($T20 = "Y", INDEX('F6 - Debt Dataset'!BI$6:BI$1806, MATCH($B$6 &amp; $A20, 'F6 - Debt Dataset'!$E$6:$E$1806 &amp; 'F6 - Debt Dataset'!$DF$6:$DF$1806, 0)), "-")</f>
        <v>-</v>
      </c>
      <c r="JJ20" s="346" t="str" cm="1">
        <f t="array" ref="JJ20">IF($T20 = "Y", INDEX('F6 - Debt Dataset'!BJ$6:BJ$1806, MATCH($B$6 &amp; $A20, 'F6 - Debt Dataset'!$E$6:$E$1806 &amp; 'F6 - Debt Dataset'!$DF$6:$DF$1806, 0)), "-")</f>
        <v>-</v>
      </c>
      <c r="JK20" s="346" t="str" cm="1">
        <f t="array" ref="JK20">IF($T20 = "Y", INDEX('F6 - Debt Dataset'!BK$6:BK$1806, MATCH($B$6 &amp; $A20, 'F6 - Debt Dataset'!$E$6:$E$1806 &amp; 'F6 - Debt Dataset'!$DF$6:$DF$1806, 0)), "-")</f>
        <v>-</v>
      </c>
      <c r="JL20" s="346" t="str" cm="1">
        <f t="array" ref="JL20">IF($T20 = "Y", INDEX('F6 - Debt Dataset'!BL$6:BL$1806, MATCH($B$6 &amp; $A20, 'F6 - Debt Dataset'!$E$6:$E$1806 &amp; 'F6 - Debt Dataset'!$DF$6:$DF$1806, 0)), "-")</f>
        <v>-</v>
      </c>
      <c r="JM20" s="346" t="str" cm="1">
        <f t="array" ref="JM20">IF($T20 = "Y", INDEX('F6 - Debt Dataset'!BM$6:BM$1806, MATCH($B$6 &amp; $A20, 'F6 - Debt Dataset'!$E$6:$E$1806 &amp; 'F6 - Debt Dataset'!$DF$6:$DF$1806, 0)), "-")</f>
        <v>-</v>
      </c>
      <c r="JN20" s="346" t="str" cm="1">
        <f t="array" ref="JN20">IF($T20 = "Y", INDEX('F6 - Debt Dataset'!BN$6:BN$1806, MATCH($B$6 &amp; $A20, 'F6 - Debt Dataset'!$E$6:$E$1806 &amp; 'F6 - Debt Dataset'!$DF$6:$DF$1806, 0)), "-")</f>
        <v>-</v>
      </c>
      <c r="JO20" s="346" t="str" cm="1">
        <f t="array" ref="JO20">IF($T20 = "Y", INDEX('F6 - Debt Dataset'!BO$6:BO$1806, MATCH($B$6 &amp; $A20, 'F6 - Debt Dataset'!$E$6:$E$1806 &amp; 'F6 - Debt Dataset'!$DF$6:$DF$1806, 0)), "-")</f>
        <v>-</v>
      </c>
      <c r="JP20" s="346" t="str" cm="1">
        <f t="array" ref="JP20">IF($T20 = "Y", INDEX('F6 - Debt Dataset'!BP$6:BP$1806, MATCH($B$6 &amp; $A20, 'F6 - Debt Dataset'!$E$6:$E$1806 &amp; 'F6 - Debt Dataset'!$DF$6:$DF$1806, 0)), "-")</f>
        <v>-</v>
      </c>
      <c r="JQ20" s="346" t="str" cm="1">
        <f t="array" ref="JQ20">IF($T20 = "Y", INDEX('F6 - Debt Dataset'!BQ$6:BQ$1806, MATCH($B$6 &amp; $A20, 'F6 - Debt Dataset'!$E$6:$E$1806 &amp; 'F6 - Debt Dataset'!$DF$6:$DF$1806, 0)), "-")</f>
        <v>-</v>
      </c>
      <c r="JR20" s="346" t="str" cm="1">
        <f t="array" ref="JR20">IF($T20 = "Y", INDEX('F6 - Debt Dataset'!BR$6:BR$1806, MATCH($B$6 &amp; $A20, 'F6 - Debt Dataset'!$E$6:$E$1806 &amp; 'F6 - Debt Dataset'!$DF$6:$DF$1806, 0)), "-")</f>
        <v>-</v>
      </c>
      <c r="JS20" s="346" t="str" cm="1">
        <f t="array" ref="JS20">IF($T20 = "Y", INDEX('F6 - Debt Dataset'!BS$6:BS$1806, MATCH($B$6 &amp; $A20, 'F6 - Debt Dataset'!$E$6:$E$1806 &amp; 'F6 - Debt Dataset'!$DF$6:$DF$1806, 0)), "-")</f>
        <v>-</v>
      </c>
      <c r="JT20" s="347" t="str" cm="1">
        <f t="array" ref="JT20">IF($T20 = "Y", INDEX('F6 - Debt Dataset'!BT$6:BT$1806, MATCH($B$6 &amp; $A20, 'F6 - Debt Dataset'!$E$6:$E$1806 &amp; 'F6 - Debt Dataset'!$DF$6:$DF$1806, 0)), "-")</f>
        <v>-</v>
      </c>
      <c r="JV20" s="335" t="str" cm="1">
        <f t="array" ref="JV20">IF($T20 = "Y", INDEX('F6 - Debt Dataset'!CM$6:CM$1806, MATCH($B$6 &amp; $A20, 'F6 - Debt Dataset'!$E$6:$E$1806 &amp; 'F6 - Debt Dataset'!$DF$6:$DF$1806, 0)), "-")</f>
        <v>-</v>
      </c>
      <c r="JW20" s="346" t="str" cm="1">
        <f t="array" ref="JW20">IF($T20 = "Y", INDEX('F6 - Debt Dataset'!CN$6:CN$1806, MATCH($B$6 &amp; $A20, 'F6 - Debt Dataset'!$E$6:$E$1806 &amp; 'F6 - Debt Dataset'!$DF$6:$DF$1806, 0)), "-")</f>
        <v>-</v>
      </c>
      <c r="JX20" s="346" t="str" cm="1">
        <f t="array" ref="JX20">IF($T20 = "Y", INDEX('F6 - Debt Dataset'!CO$6:CO$1806, MATCH($B$6 &amp; $A20, 'F6 - Debt Dataset'!$E$6:$E$1806 &amp; 'F6 - Debt Dataset'!$DF$6:$DF$1806, 0)), "-")</f>
        <v>-</v>
      </c>
      <c r="JY20" s="346" t="str" cm="1">
        <f t="array" ref="JY20">IF($T20 = "Y", INDEX('F6 - Debt Dataset'!CP$6:CP$1806, MATCH($B$6 &amp; $A20, 'F6 - Debt Dataset'!$E$6:$E$1806 &amp; 'F6 - Debt Dataset'!$DF$6:$DF$1806, 0)), "-")</f>
        <v>-</v>
      </c>
      <c r="JZ20" s="346" t="str" cm="1">
        <f t="array" ref="JZ20">IF($T20 = "Y", INDEX('F6 - Debt Dataset'!CQ$6:CQ$1806, MATCH($B$6 &amp; $A20, 'F6 - Debt Dataset'!$E$6:$E$1806 &amp; 'F6 - Debt Dataset'!$DF$6:$DF$1806, 0)), "-")</f>
        <v>-</v>
      </c>
      <c r="KA20" s="346" t="str" cm="1">
        <f t="array" ref="KA20">IF($T20 = "Y", INDEX('F6 - Debt Dataset'!CR$6:CR$1806, MATCH($B$6 &amp; $A20, 'F6 - Debt Dataset'!$E$6:$E$1806 &amp; 'F6 - Debt Dataset'!$DF$6:$DF$1806, 0)), "-")</f>
        <v>-</v>
      </c>
      <c r="KB20" s="346" t="str" cm="1">
        <f t="array" ref="KB20">IF($T20 = "Y", INDEX('F6 - Debt Dataset'!CS$6:CS$1806, MATCH($B$6 &amp; $A20, 'F6 - Debt Dataset'!$E$6:$E$1806 &amp; 'F6 - Debt Dataset'!$DF$6:$DF$1806, 0)), "-")</f>
        <v>-</v>
      </c>
      <c r="KC20" s="346" t="str" cm="1">
        <f t="array" ref="KC20">IF($T20 = "Y", INDEX('F6 - Debt Dataset'!CT$6:CT$1806, MATCH($B$6 &amp; $A20, 'F6 - Debt Dataset'!$E$6:$E$1806 &amp; 'F6 - Debt Dataset'!$DF$6:$DF$1806, 0)), "-")</f>
        <v>-</v>
      </c>
      <c r="KD20" s="346" t="str" cm="1">
        <f t="array" ref="KD20">IF($T20 = "Y", INDEX('F6 - Debt Dataset'!CU$6:CU$1806, MATCH($B$6 &amp; $A20, 'F6 - Debt Dataset'!$E$6:$E$1806 &amp; 'F6 - Debt Dataset'!$DF$6:$DF$1806, 0)), "-")</f>
        <v>-</v>
      </c>
      <c r="KE20" s="346" t="str" cm="1">
        <f t="array" ref="KE20">IF($T20 = "Y", INDEX('F6 - Debt Dataset'!CV$6:CV$1806, MATCH($B$6 &amp; $A20, 'F6 - Debt Dataset'!$E$6:$E$1806 &amp; 'F6 - Debt Dataset'!$DF$6:$DF$1806, 0)), "-")</f>
        <v>-</v>
      </c>
      <c r="KF20" s="346" t="str" cm="1">
        <f t="array" ref="KF20">IF($T20 = "Y", INDEX('F6 - Debt Dataset'!CW$6:CW$1806, MATCH($B$6 &amp; $A20, 'F6 - Debt Dataset'!$E$6:$E$1806 &amp; 'F6 - Debt Dataset'!$DF$6:$DF$1806, 0)), "-")</f>
        <v>-</v>
      </c>
      <c r="KG20" s="346" t="str" cm="1">
        <f t="array" ref="KG20">IF($T20 = "Y", INDEX('F6 - Debt Dataset'!CX$6:CX$1806, MATCH($B$6 &amp; $A20, 'F6 - Debt Dataset'!$E$6:$E$1806 &amp; 'F6 - Debt Dataset'!$DF$6:$DF$1806, 0)), "-")</f>
        <v>-</v>
      </c>
      <c r="KH20" s="346" t="str" cm="1">
        <f t="array" ref="KH20">IF($T20 = "Y", INDEX('F6 - Debt Dataset'!CY$6:CY$1806, MATCH($B$6 &amp; $A20, 'F6 - Debt Dataset'!$E$6:$E$1806 &amp; 'F6 - Debt Dataset'!$DF$6:$DF$1806, 0)), "-")</f>
        <v>-</v>
      </c>
      <c r="KI20" s="346" t="str" cm="1">
        <f t="array" ref="KI20">IF($T20 = "Y", INDEX('F6 - Debt Dataset'!CZ$6:CZ$1806, MATCH($B$6 &amp; $A20, 'F6 - Debt Dataset'!$E$6:$E$1806 &amp; 'F6 - Debt Dataset'!$DF$6:$DF$1806, 0)), "-")</f>
        <v>-</v>
      </c>
      <c r="KJ20" s="346" t="str" cm="1">
        <f t="array" ref="KJ20">IF($T20 = "Y", INDEX('F6 - Debt Dataset'!DA$6:DA$1806, MATCH($B$6 &amp; $A20, 'F6 - Debt Dataset'!$E$6:$E$1806 &amp; 'F6 - Debt Dataset'!$DF$6:$DF$1806, 0)), "-")</f>
        <v>-</v>
      </c>
      <c r="KK20" s="346" t="str" cm="1">
        <f t="array" ref="KK20">IF($T20 = "Y", INDEX('F6 - Debt Dataset'!DB$6:DB$1806, MATCH($B$6 &amp; $A20, 'F6 - Debt Dataset'!$E$6:$E$1806 &amp; 'F6 - Debt Dataset'!$DF$6:$DF$1806, 0)), "-")</f>
        <v>-</v>
      </c>
      <c r="KL20" s="346" t="str" cm="1">
        <f t="array" ref="KL20">IF($T20 = "Y", INDEX('F6 - Debt Dataset'!DC$6:DC$1806, MATCH($B$6 &amp; $A20, 'F6 - Debt Dataset'!$E$6:$E$1806 &amp; 'F6 - Debt Dataset'!$DF$6:$DF$1806, 0)), "-")</f>
        <v>-</v>
      </c>
      <c r="KM20" s="347" t="str" cm="1">
        <f t="array" ref="KM20">IF($T20 = "Y", INDEX('F6 - Debt Dataset'!DD$6:DD$1806, MATCH($B$6 &amp; $A20, 'F6 - Debt Dataset'!$E$6:$E$1806 &amp; 'F6 - Debt Dataset'!$DF$6:$DF$1806, 0)), "-")</f>
        <v>-</v>
      </c>
    </row>
    <row r="21" spans="1:299">
      <c r="A21" s="393">
        <f t="shared" si="36"/>
        <v>11</v>
      </c>
      <c r="B21" s="393" t="str" cm="1">
        <f t="array" ref="B21">IFERROR(INDEX('F6 - Debt Dataset'!$C$6:$C$1806, MATCH($B$6 &amp; $A21, 'F6 - Debt Dataset'!$E$6:$E$1806 &amp; 'F6 - Debt Dataset'!$DF$6:$DF$1806, 0)), "-")</f>
        <v>-</v>
      </c>
      <c r="C21" s="393" t="str" cm="1">
        <f t="array" ref="C21">IFERROR(INDEX('F6 - Debt Dataset'!$A$6:$A$1806, MATCH($B$6 &amp; $A21, 'F6 - Debt Dataset'!$E$6:$E$1806 &amp; 'F6 - Debt Dataset'!$DF$6:$DF$1806, 0)), "-")</f>
        <v>-</v>
      </c>
      <c r="D21" s="393" t="str" cm="1">
        <f t="array" ref="D21">IFERROR(INDEX('F6 - Debt Dataset'!$B$6:$B$1806, MATCH($B$6 &amp; $A21, 'F6 - Debt Dataset'!$E$6:$E$1806 &amp; 'F6 - Debt Dataset'!$DF$6:$DF$1806, 0)), "-")</f>
        <v>-</v>
      </c>
      <c r="E21" s="393" t="str" cm="1">
        <f t="array" ref="E21">IFERROR(INDEX('F6 - Debt Dataset'!$H$6:$H$1806, MATCH($B$6 &amp; $A21, 'F6 - Debt Dataset'!$E$6:$E$1806 &amp; 'F6 - Debt Dataset'!$DF$6:$DF$1806, 0)), "-")</f>
        <v>-</v>
      </c>
      <c r="F21" s="394" t="str" cm="1">
        <f t="array" ref="F21">IFERROR(INDEX('F6 - Debt Dataset'!$J$6:$J$1806, MATCH($B$6 &amp; $A21, 'F6 - Debt Dataset'!$E$6:$E$1806 &amp; 'F6 - Debt Dataset'!$DF$6:$DF$1806, 0)), "-")</f>
        <v>-</v>
      </c>
      <c r="G21" s="394" t="str" cm="1">
        <f t="array" ref="G21">IFERROR(INDEX('F6 - Debt Dataset'!$K$6:$K$1806, MATCH($B$6 &amp; $A21, 'F6 - Debt Dataset'!$E$6:$E$1806 &amp; 'F6 - Debt Dataset'!$DF$6:$DF$1806, 0)), "-")</f>
        <v>-</v>
      </c>
      <c r="H21" s="394" t="str" cm="1">
        <f t="array" ref="H21">IFERROR(INDEX('F6 - Debt Dataset'!$L$6:$L$1806, MATCH($B$6 &amp; $A21, 'F6 - Debt Dataset'!$E$6:$E$1806 &amp; 'F6 - Debt Dataset'!$DF$6:$DF$1806, 0)), "-")</f>
        <v>-</v>
      </c>
      <c r="I21" s="394" t="str">
        <f t="shared" ref="I21:I84" si="37">IF(H21 &gt; 0, H21, G21)</f>
        <v>-</v>
      </c>
      <c r="J21" s="393" t="str" cm="1">
        <f t="array" ref="J21">IFERROR(INDEX('F6 - Debt Dataset'!$N$6:$N$1806, MATCH($B$6 &amp; $A21, 'F6 - Debt Dataset'!$E$6:$E$1806 &amp; 'F6 - Debt Dataset'!$DF$6:$DF$1806, 0)), "-")</f>
        <v>-</v>
      </c>
      <c r="K21" s="395" cm="1">
        <f t="array" ref="K21">IFERROR(INDEX('F6 - Debt Dataset'!$S$6:$S$1806, MATCH($B$6 &amp; $A21, 'F6 - Debt Dataset'!$E$6:$E$1806 &amp; 'F6 - Debt Dataset'!$DF$6:$DF$1806, 0)), 0)</f>
        <v>0</v>
      </c>
      <c r="L21" s="1214" cm="1">
        <f t="array" ref="L21">IFERROR(INDEX('F6 - Debt Dataset'!$W$6:$W$1806, MATCH($B$6 &amp; $A21, 'F6 - Debt Dataset'!$E$6:$E$1806 &amp; 'F6 - Debt Dataset'!$DF$6:$DF$1806, 0)), 0)</f>
        <v>0</v>
      </c>
      <c r="M21" s="397" t="str" cm="1">
        <f t="array" ref="M21">IFERROR(INDEX('F6 - Debt Dataset'!$E$6:$E$1806, MATCH($B$6 &amp; $A21, 'F6 - Debt Dataset'!$E$6:$E$1806 &amp; 'F6 - Debt Dataset'!$DF$6:$DF$1806, 0)), "-")</f>
        <v>-</v>
      </c>
      <c r="N21" s="393"/>
      <c r="O21" s="393"/>
      <c r="P21" s="393"/>
      <c r="Q21" s="393"/>
      <c r="R21" s="393" t="str">
        <f t="shared" ref="R21:R84" si="38">IF($B21 = "-",$B21, IF(ISNUMBER(SEARCH("Swap",B21)),"YES","NO"))</f>
        <v>-</v>
      </c>
      <c r="S21" s="393" t="str">
        <f t="shared" si="25"/>
        <v>-</v>
      </c>
      <c r="T21" s="400" t="str" cm="1">
        <f t="array" ref="T21">IFERROR(INDEX('F6 - Debt Dataset'!$AH$6:$AH$1806, MATCH($B$6 &amp; $A21, 'F6 - Debt Dataset'!$E$6:$E$1806 &amp; 'F6 - Debt Dataset'!$DF$6:$DF$1806, 0)), "-")</f>
        <v>-</v>
      </c>
      <c r="U21" s="1261"/>
      <c r="V21" s="338">
        <f t="shared" ref="V21:AK36" si="39">IF($K21 = 0, 0, AO21 / $K21)</f>
        <v>0</v>
      </c>
      <c r="W21" s="338">
        <f t="shared" si="39"/>
        <v>0</v>
      </c>
      <c r="X21" s="338">
        <f t="shared" si="39"/>
        <v>0</v>
      </c>
      <c r="Y21" s="338">
        <f t="shared" si="39"/>
        <v>0</v>
      </c>
      <c r="Z21" s="338">
        <f t="shared" si="39"/>
        <v>0</v>
      </c>
      <c r="AA21" s="338">
        <f t="shared" si="39"/>
        <v>0</v>
      </c>
      <c r="AB21" s="338">
        <f t="shared" si="39"/>
        <v>0</v>
      </c>
      <c r="AC21" s="338">
        <f t="shared" si="39"/>
        <v>0</v>
      </c>
      <c r="AD21" s="338">
        <f t="shared" si="39"/>
        <v>0</v>
      </c>
      <c r="AE21" s="338">
        <f t="shared" si="39"/>
        <v>0</v>
      </c>
      <c r="AF21" s="338">
        <f t="shared" si="39"/>
        <v>0</v>
      </c>
      <c r="AG21" s="338">
        <f t="shared" si="39"/>
        <v>0</v>
      </c>
      <c r="AH21" s="338">
        <f t="shared" si="39"/>
        <v>0</v>
      </c>
      <c r="AI21" s="338">
        <f t="shared" si="39"/>
        <v>0</v>
      </c>
      <c r="AJ21" s="338">
        <f t="shared" si="39"/>
        <v>0</v>
      </c>
      <c r="AK21" s="338">
        <f t="shared" si="39"/>
        <v>0</v>
      </c>
      <c r="AL21" s="338">
        <f t="shared" ref="AL21:AM35" si="40">IF($K21 = 0, 0, BE21 / $K21)</f>
        <v>0</v>
      </c>
      <c r="AM21" s="338">
        <f t="shared" si="40"/>
        <v>0</v>
      </c>
      <c r="AN21" s="1262"/>
      <c r="AO21" s="301">
        <f t="shared" ref="AO21:BD36" si="41">IF($K21 = 0, 0, IF($T21 = "Y", FH21 + GB21 * YEARFRAC(JC21, AO$9) + GV21 * YEARFRAC(JV21, AO$9),
                                          FH21 + GB21 * YEARFRAC($F21, AO$9) + GV21 * YEARFRAC($I21, AO$9)))</f>
        <v>0</v>
      </c>
      <c r="AP21" s="301">
        <f t="shared" si="41"/>
        <v>0</v>
      </c>
      <c r="AQ21" s="301">
        <f t="shared" si="41"/>
        <v>0</v>
      </c>
      <c r="AR21" s="301">
        <f t="shared" si="41"/>
        <v>0</v>
      </c>
      <c r="AS21" s="301">
        <f t="shared" si="41"/>
        <v>0</v>
      </c>
      <c r="AT21" s="301">
        <f t="shared" si="41"/>
        <v>0</v>
      </c>
      <c r="AU21" s="301">
        <f t="shared" si="41"/>
        <v>0</v>
      </c>
      <c r="AV21" s="301">
        <f t="shared" si="41"/>
        <v>0</v>
      </c>
      <c r="AW21" s="301">
        <f t="shared" si="41"/>
        <v>0</v>
      </c>
      <c r="AX21" s="301">
        <f t="shared" si="41"/>
        <v>0</v>
      </c>
      <c r="AY21" s="301">
        <f t="shared" si="41"/>
        <v>0</v>
      </c>
      <c r="AZ21" s="301">
        <f t="shared" si="41"/>
        <v>0</v>
      </c>
      <c r="BA21" s="301">
        <f t="shared" si="41"/>
        <v>0</v>
      </c>
      <c r="BB21" s="301">
        <f t="shared" si="41"/>
        <v>0</v>
      </c>
      <c r="BC21" s="301">
        <f t="shared" si="41"/>
        <v>0</v>
      </c>
      <c r="BD21" s="301">
        <f t="shared" si="41"/>
        <v>0</v>
      </c>
      <c r="BE21" s="301">
        <f t="shared" ref="BE21:BF35" si="42">IF($K21 = 0, 0, IF($T21 = "Y", FX21 + GR21 * YEARFRAC(JS21, BE$9) + HL21 * YEARFRAC(KL21, BE$9),
                                          FX21 + GR21 * YEARFRAC($F21, BE$9) + HL21 * YEARFRAC($I21, BE$9)))</f>
        <v>0</v>
      </c>
      <c r="BF21" s="301">
        <f t="shared" si="42"/>
        <v>0</v>
      </c>
      <c r="BG21" s="339"/>
      <c r="BH21" s="340"/>
      <c r="BI21" s="340"/>
      <c r="BJ21" s="340"/>
      <c r="BK21" s="340"/>
      <c r="BL21" s="340"/>
      <c r="BM21" s="340"/>
      <c r="BN21" s="340"/>
      <c r="BO21" s="340"/>
      <c r="BP21" s="340"/>
      <c r="BQ21" s="340"/>
      <c r="BR21" s="339"/>
      <c r="BS21" s="341">
        <f t="shared" ref="BS21:CH36" si="43">(1+$L21)^V21-1</f>
        <v>0</v>
      </c>
      <c r="BT21" s="341">
        <f t="shared" si="43"/>
        <v>0</v>
      </c>
      <c r="BU21" s="341">
        <f t="shared" si="43"/>
        <v>0</v>
      </c>
      <c r="BV21" s="341">
        <f t="shared" si="43"/>
        <v>0</v>
      </c>
      <c r="BW21" s="341">
        <f t="shared" si="43"/>
        <v>0</v>
      </c>
      <c r="BX21" s="341">
        <f t="shared" si="43"/>
        <v>0</v>
      </c>
      <c r="BY21" s="341">
        <f t="shared" si="43"/>
        <v>0</v>
      </c>
      <c r="BZ21" s="341">
        <f t="shared" si="43"/>
        <v>0</v>
      </c>
      <c r="CA21" s="341">
        <f t="shared" si="43"/>
        <v>0</v>
      </c>
      <c r="CB21" s="341">
        <f t="shared" si="43"/>
        <v>0</v>
      </c>
      <c r="CC21" s="341">
        <f t="shared" si="43"/>
        <v>0</v>
      </c>
      <c r="CD21" s="341">
        <f t="shared" si="43"/>
        <v>0</v>
      </c>
      <c r="CE21" s="341">
        <f t="shared" si="43"/>
        <v>0</v>
      </c>
      <c r="CF21" s="341">
        <f t="shared" si="43"/>
        <v>0</v>
      </c>
      <c r="CG21" s="341">
        <f t="shared" si="43"/>
        <v>0</v>
      </c>
      <c r="CH21" s="341">
        <f t="shared" si="43"/>
        <v>0</v>
      </c>
      <c r="CI21" s="341">
        <f t="shared" ref="CI21:CJ35" si="44">(1+$L21)^AL21-1</f>
        <v>0</v>
      </c>
      <c r="CJ21" s="1263">
        <f t="shared" si="44"/>
        <v>0</v>
      </c>
      <c r="CK21" s="301">
        <f t="shared" ref="CK21:CZ36" si="45">$K21*BS21</f>
        <v>0</v>
      </c>
      <c r="CL21" s="301">
        <f t="shared" si="45"/>
        <v>0</v>
      </c>
      <c r="CM21" s="301">
        <f t="shared" si="45"/>
        <v>0</v>
      </c>
      <c r="CN21" s="301">
        <f t="shared" si="45"/>
        <v>0</v>
      </c>
      <c r="CO21" s="301">
        <f t="shared" si="45"/>
        <v>0</v>
      </c>
      <c r="CP21" s="301">
        <f t="shared" si="45"/>
        <v>0</v>
      </c>
      <c r="CQ21" s="301">
        <f t="shared" si="45"/>
        <v>0</v>
      </c>
      <c r="CR21" s="301">
        <f t="shared" si="45"/>
        <v>0</v>
      </c>
      <c r="CS21" s="301">
        <f t="shared" si="45"/>
        <v>0</v>
      </c>
      <c r="CT21" s="301">
        <f t="shared" si="45"/>
        <v>0</v>
      </c>
      <c r="CU21" s="301">
        <f t="shared" si="45"/>
        <v>0</v>
      </c>
      <c r="CV21" s="301">
        <f t="shared" si="45"/>
        <v>0</v>
      </c>
      <c r="CW21" s="301">
        <f t="shared" si="45"/>
        <v>0</v>
      </c>
      <c r="CX21" s="301">
        <f t="shared" si="45"/>
        <v>0</v>
      </c>
      <c r="CY21" s="301">
        <f t="shared" si="45"/>
        <v>0</v>
      </c>
      <c r="CZ21" s="301">
        <f t="shared" si="45"/>
        <v>0</v>
      </c>
      <c r="DA21" s="301">
        <f t="shared" ref="DA21:DB35" si="46">$K21*CI21</f>
        <v>0</v>
      </c>
      <c r="DB21" s="342">
        <f t="shared" si="46"/>
        <v>0</v>
      </c>
      <c r="DD21" s="343">
        <f t="shared" ref="DD21:DS36" si="47">IF(V21=0,0,($I21-$F21)/365)*AO21</f>
        <v>0</v>
      </c>
      <c r="DE21" s="301">
        <f t="shared" si="47"/>
        <v>0</v>
      </c>
      <c r="DF21" s="301">
        <f t="shared" si="47"/>
        <v>0</v>
      </c>
      <c r="DG21" s="301">
        <f t="shared" si="47"/>
        <v>0</v>
      </c>
      <c r="DH21" s="301">
        <f t="shared" si="47"/>
        <v>0</v>
      </c>
      <c r="DI21" s="301">
        <f t="shared" si="47"/>
        <v>0</v>
      </c>
      <c r="DJ21" s="301">
        <f t="shared" si="47"/>
        <v>0</v>
      </c>
      <c r="DK21" s="301">
        <f t="shared" si="47"/>
        <v>0</v>
      </c>
      <c r="DL21" s="301">
        <f t="shared" si="47"/>
        <v>0</v>
      </c>
      <c r="DM21" s="301">
        <f t="shared" si="47"/>
        <v>0</v>
      </c>
      <c r="DN21" s="301">
        <f t="shared" si="47"/>
        <v>0</v>
      </c>
      <c r="DO21" s="301">
        <f t="shared" si="47"/>
        <v>0</v>
      </c>
      <c r="DP21" s="301">
        <f t="shared" si="47"/>
        <v>0</v>
      </c>
      <c r="DQ21" s="301">
        <f t="shared" si="47"/>
        <v>0</v>
      </c>
      <c r="DR21" s="301">
        <f t="shared" si="47"/>
        <v>0</v>
      </c>
      <c r="DS21" s="301">
        <f t="shared" si="47"/>
        <v>0</v>
      </c>
      <c r="DT21" s="301">
        <f t="shared" ref="DT21:DU35" si="48">IF(AL21=0,0,($I21-$F21)/365)*BE21</f>
        <v>0</v>
      </c>
      <c r="DU21" s="301">
        <f t="shared" si="48"/>
        <v>0</v>
      </c>
      <c r="DV21" s="343">
        <f t="shared" ref="DV21:EK36" si="49">IF($F21 = "-", 0, IF($I21&lt;DV$9,0,($I21-DV$9)/365)*AO21)</f>
        <v>0</v>
      </c>
      <c r="DW21" s="301">
        <f t="shared" si="49"/>
        <v>0</v>
      </c>
      <c r="DX21" s="301">
        <f t="shared" si="49"/>
        <v>0</v>
      </c>
      <c r="DY21" s="301">
        <f t="shared" si="49"/>
        <v>0</v>
      </c>
      <c r="DZ21" s="301">
        <f t="shared" si="49"/>
        <v>0</v>
      </c>
      <c r="EA21" s="301">
        <f t="shared" si="49"/>
        <v>0</v>
      </c>
      <c r="EB21" s="301">
        <f t="shared" si="49"/>
        <v>0</v>
      </c>
      <c r="EC21" s="301">
        <f t="shared" si="49"/>
        <v>0</v>
      </c>
      <c r="ED21" s="301">
        <f t="shared" si="49"/>
        <v>0</v>
      </c>
      <c r="EE21" s="301">
        <f t="shared" si="49"/>
        <v>0</v>
      </c>
      <c r="EF21" s="301">
        <f t="shared" si="49"/>
        <v>0</v>
      </c>
      <c r="EG21" s="301">
        <f t="shared" si="49"/>
        <v>0</v>
      </c>
      <c r="EH21" s="301">
        <f t="shared" si="49"/>
        <v>0</v>
      </c>
      <c r="EI21" s="301">
        <f t="shared" si="49"/>
        <v>0</v>
      </c>
      <c r="EJ21" s="301">
        <f t="shared" si="49"/>
        <v>0</v>
      </c>
      <c r="EK21" s="301">
        <f t="shared" si="49"/>
        <v>0</v>
      </c>
      <c r="EL21" s="301">
        <f t="shared" ref="EL21:EM35" si="50">IF($F21 = "-", 0, IF($I21&lt;EL$9,0,($I21-EL$9)/365)*BE21)</f>
        <v>0</v>
      </c>
      <c r="EM21" s="301">
        <f t="shared" si="50"/>
        <v>0</v>
      </c>
      <c r="EN21" s="343">
        <f t="shared" ref="EN21:FC36" si="51">IF($F21 = "-", 0, IF($I21&lt;EN$9,0,(EN$9-$F21)/365)*AO21)</f>
        <v>0</v>
      </c>
      <c r="EO21" s="301">
        <f t="shared" si="51"/>
        <v>0</v>
      </c>
      <c r="EP21" s="301">
        <f t="shared" si="51"/>
        <v>0</v>
      </c>
      <c r="EQ21" s="301">
        <f t="shared" si="51"/>
        <v>0</v>
      </c>
      <c r="ER21" s="301">
        <f t="shared" si="51"/>
        <v>0</v>
      </c>
      <c r="ES21" s="301">
        <f t="shared" si="51"/>
        <v>0</v>
      </c>
      <c r="ET21" s="301">
        <f t="shared" si="51"/>
        <v>0</v>
      </c>
      <c r="EU21" s="301">
        <f t="shared" si="51"/>
        <v>0</v>
      </c>
      <c r="EV21" s="301">
        <f t="shared" si="51"/>
        <v>0</v>
      </c>
      <c r="EW21" s="301">
        <f t="shared" si="51"/>
        <v>0</v>
      </c>
      <c r="EX21" s="301">
        <f t="shared" si="51"/>
        <v>0</v>
      </c>
      <c r="EY21" s="301">
        <f t="shared" si="51"/>
        <v>0</v>
      </c>
      <c r="EZ21" s="301">
        <f t="shared" si="51"/>
        <v>0</v>
      </c>
      <c r="FA21" s="301">
        <f t="shared" si="51"/>
        <v>0</v>
      </c>
      <c r="FB21" s="301">
        <f t="shared" si="51"/>
        <v>0</v>
      </c>
      <c r="FC21" s="301">
        <f t="shared" si="51"/>
        <v>0</v>
      </c>
      <c r="FD21" s="301">
        <f t="shared" ref="FD21:FE35" si="52">IF($F21 = "-", 0, IF($I21&lt;FD$9,0,(FD$9-$F21)/365)*BE21)</f>
        <v>0</v>
      </c>
      <c r="FE21" s="342">
        <f t="shared" si="52"/>
        <v>0</v>
      </c>
      <c r="FG21" s="1262"/>
      <c r="FH21" s="344">
        <f t="shared" si="33"/>
        <v>0</v>
      </c>
      <c r="FI21" s="301">
        <f t="shared" ref="FI21:FX36" si="53">HP21</f>
        <v>0</v>
      </c>
      <c r="FJ21" s="301">
        <f t="shared" si="53"/>
        <v>0</v>
      </c>
      <c r="FK21" s="301">
        <f t="shared" si="53"/>
        <v>0</v>
      </c>
      <c r="FL21" s="301">
        <f t="shared" si="53"/>
        <v>0</v>
      </c>
      <c r="FM21" s="301">
        <f t="shared" si="53"/>
        <v>0</v>
      </c>
      <c r="FN21" s="301">
        <f t="shared" si="53"/>
        <v>0</v>
      </c>
      <c r="FO21" s="301">
        <f t="shared" si="53"/>
        <v>0</v>
      </c>
      <c r="FP21" s="301">
        <f t="shared" si="53"/>
        <v>0</v>
      </c>
      <c r="FQ21" s="301">
        <f t="shared" si="53"/>
        <v>0</v>
      </c>
      <c r="FR21" s="301">
        <f t="shared" si="53"/>
        <v>0</v>
      </c>
      <c r="FS21" s="301">
        <f t="shared" si="53"/>
        <v>0</v>
      </c>
      <c r="FT21" s="301">
        <f t="shared" si="53"/>
        <v>0</v>
      </c>
      <c r="FU21" s="301">
        <f t="shared" si="53"/>
        <v>0</v>
      </c>
      <c r="FV21" s="301">
        <f t="shared" si="53"/>
        <v>0</v>
      </c>
      <c r="FW21" s="301">
        <f t="shared" si="53"/>
        <v>0</v>
      </c>
      <c r="FX21" s="301">
        <f t="shared" si="53"/>
        <v>0</v>
      </c>
      <c r="FY21" s="342">
        <f t="shared" ref="FY21:FY35" si="54">IF21</f>
        <v>0</v>
      </c>
      <c r="GA21" s="1262"/>
      <c r="GB21" s="301" cm="1">
        <f t="array" ref="GB21">IF($T21 = "Y", INDEX('F6 - Debt Dataset'!AK$6:AK$1806, MATCH($B$6 &amp; $A21, 'F6 - Debt Dataset'!$E$6:$E$1806 &amp; 'F6 - Debt Dataset'!$DF$6:$DF$1806, 0)), $K21 * ($F21 &gt;= GB$8) * ($F21 &lt;= GB$9))</f>
        <v>0</v>
      </c>
      <c r="GC21" s="301" cm="1">
        <f t="array" ref="GC21">IF($T21 = "Y", INDEX('F6 - Debt Dataset'!AL$6:AL$1806, MATCH($B$6 &amp; $A21, 'F6 - Debt Dataset'!$E$6:$E$1806 &amp; 'F6 - Debt Dataset'!$DF$6:$DF$1806, 0)), $K21 * ($F21 &gt;= GC$8) * ($F21 &lt;= GC$9))</f>
        <v>0</v>
      </c>
      <c r="GD21" s="301" cm="1">
        <f t="array" ref="GD21">IF($T21 = "Y", INDEX('F6 - Debt Dataset'!AM$6:AM$1806, MATCH($B$6 &amp; $A21, 'F6 - Debt Dataset'!$E$6:$E$1806 &amp; 'F6 - Debt Dataset'!$DF$6:$DF$1806, 0)), $K21 * ($F21 &gt;= GD$8) * ($F21 &lt;= GD$9))</f>
        <v>0</v>
      </c>
      <c r="GE21" s="301" cm="1">
        <f t="array" ref="GE21">IF($T21 = "Y", INDEX('F6 - Debt Dataset'!AN$6:AN$1806, MATCH($B$6 &amp; $A21, 'F6 - Debt Dataset'!$E$6:$E$1806 &amp; 'F6 - Debt Dataset'!$DF$6:$DF$1806, 0)), $K21 * ($F21 &gt;= GE$8) * ($F21 &lt;= GE$9))</f>
        <v>0</v>
      </c>
      <c r="GF21" s="301" cm="1">
        <f t="array" ref="GF21">IF($T21 = "Y", INDEX('F6 - Debt Dataset'!AO$6:AO$1806, MATCH($B$6 &amp; $A21, 'F6 - Debt Dataset'!$E$6:$E$1806 &amp; 'F6 - Debt Dataset'!$DF$6:$DF$1806, 0)), $K21 * ($F21 &gt;= GF$8) * ($F21 &lt;= GF$9))</f>
        <v>0</v>
      </c>
      <c r="GG21" s="301" cm="1">
        <f t="array" ref="GG21">IF($T21 = "Y", INDEX('F6 - Debt Dataset'!AP$6:AP$1806, MATCH($B$6 &amp; $A21, 'F6 - Debt Dataset'!$E$6:$E$1806 &amp; 'F6 - Debt Dataset'!$DF$6:$DF$1806, 0)), $K21 * ($F21 &gt;= GG$8) * ($F21 &lt;= GG$9))</f>
        <v>0</v>
      </c>
      <c r="GH21" s="301" cm="1">
        <f t="array" ref="GH21">IF($T21 = "Y", INDEX('F6 - Debt Dataset'!AQ$6:AQ$1806, MATCH($B$6 &amp; $A21, 'F6 - Debt Dataset'!$E$6:$E$1806 &amp; 'F6 - Debt Dataset'!$DF$6:$DF$1806, 0)), $K21 * ($F21 &gt;= GH$8) * ($F21 &lt;= GH$9))</f>
        <v>0</v>
      </c>
      <c r="GI21" s="301" cm="1">
        <f t="array" ref="GI21">IF($T21 = "Y", INDEX('F6 - Debt Dataset'!AR$6:AR$1806, MATCH($B$6 &amp; $A21, 'F6 - Debt Dataset'!$E$6:$E$1806 &amp; 'F6 - Debt Dataset'!$DF$6:$DF$1806, 0)), $K21 * ($F21 &gt;= GI$8) * ($F21 &lt;= GI$9))</f>
        <v>0</v>
      </c>
      <c r="GJ21" s="301" cm="1">
        <f t="array" ref="GJ21">IF($T21 = "Y", INDEX('F6 - Debt Dataset'!AS$6:AS$1806, MATCH($B$6 &amp; $A21, 'F6 - Debt Dataset'!$E$6:$E$1806 &amp; 'F6 - Debt Dataset'!$DF$6:$DF$1806, 0)), $K21 * ($F21 &gt;= GJ$8) * ($F21 &lt;= GJ$9))</f>
        <v>0</v>
      </c>
      <c r="GK21" s="301" cm="1">
        <f t="array" ref="GK21">IF($T21 = "Y", INDEX('F6 - Debt Dataset'!AT$6:AT$1806, MATCH($B$6 &amp; $A21, 'F6 - Debt Dataset'!$E$6:$E$1806 &amp; 'F6 - Debt Dataset'!$DF$6:$DF$1806, 0)), $K21 * ($F21 &gt;= GK$8) * ($F21 &lt;= GK$9))</f>
        <v>0</v>
      </c>
      <c r="GL21" s="301" cm="1">
        <f t="array" ref="GL21">IF($T21 = "Y", INDEX('F6 - Debt Dataset'!AU$6:AU$1806, MATCH($B$6 &amp; $A21, 'F6 - Debt Dataset'!$E$6:$E$1806 &amp; 'F6 - Debt Dataset'!$DF$6:$DF$1806, 0)), $K21 * ($F21 &gt;= GL$8) * ($F21 &lt;= GL$9))</f>
        <v>0</v>
      </c>
      <c r="GM21" s="301" cm="1">
        <f t="array" ref="GM21">IF($T21 = "Y", INDEX('F6 - Debt Dataset'!AV$6:AV$1806, MATCH($B$6 &amp; $A21, 'F6 - Debt Dataset'!$E$6:$E$1806 &amp; 'F6 - Debt Dataset'!$DF$6:$DF$1806, 0)), $K21 * ($F21 &gt;= GM$8) * ($F21 &lt;= GM$9))</f>
        <v>0</v>
      </c>
      <c r="GN21" s="301" cm="1">
        <f t="array" ref="GN21">IF($T21 = "Y", INDEX('F6 - Debt Dataset'!AW$6:AW$1806, MATCH($B$6 &amp; $A21, 'F6 - Debt Dataset'!$E$6:$E$1806 &amp; 'F6 - Debt Dataset'!$DF$6:$DF$1806, 0)), $K21 * ($F21 &gt;= GN$8) * ($F21 &lt;= GN$9))</f>
        <v>0</v>
      </c>
      <c r="GO21" s="301" cm="1">
        <f t="array" ref="GO21">IF($T21 = "Y", INDEX('F6 - Debt Dataset'!AX$6:AX$1806, MATCH($B$6 &amp; $A21, 'F6 - Debt Dataset'!$E$6:$E$1806 &amp; 'F6 - Debt Dataset'!$DF$6:$DF$1806, 0)), $K21 * ($F21 &gt;= GO$8) * ($F21 &lt;= GO$9))</f>
        <v>0</v>
      </c>
      <c r="GP21" s="301" cm="1">
        <f t="array" ref="GP21">IF($T21 = "Y", INDEX('F6 - Debt Dataset'!AY$6:AY$1806, MATCH($B$6 &amp; $A21, 'F6 - Debt Dataset'!$E$6:$E$1806 &amp; 'F6 - Debt Dataset'!$DF$6:$DF$1806, 0)), $K21 * ($F21 &gt;= GP$8) * ($F21 &lt;= GP$9))</f>
        <v>0</v>
      </c>
      <c r="GQ21" s="301" cm="1">
        <f t="array" ref="GQ21">IF($T21 = "Y", INDEX('F6 - Debt Dataset'!AZ$6:AZ$1806, MATCH($B$6 &amp; $A21, 'F6 - Debt Dataset'!$E$6:$E$1806 &amp; 'F6 - Debt Dataset'!$DF$6:$DF$1806, 0)), $K21 * ($F21 &gt;= GQ$8) * ($F21 &lt;= GQ$9))</f>
        <v>0</v>
      </c>
      <c r="GR21" s="301" cm="1">
        <f t="array" ref="GR21">IF($T21 = "Y", INDEX('F6 - Debt Dataset'!BA$6:BA$1806, MATCH($B$6 &amp; $A21, 'F6 - Debt Dataset'!$E$6:$E$1806 &amp; 'F6 - Debt Dataset'!$DF$6:$DF$1806, 0)), $K21 * ($F21 &gt;= GR$8) * ($F21 &lt;= GR$9))</f>
        <v>0</v>
      </c>
      <c r="GS21" s="342" cm="1">
        <f t="array" ref="GS21">IF($T21 = "Y", INDEX('F6 - Debt Dataset'!BB$6:BB$1806, MATCH($B$6 &amp; $A21, 'F6 - Debt Dataset'!$E$6:$E$1806 &amp; 'F6 - Debt Dataset'!$DF$6:$DF$1806, 0)), $K21 * ($F21 &gt;= GS$8) * ($F21 &lt;= GS$9))</f>
        <v>0</v>
      </c>
      <c r="GU21" s="1262"/>
      <c r="GV21" s="301" cm="1">
        <f t="array" ref="GV21">IF($T21 = "Y", INDEX('F6 - Debt Dataset'!BU$6:BU$1806, MATCH($B$6 &amp; $A21, 'F6 - Debt Dataset'!$E$6:$E$1806 &amp; 'F6 - Debt Dataset'!$DF$6:$DF$1806, 0)), - $K21 * ($I21 &gt;= GV$8) * ($I21 &lt;= GV$9))</f>
        <v>0</v>
      </c>
      <c r="GW21" s="301" cm="1">
        <f t="array" ref="GW21">IF($T21 = "Y", INDEX('F6 - Debt Dataset'!BV$6:BV$1806, MATCH($B$6 &amp; $A21, 'F6 - Debt Dataset'!$E$6:$E$1806 &amp; 'F6 - Debt Dataset'!$DF$6:$DF$1806, 0)), - $K21 * ($I21 &gt;= GW$8) * ($I21 &lt;= GW$9))</f>
        <v>0</v>
      </c>
      <c r="GX21" s="301" cm="1">
        <f t="array" ref="GX21">IF($T21 = "Y", INDEX('F6 - Debt Dataset'!BW$6:BW$1806, MATCH($B$6 &amp; $A21, 'F6 - Debt Dataset'!$E$6:$E$1806 &amp; 'F6 - Debt Dataset'!$DF$6:$DF$1806, 0)), - $K21 * ($I21 &gt;= GX$8) * ($I21 &lt;= GX$9))</f>
        <v>0</v>
      </c>
      <c r="GY21" s="301" cm="1">
        <f t="array" ref="GY21">IF($T21 = "Y", INDEX('F6 - Debt Dataset'!BX$6:BX$1806, MATCH($B$6 &amp; $A21, 'F6 - Debt Dataset'!$E$6:$E$1806 &amp; 'F6 - Debt Dataset'!$DF$6:$DF$1806, 0)), - $K21 * ($I21 &gt;= GY$8) * ($I21 &lt;= GY$9))</f>
        <v>0</v>
      </c>
      <c r="GZ21" s="301" cm="1">
        <f t="array" ref="GZ21">IF($T21 = "Y", INDEX('F6 - Debt Dataset'!BY$6:BY$1806, MATCH($B$6 &amp; $A21, 'F6 - Debt Dataset'!$E$6:$E$1806 &amp; 'F6 - Debt Dataset'!$DF$6:$DF$1806, 0)), - $K21 * ($I21 &gt;= GZ$8) * ($I21 &lt;= GZ$9))</f>
        <v>0</v>
      </c>
      <c r="HA21" s="301" cm="1">
        <f t="array" ref="HA21">IF($T21 = "Y", INDEX('F6 - Debt Dataset'!BZ$6:BZ$1806, MATCH($B$6 &amp; $A21, 'F6 - Debt Dataset'!$E$6:$E$1806 &amp; 'F6 - Debt Dataset'!$DF$6:$DF$1806, 0)), - $K21 * ($I21 &gt;= HA$8) * ($I21 &lt;= HA$9))</f>
        <v>0</v>
      </c>
      <c r="HB21" s="301" cm="1">
        <f t="array" ref="HB21">IF($T21 = "Y", INDEX('F6 - Debt Dataset'!CA$6:CA$1806, MATCH($B$6 &amp; $A21, 'F6 - Debt Dataset'!$E$6:$E$1806 &amp; 'F6 - Debt Dataset'!$DF$6:$DF$1806, 0)), - $K21 * ($I21 &gt;= HB$8) * ($I21 &lt;= HB$9))</f>
        <v>0</v>
      </c>
      <c r="HC21" s="301" cm="1">
        <f t="array" ref="HC21">IF($T21 = "Y", INDEX('F6 - Debt Dataset'!CB$6:CB$1806, MATCH($B$6 &amp; $A21, 'F6 - Debt Dataset'!$E$6:$E$1806 &amp; 'F6 - Debt Dataset'!$DF$6:$DF$1806, 0)), - $K21 * ($I21 &gt;= HC$8) * ($I21 &lt;= HC$9))</f>
        <v>0</v>
      </c>
      <c r="HD21" s="301" cm="1">
        <f t="array" ref="HD21">IF($T21 = "Y", INDEX('F6 - Debt Dataset'!CC$6:CC$1806, MATCH($B$6 &amp; $A21, 'F6 - Debt Dataset'!$E$6:$E$1806 &amp; 'F6 - Debt Dataset'!$DF$6:$DF$1806, 0)), - $K21 * ($I21 &gt;= HD$8) * ($I21 &lt;= HD$9))</f>
        <v>0</v>
      </c>
      <c r="HE21" s="301" cm="1">
        <f t="array" ref="HE21">IF($T21 = "Y", INDEX('F6 - Debt Dataset'!CD$6:CD$1806, MATCH($B$6 &amp; $A21, 'F6 - Debt Dataset'!$E$6:$E$1806 &amp; 'F6 - Debt Dataset'!$DF$6:$DF$1806, 0)), - $K21 * ($I21 &gt;= HE$8) * ($I21 &lt;= HE$9))</f>
        <v>0</v>
      </c>
      <c r="HF21" s="301" cm="1">
        <f t="array" ref="HF21">IF($T21 = "Y", INDEX('F6 - Debt Dataset'!CE$6:CE$1806, MATCH($B$6 &amp; $A21, 'F6 - Debt Dataset'!$E$6:$E$1806 &amp; 'F6 - Debt Dataset'!$DF$6:$DF$1806, 0)), - $K21 * ($I21 &gt;= HF$8) * ($I21 &lt;= HF$9))</f>
        <v>0</v>
      </c>
      <c r="HG21" s="301" cm="1">
        <f t="array" ref="HG21">IF($T21 = "Y", INDEX('F6 - Debt Dataset'!CF$6:CF$1806, MATCH($B$6 &amp; $A21, 'F6 - Debt Dataset'!$E$6:$E$1806 &amp; 'F6 - Debt Dataset'!$DF$6:$DF$1806, 0)), - $K21 * ($I21 &gt;= HG$8) * ($I21 &lt;= HG$9))</f>
        <v>0</v>
      </c>
      <c r="HH21" s="301" cm="1">
        <f t="array" ref="HH21">IF($T21 = "Y", INDEX('F6 - Debt Dataset'!CG$6:CG$1806, MATCH($B$6 &amp; $A21, 'F6 - Debt Dataset'!$E$6:$E$1806 &amp; 'F6 - Debt Dataset'!$DF$6:$DF$1806, 0)), - $K21 * ($I21 &gt;= HH$8) * ($I21 &lt;= HH$9))</f>
        <v>0</v>
      </c>
      <c r="HI21" s="301" cm="1">
        <f t="array" ref="HI21">IF($T21 = "Y", INDEX('F6 - Debt Dataset'!CH$6:CH$1806, MATCH($B$6 &amp; $A21, 'F6 - Debt Dataset'!$E$6:$E$1806 &amp; 'F6 - Debt Dataset'!$DF$6:$DF$1806, 0)), - $K21 * ($I21 &gt;= HI$8) * ($I21 &lt;= HI$9))</f>
        <v>0</v>
      </c>
      <c r="HJ21" s="301" cm="1">
        <f t="array" ref="HJ21">IF($T21 = "Y", INDEX('F6 - Debt Dataset'!CI$6:CI$1806, MATCH($B$6 &amp; $A21, 'F6 - Debt Dataset'!$E$6:$E$1806 &amp; 'F6 - Debt Dataset'!$DF$6:$DF$1806, 0)), - $K21 * ($I21 &gt;= HJ$8) * ($I21 &lt;= HJ$9))</f>
        <v>0</v>
      </c>
      <c r="HK21" s="301" cm="1">
        <f t="array" ref="HK21">IF($T21 = "Y", INDEX('F6 - Debt Dataset'!CJ$6:CJ$1806, MATCH($B$6 &amp; $A21, 'F6 - Debt Dataset'!$E$6:$E$1806 &amp; 'F6 - Debt Dataset'!$DF$6:$DF$1806, 0)), - $K21 * ($I21 &gt;= HK$8) * ($I21 &lt;= HK$9))</f>
        <v>0</v>
      </c>
      <c r="HL21" s="301" cm="1">
        <f t="array" ref="HL21">IF($T21 = "Y", INDEX('F6 - Debt Dataset'!CK$6:CK$1806, MATCH($B$6 &amp; $A21, 'F6 - Debt Dataset'!$E$6:$E$1806 &amp; 'F6 - Debt Dataset'!$DF$6:$DF$1806, 0)), - $K21 * ($I21 &gt;= HL$8) * ($I21 &lt;= HL$9))</f>
        <v>0</v>
      </c>
      <c r="HM21" s="342" cm="1">
        <f t="array" ref="HM21">IF($T21 = "Y", INDEX('F6 - Debt Dataset'!CL$6:CL$1806, MATCH($B$6 &amp; $A21, 'F6 - Debt Dataset'!$E$6:$E$1806 &amp; 'F6 - Debt Dataset'!$DF$6:$DF$1806, 0)), - $K21 * ($I21 &gt;= HM$8) * ($I21 &lt;= HM$9))</f>
        <v>0</v>
      </c>
      <c r="HO21" s="1262"/>
      <c r="HP21" s="1264">
        <f t="shared" ref="HP21:IE36" si="55">SUM(FH21,GB21,GV21)</f>
        <v>0</v>
      </c>
      <c r="HQ21" s="1264">
        <f t="shared" si="55"/>
        <v>0</v>
      </c>
      <c r="HR21" s="1264">
        <f t="shared" si="55"/>
        <v>0</v>
      </c>
      <c r="HS21" s="1264">
        <f t="shared" si="55"/>
        <v>0</v>
      </c>
      <c r="HT21" s="1264">
        <f t="shared" si="55"/>
        <v>0</v>
      </c>
      <c r="HU21" s="1264">
        <f t="shared" si="55"/>
        <v>0</v>
      </c>
      <c r="HV21" s="1264">
        <f t="shared" si="55"/>
        <v>0</v>
      </c>
      <c r="HW21" s="1264">
        <f t="shared" si="55"/>
        <v>0</v>
      </c>
      <c r="HX21" s="1264">
        <f t="shared" si="55"/>
        <v>0</v>
      </c>
      <c r="HY21" s="1264">
        <f t="shared" si="55"/>
        <v>0</v>
      </c>
      <c r="HZ21" s="1264">
        <f t="shared" si="55"/>
        <v>0</v>
      </c>
      <c r="IA21" s="1264">
        <f t="shared" si="55"/>
        <v>0</v>
      </c>
      <c r="IB21" s="1264">
        <f t="shared" si="55"/>
        <v>0</v>
      </c>
      <c r="IC21" s="1264">
        <f t="shared" si="55"/>
        <v>0</v>
      </c>
      <c r="ID21" s="1264">
        <f t="shared" si="55"/>
        <v>0</v>
      </c>
      <c r="IE21" s="1264">
        <f t="shared" si="55"/>
        <v>0</v>
      </c>
      <c r="IF21" s="1264">
        <f t="shared" ref="IF21:IG35" si="56">SUM(FX21,GR21,HL21)</f>
        <v>0</v>
      </c>
      <c r="IG21" s="1265">
        <f t="shared" si="56"/>
        <v>0</v>
      </c>
      <c r="II21" s="348"/>
      <c r="IJ21" s="301" cm="1">
        <f t="array" aca="1" ref="IJ21" ca="1">HP21 - IF($T21 = "Y", SUM(OFFSET('F6 - Debt Dataset'!$AK$6, MATCH($B$6 &amp; $A21, 'F6 - Debt Dataset'!$E$6:$E$1806 &amp; 'F6 - Debt Dataset'!$DF$6:$DF$1806, 0) - 1, 0, 1, COLUMN(IJ$9) - COLUMN($IJ$9) + 1),
                                       OFFSET('F6 - Debt Dataset'!$BU$6, MATCH($B$6 &amp; $A21, 'F6 - Debt Dataset'!$E$6:$E$1806 &amp; 'F6 - Debt Dataset'!$DF$6:$DF$1806, 0) - 1, 0, 1, COLUMN(IJ$9) - COLUMN($IJ$9) + 1),
                                       $FH21),
                                $K21 * ($F21 &lt;= IJ$9) * ($I21 &gt; IJ$9))</f>
        <v>0</v>
      </c>
      <c r="IK21" s="301" cm="1">
        <f t="array" aca="1" ref="IK21" ca="1">HQ21 - IF($T21 = "Y", SUM(OFFSET('F6 - Debt Dataset'!$AK$6, MATCH($B$6 &amp; $A21, 'F6 - Debt Dataset'!$E$6:$E$1806 &amp; 'F6 - Debt Dataset'!$DF$6:$DF$1806, 0) - 1, 0, 1, COLUMN(IK$9) - COLUMN($IJ$9) + 1),
                                       OFFSET('F6 - Debt Dataset'!$BU$6, MATCH($B$6 &amp; $A21, 'F6 - Debt Dataset'!$E$6:$E$1806 &amp; 'F6 - Debt Dataset'!$DF$6:$DF$1806, 0) - 1, 0, 1, COLUMN(IK$9) - COLUMN($IJ$9) + 1),
                                       $FH21),
                                $K21 * ($F21 &lt;= IK$9) * ($I21 &gt; IK$9))</f>
        <v>0</v>
      </c>
      <c r="IL21" s="301" cm="1">
        <f t="array" aca="1" ref="IL21" ca="1">HR21 - IF($T21 = "Y", SUM(OFFSET('F6 - Debt Dataset'!$AK$6, MATCH($B$6 &amp; $A21, 'F6 - Debt Dataset'!$E$6:$E$1806 &amp; 'F6 - Debt Dataset'!$DF$6:$DF$1806, 0) - 1, 0, 1, COLUMN(IL$9) - COLUMN($IJ$9) + 1),
                                       OFFSET('F6 - Debt Dataset'!$BU$6, MATCH($B$6 &amp; $A21, 'F6 - Debt Dataset'!$E$6:$E$1806 &amp; 'F6 - Debt Dataset'!$DF$6:$DF$1806, 0) - 1, 0, 1, COLUMN(IL$9) - COLUMN($IJ$9) + 1),
                                       $FH21),
                                $K21 * ($F21 &lt;= IL$9) * ($I21 &gt; IL$9))</f>
        <v>0</v>
      </c>
      <c r="IM21" s="301" cm="1">
        <f t="array" aca="1" ref="IM21" ca="1">HS21 - IF($T21 = "Y", SUM(OFFSET('F6 - Debt Dataset'!$AK$6, MATCH($B$6 &amp; $A21, 'F6 - Debt Dataset'!$E$6:$E$1806 &amp; 'F6 - Debt Dataset'!$DF$6:$DF$1806, 0) - 1, 0, 1, COLUMN(IM$9) - COLUMN($IJ$9) + 1),
                                       OFFSET('F6 - Debt Dataset'!$BU$6, MATCH($B$6 &amp; $A21, 'F6 - Debt Dataset'!$E$6:$E$1806 &amp; 'F6 - Debt Dataset'!$DF$6:$DF$1806, 0) - 1, 0, 1, COLUMN(IM$9) - COLUMN($IJ$9) + 1),
                                       $FH21),
                                $K21 * ($F21 &lt;= IM$9) * ($I21 &gt; IM$9))</f>
        <v>0</v>
      </c>
      <c r="IN21" s="301" cm="1">
        <f t="array" aca="1" ref="IN21" ca="1">HT21 - IF($T21 = "Y", SUM(OFFSET('F6 - Debt Dataset'!$AK$6, MATCH($B$6 &amp; $A21, 'F6 - Debt Dataset'!$E$6:$E$1806 &amp; 'F6 - Debt Dataset'!$DF$6:$DF$1806, 0) - 1, 0, 1, COLUMN(IN$9) - COLUMN($IJ$9) + 1),
                                       OFFSET('F6 - Debt Dataset'!$BU$6, MATCH($B$6 &amp; $A21, 'F6 - Debt Dataset'!$E$6:$E$1806 &amp; 'F6 - Debt Dataset'!$DF$6:$DF$1806, 0) - 1, 0, 1, COLUMN(IN$9) - COLUMN($IJ$9) + 1),
                                       $FH21),
                                $K21 * ($F21 &lt;= IN$9) * ($I21 &gt; IN$9))</f>
        <v>0</v>
      </c>
      <c r="IO21" s="301" cm="1">
        <f t="array" aca="1" ref="IO21" ca="1">HU21 - IF($T21 = "Y", SUM(OFFSET('F6 - Debt Dataset'!$AK$6, MATCH($B$6 &amp; $A21, 'F6 - Debt Dataset'!$E$6:$E$1806 &amp; 'F6 - Debt Dataset'!$DF$6:$DF$1806, 0) - 1, 0, 1, COLUMN(IO$9) - COLUMN($IJ$9) + 1),
                                       OFFSET('F6 - Debt Dataset'!$BU$6, MATCH($B$6 &amp; $A21, 'F6 - Debt Dataset'!$E$6:$E$1806 &amp; 'F6 - Debt Dataset'!$DF$6:$DF$1806, 0) - 1, 0, 1, COLUMN(IO$9) - COLUMN($IJ$9) + 1),
                                       $FH21),
                                $K21 * ($F21 &lt;= IO$9) * ($I21 &gt; IO$9))</f>
        <v>0</v>
      </c>
      <c r="IP21" s="301" cm="1">
        <f t="array" aca="1" ref="IP21" ca="1">HV21 - IF($T21 = "Y", SUM(OFFSET('F6 - Debt Dataset'!$AK$6, MATCH($B$6 &amp; $A21, 'F6 - Debt Dataset'!$E$6:$E$1806 &amp; 'F6 - Debt Dataset'!$DF$6:$DF$1806, 0) - 1, 0, 1, COLUMN(IP$9) - COLUMN($IJ$9) + 1),
                                       OFFSET('F6 - Debt Dataset'!$BU$6, MATCH($B$6 &amp; $A21, 'F6 - Debt Dataset'!$E$6:$E$1806 &amp; 'F6 - Debt Dataset'!$DF$6:$DF$1806, 0) - 1, 0, 1, COLUMN(IP$9) - COLUMN($IJ$9) + 1),
                                       $FH21),
                                $K21 * ($F21 &lt;= IP$9) * ($I21 &gt; IP$9))</f>
        <v>0</v>
      </c>
      <c r="IQ21" s="301" cm="1">
        <f t="array" aca="1" ref="IQ21" ca="1">HW21 - IF($T21 = "Y", SUM(OFFSET('F6 - Debt Dataset'!$AK$6, MATCH($B$6 &amp; $A21, 'F6 - Debt Dataset'!$E$6:$E$1806 &amp; 'F6 - Debt Dataset'!$DF$6:$DF$1806, 0) - 1, 0, 1, COLUMN(IQ$9) - COLUMN($IJ$9) + 1),
                                       OFFSET('F6 - Debt Dataset'!$BU$6, MATCH($B$6 &amp; $A21, 'F6 - Debt Dataset'!$E$6:$E$1806 &amp; 'F6 - Debt Dataset'!$DF$6:$DF$1806, 0) - 1, 0, 1, COLUMN(IQ$9) - COLUMN($IJ$9) + 1),
                                       $FH21),
                                $K21 * ($F21 &lt;= IQ$9) * ($I21 &gt; IQ$9))</f>
        <v>0</v>
      </c>
      <c r="IR21" s="301" cm="1">
        <f t="array" aca="1" ref="IR21" ca="1">HX21 - IF($T21 = "Y", SUM(OFFSET('F6 - Debt Dataset'!$AK$6, MATCH($B$6 &amp; $A21, 'F6 - Debt Dataset'!$E$6:$E$1806 &amp; 'F6 - Debt Dataset'!$DF$6:$DF$1806, 0) - 1, 0, 1, COLUMN(IR$9) - COLUMN($IJ$9) + 1),
                                       OFFSET('F6 - Debt Dataset'!$BU$6, MATCH($B$6 &amp; $A21, 'F6 - Debt Dataset'!$E$6:$E$1806 &amp; 'F6 - Debt Dataset'!$DF$6:$DF$1806, 0) - 1, 0, 1, COLUMN(IR$9) - COLUMN($IJ$9) + 1),
                                       $FH21),
                                $K21 * ($F21 &lt;= IR$9) * ($I21 &gt; IR$9))</f>
        <v>0</v>
      </c>
      <c r="IS21" s="301" cm="1">
        <f t="array" aca="1" ref="IS21" ca="1">HY21 - IF($T21 = "Y", SUM(OFFSET('F6 - Debt Dataset'!$AK$6, MATCH($B$6 &amp; $A21, 'F6 - Debt Dataset'!$E$6:$E$1806 &amp; 'F6 - Debt Dataset'!$DF$6:$DF$1806, 0) - 1, 0, 1, COLUMN(IS$9) - COLUMN($IJ$9) + 1),
                                       OFFSET('F6 - Debt Dataset'!$BU$6, MATCH($B$6 &amp; $A21, 'F6 - Debt Dataset'!$E$6:$E$1806 &amp; 'F6 - Debt Dataset'!$DF$6:$DF$1806, 0) - 1, 0, 1, COLUMN(IS$9) - COLUMN($IJ$9) + 1),
                                       $FH21),
                                $K21 * ($F21 &lt;= IS$9) * ($I21 &gt; IS$9))</f>
        <v>0</v>
      </c>
      <c r="IT21" s="301" cm="1">
        <f t="array" aca="1" ref="IT21" ca="1">HZ21 - IF($T21 = "Y", SUM(OFFSET('F6 - Debt Dataset'!$AK$6, MATCH($B$6 &amp; $A21, 'F6 - Debt Dataset'!$E$6:$E$1806 &amp; 'F6 - Debt Dataset'!$DF$6:$DF$1806, 0) - 1, 0, 1, COLUMN(IT$9) - COLUMN($IJ$9) + 1),
                                       OFFSET('F6 - Debt Dataset'!$BU$6, MATCH($B$6 &amp; $A21, 'F6 - Debt Dataset'!$E$6:$E$1806 &amp; 'F6 - Debt Dataset'!$DF$6:$DF$1806, 0) - 1, 0, 1, COLUMN(IT$9) - COLUMN($IJ$9) + 1),
                                       $FH21),
                                $K21 * ($F21 &lt;= IT$9) * ($I21 &gt; IT$9))</f>
        <v>0</v>
      </c>
      <c r="IU21" s="301" cm="1">
        <f t="array" aca="1" ref="IU21" ca="1">IA21 - IF($T21 = "Y", SUM(OFFSET('F6 - Debt Dataset'!$AK$6, MATCH($B$6 &amp; $A21, 'F6 - Debt Dataset'!$E$6:$E$1806 &amp; 'F6 - Debt Dataset'!$DF$6:$DF$1806, 0) - 1, 0, 1, COLUMN(IU$9) - COLUMN($IJ$9) + 1),
                                       OFFSET('F6 - Debt Dataset'!$BU$6, MATCH($B$6 &amp; $A21, 'F6 - Debt Dataset'!$E$6:$E$1806 &amp; 'F6 - Debt Dataset'!$DF$6:$DF$1806, 0) - 1, 0, 1, COLUMN(IU$9) - COLUMN($IJ$9) + 1),
                                       $FH21),
                                $K21 * ($F21 &lt;= IU$9) * ($I21 &gt; IU$9))</f>
        <v>0</v>
      </c>
      <c r="IV21" s="301" cm="1">
        <f t="array" aca="1" ref="IV21" ca="1">IB21 - IF($T21 = "Y", SUM(OFFSET('F6 - Debt Dataset'!$AK$6, MATCH($B$6 &amp; $A21, 'F6 - Debt Dataset'!$E$6:$E$1806 &amp; 'F6 - Debt Dataset'!$DF$6:$DF$1806, 0) - 1, 0, 1, COLUMN(IV$9) - COLUMN($IJ$9) + 1),
                                       OFFSET('F6 - Debt Dataset'!$BU$6, MATCH($B$6 &amp; $A21, 'F6 - Debt Dataset'!$E$6:$E$1806 &amp; 'F6 - Debt Dataset'!$DF$6:$DF$1806, 0) - 1, 0, 1, COLUMN(IV$9) - COLUMN($IJ$9) + 1),
                                       $FH21),
                                $K21 * ($F21 &lt;= IV$9) * ($I21 &gt; IV$9))</f>
        <v>0</v>
      </c>
      <c r="IW21" s="301" cm="1">
        <f t="array" aca="1" ref="IW21" ca="1">IC21 - IF($T21 = "Y", SUM(OFFSET('F6 - Debt Dataset'!$AK$6, MATCH($B$6 &amp; $A21, 'F6 - Debt Dataset'!$E$6:$E$1806 &amp; 'F6 - Debt Dataset'!$DF$6:$DF$1806, 0) - 1, 0, 1, COLUMN(IW$9) - COLUMN($IJ$9) + 1),
                                       OFFSET('F6 - Debt Dataset'!$BU$6, MATCH($B$6 &amp; $A21, 'F6 - Debt Dataset'!$E$6:$E$1806 &amp; 'F6 - Debt Dataset'!$DF$6:$DF$1806, 0) - 1, 0, 1, COLUMN(IW$9) - COLUMN($IJ$9) + 1),
                                       $FH21),
                                $K21 * ($F21 &lt;= IW$9) * ($I21 &gt; IW$9))</f>
        <v>0</v>
      </c>
      <c r="IX21" s="301" cm="1">
        <f t="array" aca="1" ref="IX21" ca="1">ID21 - IF($T21 = "Y", SUM(OFFSET('F6 - Debt Dataset'!$AK$6, MATCH($B$6 &amp; $A21, 'F6 - Debt Dataset'!$E$6:$E$1806 &amp; 'F6 - Debt Dataset'!$DF$6:$DF$1806, 0) - 1, 0, 1, COLUMN(IX$9) - COLUMN($IJ$9) + 1),
                                       OFFSET('F6 - Debt Dataset'!$BU$6, MATCH($B$6 &amp; $A21, 'F6 - Debt Dataset'!$E$6:$E$1806 &amp; 'F6 - Debt Dataset'!$DF$6:$DF$1806, 0) - 1, 0, 1, COLUMN(IX$9) - COLUMN($IJ$9) + 1),
                                       $FH21),
                                $K21 * ($F21 &lt;= IX$9) * ($I21 &gt; IX$9))</f>
        <v>0</v>
      </c>
      <c r="IY21" s="301" cm="1">
        <f t="array" aca="1" ref="IY21" ca="1">IE21 - IF($T21 = "Y", SUM(OFFSET('F6 - Debt Dataset'!$AK$6, MATCH($B$6 &amp; $A21, 'F6 - Debt Dataset'!$E$6:$E$1806 &amp; 'F6 - Debt Dataset'!$DF$6:$DF$1806, 0) - 1, 0, 1, COLUMN(IY$9) - COLUMN($IJ$9) + 1),
                                       OFFSET('F6 - Debt Dataset'!$BU$6, MATCH($B$6 &amp; $A21, 'F6 - Debt Dataset'!$E$6:$E$1806 &amp; 'F6 - Debt Dataset'!$DF$6:$DF$1806, 0) - 1, 0, 1, COLUMN(IY$9) - COLUMN($IJ$9) + 1),
                                       $FH21),
                                $K21 * ($F21 &lt;= IY$9) * ($I21 &gt; IY$9))</f>
        <v>0</v>
      </c>
      <c r="IZ21" s="301" cm="1">
        <f t="array" aca="1" ref="IZ21" ca="1">IF21 - IF($T21 = "Y", SUM(OFFSET('F6 - Debt Dataset'!$AK$6, MATCH($B$6 &amp; $A21, 'F6 - Debt Dataset'!$E$6:$E$1806 &amp; 'F6 - Debt Dataset'!$DF$6:$DF$1806, 0) - 1, 0, 1, COLUMN(IZ$9) - COLUMN($IJ$9) + 1),
                                       OFFSET('F6 - Debt Dataset'!$BU$6, MATCH($B$6 &amp; $A21, 'F6 - Debt Dataset'!$E$6:$E$1806 &amp; 'F6 - Debt Dataset'!$DF$6:$DF$1806, 0) - 1, 0, 1, COLUMN(IZ$9) - COLUMN($IJ$9) + 1),
                                       $FH21),
                                $K21 * ($F21 &lt;= IZ$9) * ($I21 &gt; IZ$9))</f>
        <v>0</v>
      </c>
      <c r="JA21" s="342" cm="1">
        <f t="array" aca="1" ref="JA21" ca="1">IG21 - IF($T21 = "Y", SUM(OFFSET('F6 - Debt Dataset'!$AK$6, MATCH($B$6 &amp; $A21, 'F6 - Debt Dataset'!$E$6:$E$1806 &amp; 'F6 - Debt Dataset'!$DF$6:$DF$1806, 0) - 1, 0, 1, COLUMN(JA$9) - COLUMN($IJ$9) + 1),
                                       OFFSET('F6 - Debt Dataset'!$BU$6, MATCH($B$6 &amp; $A21, 'F6 - Debt Dataset'!$E$6:$E$1806 &amp; 'F6 - Debt Dataset'!$DF$6:$DF$1806, 0) - 1, 0, 1, COLUMN(JA$9) - COLUMN($IJ$9) + 1),
                                       $FH21),
                                $K21 * ($F21 &lt;= JA$9) * ($I21 &gt; JA$9))</f>
        <v>0</v>
      </c>
      <c r="JC21" s="335" t="str" cm="1">
        <f t="array" ref="JC21">IF($T21 = "Y", INDEX('F6 - Debt Dataset'!BC$6:BC$1806, MATCH($B$6 &amp; $A21, 'F6 - Debt Dataset'!$E$6:$E$1806 &amp; 'F6 - Debt Dataset'!$DF$6:$DF$1806, 0)), "-")</f>
        <v>-</v>
      </c>
      <c r="JD21" s="346" t="str" cm="1">
        <f t="array" ref="JD21">IF($T21 = "Y", INDEX('F6 - Debt Dataset'!BD$6:BD$1806, MATCH($B$6 &amp; $A21, 'F6 - Debt Dataset'!$E$6:$E$1806 &amp; 'F6 - Debt Dataset'!$DF$6:$DF$1806, 0)), "-")</f>
        <v>-</v>
      </c>
      <c r="JE21" s="346" t="str" cm="1">
        <f t="array" ref="JE21">IF($T21 = "Y", INDEX('F6 - Debt Dataset'!BE$6:BE$1806, MATCH($B$6 &amp; $A21, 'F6 - Debt Dataset'!$E$6:$E$1806 &amp; 'F6 - Debt Dataset'!$DF$6:$DF$1806, 0)), "-")</f>
        <v>-</v>
      </c>
      <c r="JF21" s="346" t="str" cm="1">
        <f t="array" ref="JF21">IF($T21 = "Y", INDEX('F6 - Debt Dataset'!BF$6:BF$1806, MATCH($B$6 &amp; $A21, 'F6 - Debt Dataset'!$E$6:$E$1806 &amp; 'F6 - Debt Dataset'!$DF$6:$DF$1806, 0)), "-")</f>
        <v>-</v>
      </c>
      <c r="JG21" s="346" t="str" cm="1">
        <f t="array" ref="JG21">IF($T21 = "Y", INDEX('F6 - Debt Dataset'!BG$6:BG$1806, MATCH($B$6 &amp; $A21, 'F6 - Debt Dataset'!$E$6:$E$1806 &amp; 'F6 - Debt Dataset'!$DF$6:$DF$1806, 0)), "-")</f>
        <v>-</v>
      </c>
      <c r="JH21" s="346" t="str" cm="1">
        <f t="array" ref="JH21">IF($T21 = "Y", INDEX('F6 - Debt Dataset'!BH$6:BH$1806, MATCH($B$6 &amp; $A21, 'F6 - Debt Dataset'!$E$6:$E$1806 &amp; 'F6 - Debt Dataset'!$DF$6:$DF$1806, 0)), "-")</f>
        <v>-</v>
      </c>
      <c r="JI21" s="346" t="str" cm="1">
        <f t="array" ref="JI21">IF($T21 = "Y", INDEX('F6 - Debt Dataset'!BI$6:BI$1806, MATCH($B$6 &amp; $A21, 'F6 - Debt Dataset'!$E$6:$E$1806 &amp; 'F6 - Debt Dataset'!$DF$6:$DF$1806, 0)), "-")</f>
        <v>-</v>
      </c>
      <c r="JJ21" s="346" t="str" cm="1">
        <f t="array" ref="JJ21">IF($T21 = "Y", INDEX('F6 - Debt Dataset'!BJ$6:BJ$1806, MATCH($B$6 &amp; $A21, 'F6 - Debt Dataset'!$E$6:$E$1806 &amp; 'F6 - Debt Dataset'!$DF$6:$DF$1806, 0)), "-")</f>
        <v>-</v>
      </c>
      <c r="JK21" s="346" t="str" cm="1">
        <f t="array" ref="JK21">IF($T21 = "Y", INDEX('F6 - Debt Dataset'!BK$6:BK$1806, MATCH($B$6 &amp; $A21, 'F6 - Debt Dataset'!$E$6:$E$1806 &amp; 'F6 - Debt Dataset'!$DF$6:$DF$1806, 0)), "-")</f>
        <v>-</v>
      </c>
      <c r="JL21" s="346" t="str" cm="1">
        <f t="array" ref="JL21">IF($T21 = "Y", INDEX('F6 - Debt Dataset'!BL$6:BL$1806, MATCH($B$6 &amp; $A21, 'F6 - Debt Dataset'!$E$6:$E$1806 &amp; 'F6 - Debt Dataset'!$DF$6:$DF$1806, 0)), "-")</f>
        <v>-</v>
      </c>
      <c r="JM21" s="346" t="str" cm="1">
        <f t="array" ref="JM21">IF($T21 = "Y", INDEX('F6 - Debt Dataset'!BM$6:BM$1806, MATCH($B$6 &amp; $A21, 'F6 - Debt Dataset'!$E$6:$E$1806 &amp; 'F6 - Debt Dataset'!$DF$6:$DF$1806, 0)), "-")</f>
        <v>-</v>
      </c>
      <c r="JN21" s="346" t="str" cm="1">
        <f t="array" ref="JN21">IF($T21 = "Y", INDEX('F6 - Debt Dataset'!BN$6:BN$1806, MATCH($B$6 &amp; $A21, 'F6 - Debt Dataset'!$E$6:$E$1806 &amp; 'F6 - Debt Dataset'!$DF$6:$DF$1806, 0)), "-")</f>
        <v>-</v>
      </c>
      <c r="JO21" s="346" t="str" cm="1">
        <f t="array" ref="JO21">IF($T21 = "Y", INDEX('F6 - Debt Dataset'!BO$6:BO$1806, MATCH($B$6 &amp; $A21, 'F6 - Debt Dataset'!$E$6:$E$1806 &amp; 'F6 - Debt Dataset'!$DF$6:$DF$1806, 0)), "-")</f>
        <v>-</v>
      </c>
      <c r="JP21" s="346" t="str" cm="1">
        <f t="array" ref="JP21">IF($T21 = "Y", INDEX('F6 - Debt Dataset'!BP$6:BP$1806, MATCH($B$6 &amp; $A21, 'F6 - Debt Dataset'!$E$6:$E$1806 &amp; 'F6 - Debt Dataset'!$DF$6:$DF$1806, 0)), "-")</f>
        <v>-</v>
      </c>
      <c r="JQ21" s="346" t="str" cm="1">
        <f t="array" ref="JQ21">IF($T21 = "Y", INDEX('F6 - Debt Dataset'!BQ$6:BQ$1806, MATCH($B$6 &amp; $A21, 'F6 - Debt Dataset'!$E$6:$E$1806 &amp; 'F6 - Debt Dataset'!$DF$6:$DF$1806, 0)), "-")</f>
        <v>-</v>
      </c>
      <c r="JR21" s="346" t="str" cm="1">
        <f t="array" ref="JR21">IF($T21 = "Y", INDEX('F6 - Debt Dataset'!BR$6:BR$1806, MATCH($B$6 &amp; $A21, 'F6 - Debt Dataset'!$E$6:$E$1806 &amp; 'F6 - Debt Dataset'!$DF$6:$DF$1806, 0)), "-")</f>
        <v>-</v>
      </c>
      <c r="JS21" s="346" t="str" cm="1">
        <f t="array" ref="JS21">IF($T21 = "Y", INDEX('F6 - Debt Dataset'!BS$6:BS$1806, MATCH($B$6 &amp; $A21, 'F6 - Debt Dataset'!$E$6:$E$1806 &amp; 'F6 - Debt Dataset'!$DF$6:$DF$1806, 0)), "-")</f>
        <v>-</v>
      </c>
      <c r="JT21" s="347" t="str" cm="1">
        <f t="array" ref="JT21">IF($T21 = "Y", INDEX('F6 - Debt Dataset'!BT$6:BT$1806, MATCH($B$6 &amp; $A21, 'F6 - Debt Dataset'!$E$6:$E$1806 &amp; 'F6 - Debt Dataset'!$DF$6:$DF$1806, 0)), "-")</f>
        <v>-</v>
      </c>
      <c r="JV21" s="335" t="str" cm="1">
        <f t="array" ref="JV21">IF($T21 = "Y", INDEX('F6 - Debt Dataset'!CM$6:CM$1806, MATCH($B$6 &amp; $A21, 'F6 - Debt Dataset'!$E$6:$E$1806 &amp; 'F6 - Debt Dataset'!$DF$6:$DF$1806, 0)), "-")</f>
        <v>-</v>
      </c>
      <c r="JW21" s="346" t="str" cm="1">
        <f t="array" ref="JW21">IF($T21 = "Y", INDEX('F6 - Debt Dataset'!CN$6:CN$1806, MATCH($B$6 &amp; $A21, 'F6 - Debt Dataset'!$E$6:$E$1806 &amp; 'F6 - Debt Dataset'!$DF$6:$DF$1806, 0)), "-")</f>
        <v>-</v>
      </c>
      <c r="JX21" s="346" t="str" cm="1">
        <f t="array" ref="JX21">IF($T21 = "Y", INDEX('F6 - Debt Dataset'!CO$6:CO$1806, MATCH($B$6 &amp; $A21, 'F6 - Debt Dataset'!$E$6:$E$1806 &amp; 'F6 - Debt Dataset'!$DF$6:$DF$1806, 0)), "-")</f>
        <v>-</v>
      </c>
      <c r="JY21" s="346" t="str" cm="1">
        <f t="array" ref="JY21">IF($T21 = "Y", INDEX('F6 - Debt Dataset'!CP$6:CP$1806, MATCH($B$6 &amp; $A21, 'F6 - Debt Dataset'!$E$6:$E$1806 &amp; 'F6 - Debt Dataset'!$DF$6:$DF$1806, 0)), "-")</f>
        <v>-</v>
      </c>
      <c r="JZ21" s="346" t="str" cm="1">
        <f t="array" ref="JZ21">IF($T21 = "Y", INDEX('F6 - Debt Dataset'!CQ$6:CQ$1806, MATCH($B$6 &amp; $A21, 'F6 - Debt Dataset'!$E$6:$E$1806 &amp; 'F6 - Debt Dataset'!$DF$6:$DF$1806, 0)), "-")</f>
        <v>-</v>
      </c>
      <c r="KA21" s="346" t="str" cm="1">
        <f t="array" ref="KA21">IF($T21 = "Y", INDEX('F6 - Debt Dataset'!CR$6:CR$1806, MATCH($B$6 &amp; $A21, 'F6 - Debt Dataset'!$E$6:$E$1806 &amp; 'F6 - Debt Dataset'!$DF$6:$DF$1806, 0)), "-")</f>
        <v>-</v>
      </c>
      <c r="KB21" s="346" t="str" cm="1">
        <f t="array" ref="KB21">IF($T21 = "Y", INDEX('F6 - Debt Dataset'!CS$6:CS$1806, MATCH($B$6 &amp; $A21, 'F6 - Debt Dataset'!$E$6:$E$1806 &amp; 'F6 - Debt Dataset'!$DF$6:$DF$1806, 0)), "-")</f>
        <v>-</v>
      </c>
      <c r="KC21" s="346" t="str" cm="1">
        <f t="array" ref="KC21">IF($T21 = "Y", INDEX('F6 - Debt Dataset'!CT$6:CT$1806, MATCH($B$6 &amp; $A21, 'F6 - Debt Dataset'!$E$6:$E$1806 &amp; 'F6 - Debt Dataset'!$DF$6:$DF$1806, 0)), "-")</f>
        <v>-</v>
      </c>
      <c r="KD21" s="346" t="str" cm="1">
        <f t="array" ref="KD21">IF($T21 = "Y", INDEX('F6 - Debt Dataset'!CU$6:CU$1806, MATCH($B$6 &amp; $A21, 'F6 - Debt Dataset'!$E$6:$E$1806 &amp; 'F6 - Debt Dataset'!$DF$6:$DF$1806, 0)), "-")</f>
        <v>-</v>
      </c>
      <c r="KE21" s="346" t="str" cm="1">
        <f t="array" ref="KE21">IF($T21 = "Y", INDEX('F6 - Debt Dataset'!CV$6:CV$1806, MATCH($B$6 &amp; $A21, 'F6 - Debt Dataset'!$E$6:$E$1806 &amp; 'F6 - Debt Dataset'!$DF$6:$DF$1806, 0)), "-")</f>
        <v>-</v>
      </c>
      <c r="KF21" s="346" t="str" cm="1">
        <f t="array" ref="KF21">IF($T21 = "Y", INDEX('F6 - Debt Dataset'!CW$6:CW$1806, MATCH($B$6 &amp; $A21, 'F6 - Debt Dataset'!$E$6:$E$1806 &amp; 'F6 - Debt Dataset'!$DF$6:$DF$1806, 0)), "-")</f>
        <v>-</v>
      </c>
      <c r="KG21" s="346" t="str" cm="1">
        <f t="array" ref="KG21">IF($T21 = "Y", INDEX('F6 - Debt Dataset'!CX$6:CX$1806, MATCH($B$6 &amp; $A21, 'F6 - Debt Dataset'!$E$6:$E$1806 &amp; 'F6 - Debt Dataset'!$DF$6:$DF$1806, 0)), "-")</f>
        <v>-</v>
      </c>
      <c r="KH21" s="346" t="str" cm="1">
        <f t="array" ref="KH21">IF($T21 = "Y", INDEX('F6 - Debt Dataset'!CY$6:CY$1806, MATCH($B$6 &amp; $A21, 'F6 - Debt Dataset'!$E$6:$E$1806 &amp; 'F6 - Debt Dataset'!$DF$6:$DF$1806, 0)), "-")</f>
        <v>-</v>
      </c>
      <c r="KI21" s="346" t="str" cm="1">
        <f t="array" ref="KI21">IF($T21 = "Y", INDEX('F6 - Debt Dataset'!CZ$6:CZ$1806, MATCH($B$6 &amp; $A21, 'F6 - Debt Dataset'!$E$6:$E$1806 &amp; 'F6 - Debt Dataset'!$DF$6:$DF$1806, 0)), "-")</f>
        <v>-</v>
      </c>
      <c r="KJ21" s="346" t="str" cm="1">
        <f t="array" ref="KJ21">IF($T21 = "Y", INDEX('F6 - Debt Dataset'!DA$6:DA$1806, MATCH($B$6 &amp; $A21, 'F6 - Debt Dataset'!$E$6:$E$1806 &amp; 'F6 - Debt Dataset'!$DF$6:$DF$1806, 0)), "-")</f>
        <v>-</v>
      </c>
      <c r="KK21" s="346" t="str" cm="1">
        <f t="array" ref="KK21">IF($T21 = "Y", INDEX('F6 - Debt Dataset'!DB$6:DB$1806, MATCH($B$6 &amp; $A21, 'F6 - Debt Dataset'!$E$6:$E$1806 &amp; 'F6 - Debt Dataset'!$DF$6:$DF$1806, 0)), "-")</f>
        <v>-</v>
      </c>
      <c r="KL21" s="346" t="str" cm="1">
        <f t="array" ref="KL21">IF($T21 = "Y", INDEX('F6 - Debt Dataset'!DC$6:DC$1806, MATCH($B$6 &amp; $A21, 'F6 - Debt Dataset'!$E$6:$E$1806 &amp; 'F6 - Debt Dataset'!$DF$6:$DF$1806, 0)), "-")</f>
        <v>-</v>
      </c>
      <c r="KM21" s="347" t="str" cm="1">
        <f t="array" ref="KM21">IF($T21 = "Y", INDEX('F6 - Debt Dataset'!DD$6:DD$1806, MATCH($B$6 &amp; $A21, 'F6 - Debt Dataset'!$E$6:$E$1806 &amp; 'F6 - Debt Dataset'!$DF$6:$DF$1806, 0)), "-")</f>
        <v>-</v>
      </c>
    </row>
    <row r="22" spans="1:299">
      <c r="A22" s="393">
        <f t="shared" si="36"/>
        <v>12</v>
      </c>
      <c r="B22" s="393" t="str" cm="1">
        <f t="array" ref="B22">IFERROR(INDEX('F6 - Debt Dataset'!$C$6:$C$1806, MATCH($B$6 &amp; $A22, 'F6 - Debt Dataset'!$E$6:$E$1806 &amp; 'F6 - Debt Dataset'!$DF$6:$DF$1806, 0)), "-")</f>
        <v>-</v>
      </c>
      <c r="C22" s="393" t="str" cm="1">
        <f t="array" ref="C22">IFERROR(INDEX('F6 - Debt Dataset'!$A$6:$A$1806, MATCH($B$6 &amp; $A22, 'F6 - Debt Dataset'!$E$6:$E$1806 &amp; 'F6 - Debt Dataset'!$DF$6:$DF$1806, 0)), "-")</f>
        <v>-</v>
      </c>
      <c r="D22" s="393" t="str" cm="1">
        <f t="array" ref="D22">IFERROR(INDEX('F6 - Debt Dataset'!$B$6:$B$1806, MATCH($B$6 &amp; $A22, 'F6 - Debt Dataset'!$E$6:$E$1806 &amp; 'F6 - Debt Dataset'!$DF$6:$DF$1806, 0)), "-")</f>
        <v>-</v>
      </c>
      <c r="E22" s="393" t="str" cm="1">
        <f t="array" ref="E22">IFERROR(INDEX('F6 - Debt Dataset'!$H$6:$H$1806, MATCH($B$6 &amp; $A22, 'F6 - Debt Dataset'!$E$6:$E$1806 &amp; 'F6 - Debt Dataset'!$DF$6:$DF$1806, 0)), "-")</f>
        <v>-</v>
      </c>
      <c r="F22" s="394" t="str" cm="1">
        <f t="array" ref="F22">IFERROR(INDEX('F6 - Debt Dataset'!$J$6:$J$1806, MATCH($B$6 &amp; $A22, 'F6 - Debt Dataset'!$E$6:$E$1806 &amp; 'F6 - Debt Dataset'!$DF$6:$DF$1806, 0)), "-")</f>
        <v>-</v>
      </c>
      <c r="G22" s="394" t="str" cm="1">
        <f t="array" ref="G22">IFERROR(INDEX('F6 - Debt Dataset'!$K$6:$K$1806, MATCH($B$6 &amp; $A22, 'F6 - Debt Dataset'!$E$6:$E$1806 &amp; 'F6 - Debt Dataset'!$DF$6:$DF$1806, 0)), "-")</f>
        <v>-</v>
      </c>
      <c r="H22" s="394" t="str" cm="1">
        <f t="array" ref="H22">IFERROR(INDEX('F6 - Debt Dataset'!$L$6:$L$1806, MATCH($B$6 &amp; $A22, 'F6 - Debt Dataset'!$E$6:$E$1806 &amp; 'F6 - Debt Dataset'!$DF$6:$DF$1806, 0)), "-")</f>
        <v>-</v>
      </c>
      <c r="I22" s="394" t="str">
        <f t="shared" si="37"/>
        <v>-</v>
      </c>
      <c r="J22" s="393" t="str" cm="1">
        <f t="array" ref="J22">IFERROR(INDEX('F6 - Debt Dataset'!$N$6:$N$1806, MATCH($B$6 &amp; $A22, 'F6 - Debt Dataset'!$E$6:$E$1806 &amp; 'F6 - Debt Dataset'!$DF$6:$DF$1806, 0)), "-")</f>
        <v>-</v>
      </c>
      <c r="K22" s="395" cm="1">
        <f t="array" ref="K22">IFERROR(INDEX('F6 - Debt Dataset'!$S$6:$S$1806, MATCH($B$6 &amp; $A22, 'F6 - Debt Dataset'!$E$6:$E$1806 &amp; 'F6 - Debt Dataset'!$DF$6:$DF$1806, 0)), 0)</f>
        <v>0</v>
      </c>
      <c r="L22" s="1214" cm="1">
        <f t="array" ref="L22">IFERROR(INDEX('F6 - Debt Dataset'!$W$6:$W$1806, MATCH($B$6 &amp; $A22, 'F6 - Debt Dataset'!$E$6:$E$1806 &amp; 'F6 - Debt Dataset'!$DF$6:$DF$1806, 0)), 0)</f>
        <v>0</v>
      </c>
      <c r="M22" s="397" t="str" cm="1">
        <f t="array" ref="M22">IFERROR(INDEX('F6 - Debt Dataset'!$E$6:$E$1806, MATCH($B$6 &amp; $A22, 'F6 - Debt Dataset'!$E$6:$E$1806 &amp; 'F6 - Debt Dataset'!$DF$6:$DF$1806, 0)), "-")</f>
        <v>-</v>
      </c>
      <c r="N22" s="393"/>
      <c r="O22" s="393"/>
      <c r="P22" s="393"/>
      <c r="Q22" s="393"/>
      <c r="R22" s="393" t="str">
        <f t="shared" si="38"/>
        <v>-</v>
      </c>
      <c r="S22" s="393" t="str">
        <f t="shared" si="25"/>
        <v>-</v>
      </c>
      <c r="T22" s="400" t="str" cm="1">
        <f t="array" ref="T22">IFERROR(INDEX('F6 - Debt Dataset'!$AH$6:$AH$1806, MATCH($B$6 &amp; $A22, 'F6 - Debt Dataset'!$E$6:$E$1806 &amp; 'F6 - Debt Dataset'!$DF$6:$DF$1806, 0)), "-")</f>
        <v>-</v>
      </c>
      <c r="U22" s="1261"/>
      <c r="V22" s="338">
        <f t="shared" si="39"/>
        <v>0</v>
      </c>
      <c r="W22" s="338">
        <f t="shared" si="39"/>
        <v>0</v>
      </c>
      <c r="X22" s="338">
        <f t="shared" si="39"/>
        <v>0</v>
      </c>
      <c r="Y22" s="338">
        <f t="shared" si="39"/>
        <v>0</v>
      </c>
      <c r="Z22" s="338">
        <f t="shared" si="39"/>
        <v>0</v>
      </c>
      <c r="AA22" s="338">
        <f t="shared" si="39"/>
        <v>0</v>
      </c>
      <c r="AB22" s="338">
        <f t="shared" si="39"/>
        <v>0</v>
      </c>
      <c r="AC22" s="338">
        <f t="shared" si="39"/>
        <v>0</v>
      </c>
      <c r="AD22" s="338">
        <f t="shared" si="39"/>
        <v>0</v>
      </c>
      <c r="AE22" s="338">
        <f t="shared" si="39"/>
        <v>0</v>
      </c>
      <c r="AF22" s="338">
        <f t="shared" si="39"/>
        <v>0</v>
      </c>
      <c r="AG22" s="338">
        <f t="shared" si="39"/>
        <v>0</v>
      </c>
      <c r="AH22" s="338">
        <f t="shared" si="39"/>
        <v>0</v>
      </c>
      <c r="AI22" s="338">
        <f t="shared" si="39"/>
        <v>0</v>
      </c>
      <c r="AJ22" s="338">
        <f t="shared" si="39"/>
        <v>0</v>
      </c>
      <c r="AK22" s="338">
        <f t="shared" si="39"/>
        <v>0</v>
      </c>
      <c r="AL22" s="338">
        <f t="shared" si="40"/>
        <v>0</v>
      </c>
      <c r="AM22" s="338">
        <f t="shared" si="40"/>
        <v>0</v>
      </c>
      <c r="AN22" s="1262"/>
      <c r="AO22" s="301">
        <f t="shared" si="41"/>
        <v>0</v>
      </c>
      <c r="AP22" s="301">
        <f t="shared" si="41"/>
        <v>0</v>
      </c>
      <c r="AQ22" s="301">
        <f t="shared" si="41"/>
        <v>0</v>
      </c>
      <c r="AR22" s="301">
        <f t="shared" si="41"/>
        <v>0</v>
      </c>
      <c r="AS22" s="301">
        <f t="shared" si="41"/>
        <v>0</v>
      </c>
      <c r="AT22" s="301">
        <f t="shared" si="41"/>
        <v>0</v>
      </c>
      <c r="AU22" s="301">
        <f t="shared" si="41"/>
        <v>0</v>
      </c>
      <c r="AV22" s="301">
        <f t="shared" si="41"/>
        <v>0</v>
      </c>
      <c r="AW22" s="301">
        <f t="shared" si="41"/>
        <v>0</v>
      </c>
      <c r="AX22" s="301">
        <f t="shared" si="41"/>
        <v>0</v>
      </c>
      <c r="AY22" s="301">
        <f t="shared" si="41"/>
        <v>0</v>
      </c>
      <c r="AZ22" s="301">
        <f t="shared" si="41"/>
        <v>0</v>
      </c>
      <c r="BA22" s="301">
        <f t="shared" si="41"/>
        <v>0</v>
      </c>
      <c r="BB22" s="301">
        <f t="shared" si="41"/>
        <v>0</v>
      </c>
      <c r="BC22" s="301">
        <f t="shared" si="41"/>
        <v>0</v>
      </c>
      <c r="BD22" s="301">
        <f t="shared" si="41"/>
        <v>0</v>
      </c>
      <c r="BE22" s="301">
        <f t="shared" si="42"/>
        <v>0</v>
      </c>
      <c r="BF22" s="301">
        <f t="shared" si="42"/>
        <v>0</v>
      </c>
      <c r="BG22" s="339"/>
      <c r="BH22" s="340"/>
      <c r="BI22" s="340"/>
      <c r="BJ22" s="340"/>
      <c r="BK22" s="340"/>
      <c r="BL22" s="340"/>
      <c r="BM22" s="340"/>
      <c r="BN22" s="340"/>
      <c r="BO22" s="340"/>
      <c r="BP22" s="340"/>
      <c r="BQ22" s="340"/>
      <c r="BR22" s="339"/>
      <c r="BS22" s="341">
        <f t="shared" si="43"/>
        <v>0</v>
      </c>
      <c r="BT22" s="341">
        <f t="shared" si="43"/>
        <v>0</v>
      </c>
      <c r="BU22" s="341">
        <f t="shared" si="43"/>
        <v>0</v>
      </c>
      <c r="BV22" s="341">
        <f t="shared" si="43"/>
        <v>0</v>
      </c>
      <c r="BW22" s="341">
        <f t="shared" si="43"/>
        <v>0</v>
      </c>
      <c r="BX22" s="341">
        <f t="shared" si="43"/>
        <v>0</v>
      </c>
      <c r="BY22" s="341">
        <f t="shared" si="43"/>
        <v>0</v>
      </c>
      <c r="BZ22" s="341">
        <f t="shared" si="43"/>
        <v>0</v>
      </c>
      <c r="CA22" s="341">
        <f t="shared" si="43"/>
        <v>0</v>
      </c>
      <c r="CB22" s="341">
        <f t="shared" si="43"/>
        <v>0</v>
      </c>
      <c r="CC22" s="341">
        <f t="shared" si="43"/>
        <v>0</v>
      </c>
      <c r="CD22" s="341">
        <f t="shared" si="43"/>
        <v>0</v>
      </c>
      <c r="CE22" s="341">
        <f t="shared" si="43"/>
        <v>0</v>
      </c>
      <c r="CF22" s="341">
        <f t="shared" si="43"/>
        <v>0</v>
      </c>
      <c r="CG22" s="341">
        <f t="shared" si="43"/>
        <v>0</v>
      </c>
      <c r="CH22" s="341">
        <f t="shared" si="43"/>
        <v>0</v>
      </c>
      <c r="CI22" s="341">
        <f t="shared" si="44"/>
        <v>0</v>
      </c>
      <c r="CJ22" s="1263">
        <f t="shared" si="44"/>
        <v>0</v>
      </c>
      <c r="CK22" s="301">
        <f t="shared" si="45"/>
        <v>0</v>
      </c>
      <c r="CL22" s="301">
        <f t="shared" si="45"/>
        <v>0</v>
      </c>
      <c r="CM22" s="301">
        <f t="shared" si="45"/>
        <v>0</v>
      </c>
      <c r="CN22" s="301">
        <f t="shared" si="45"/>
        <v>0</v>
      </c>
      <c r="CO22" s="301">
        <f t="shared" si="45"/>
        <v>0</v>
      </c>
      <c r="CP22" s="301">
        <f t="shared" si="45"/>
        <v>0</v>
      </c>
      <c r="CQ22" s="301">
        <f t="shared" si="45"/>
        <v>0</v>
      </c>
      <c r="CR22" s="301">
        <f t="shared" si="45"/>
        <v>0</v>
      </c>
      <c r="CS22" s="301">
        <f t="shared" si="45"/>
        <v>0</v>
      </c>
      <c r="CT22" s="301">
        <f t="shared" si="45"/>
        <v>0</v>
      </c>
      <c r="CU22" s="301">
        <f t="shared" si="45"/>
        <v>0</v>
      </c>
      <c r="CV22" s="301">
        <f t="shared" si="45"/>
        <v>0</v>
      </c>
      <c r="CW22" s="301">
        <f t="shared" si="45"/>
        <v>0</v>
      </c>
      <c r="CX22" s="301">
        <f t="shared" si="45"/>
        <v>0</v>
      </c>
      <c r="CY22" s="301">
        <f t="shared" si="45"/>
        <v>0</v>
      </c>
      <c r="CZ22" s="301">
        <f t="shared" si="45"/>
        <v>0</v>
      </c>
      <c r="DA22" s="301">
        <f t="shared" si="46"/>
        <v>0</v>
      </c>
      <c r="DB22" s="342">
        <f t="shared" si="46"/>
        <v>0</v>
      </c>
      <c r="DD22" s="343">
        <f t="shared" si="47"/>
        <v>0</v>
      </c>
      <c r="DE22" s="301">
        <f t="shared" si="47"/>
        <v>0</v>
      </c>
      <c r="DF22" s="301">
        <f t="shared" si="47"/>
        <v>0</v>
      </c>
      <c r="DG22" s="301">
        <f t="shared" si="47"/>
        <v>0</v>
      </c>
      <c r="DH22" s="301">
        <f t="shared" si="47"/>
        <v>0</v>
      </c>
      <c r="DI22" s="301">
        <f t="shared" si="47"/>
        <v>0</v>
      </c>
      <c r="DJ22" s="301">
        <f t="shared" si="47"/>
        <v>0</v>
      </c>
      <c r="DK22" s="301">
        <f t="shared" si="47"/>
        <v>0</v>
      </c>
      <c r="DL22" s="301">
        <f t="shared" si="47"/>
        <v>0</v>
      </c>
      <c r="DM22" s="301">
        <f t="shared" si="47"/>
        <v>0</v>
      </c>
      <c r="DN22" s="301">
        <f t="shared" si="47"/>
        <v>0</v>
      </c>
      <c r="DO22" s="301">
        <f t="shared" si="47"/>
        <v>0</v>
      </c>
      <c r="DP22" s="301">
        <f t="shared" si="47"/>
        <v>0</v>
      </c>
      <c r="DQ22" s="301">
        <f t="shared" si="47"/>
        <v>0</v>
      </c>
      <c r="DR22" s="301">
        <f t="shared" si="47"/>
        <v>0</v>
      </c>
      <c r="DS22" s="301">
        <f t="shared" si="47"/>
        <v>0</v>
      </c>
      <c r="DT22" s="301">
        <f t="shared" si="48"/>
        <v>0</v>
      </c>
      <c r="DU22" s="301">
        <f t="shared" si="48"/>
        <v>0</v>
      </c>
      <c r="DV22" s="343">
        <f t="shared" si="49"/>
        <v>0</v>
      </c>
      <c r="DW22" s="301">
        <f t="shared" si="49"/>
        <v>0</v>
      </c>
      <c r="DX22" s="301">
        <f t="shared" si="49"/>
        <v>0</v>
      </c>
      <c r="DY22" s="301">
        <f t="shared" si="49"/>
        <v>0</v>
      </c>
      <c r="DZ22" s="301">
        <f t="shared" si="49"/>
        <v>0</v>
      </c>
      <c r="EA22" s="301">
        <f t="shared" si="49"/>
        <v>0</v>
      </c>
      <c r="EB22" s="301">
        <f t="shared" si="49"/>
        <v>0</v>
      </c>
      <c r="EC22" s="301">
        <f t="shared" si="49"/>
        <v>0</v>
      </c>
      <c r="ED22" s="301">
        <f t="shared" si="49"/>
        <v>0</v>
      </c>
      <c r="EE22" s="301">
        <f t="shared" si="49"/>
        <v>0</v>
      </c>
      <c r="EF22" s="301">
        <f t="shared" si="49"/>
        <v>0</v>
      </c>
      <c r="EG22" s="301">
        <f t="shared" si="49"/>
        <v>0</v>
      </c>
      <c r="EH22" s="301">
        <f t="shared" si="49"/>
        <v>0</v>
      </c>
      <c r="EI22" s="301">
        <f t="shared" si="49"/>
        <v>0</v>
      </c>
      <c r="EJ22" s="301">
        <f t="shared" si="49"/>
        <v>0</v>
      </c>
      <c r="EK22" s="301">
        <f t="shared" si="49"/>
        <v>0</v>
      </c>
      <c r="EL22" s="301">
        <f t="shared" si="50"/>
        <v>0</v>
      </c>
      <c r="EM22" s="301">
        <f t="shared" si="50"/>
        <v>0</v>
      </c>
      <c r="EN22" s="343">
        <f t="shared" si="51"/>
        <v>0</v>
      </c>
      <c r="EO22" s="301">
        <f t="shared" si="51"/>
        <v>0</v>
      </c>
      <c r="EP22" s="301">
        <f t="shared" si="51"/>
        <v>0</v>
      </c>
      <c r="EQ22" s="301">
        <f t="shared" si="51"/>
        <v>0</v>
      </c>
      <c r="ER22" s="301">
        <f t="shared" si="51"/>
        <v>0</v>
      </c>
      <c r="ES22" s="301">
        <f t="shared" si="51"/>
        <v>0</v>
      </c>
      <c r="ET22" s="301">
        <f t="shared" si="51"/>
        <v>0</v>
      </c>
      <c r="EU22" s="301">
        <f t="shared" si="51"/>
        <v>0</v>
      </c>
      <c r="EV22" s="301">
        <f t="shared" si="51"/>
        <v>0</v>
      </c>
      <c r="EW22" s="301">
        <f t="shared" si="51"/>
        <v>0</v>
      </c>
      <c r="EX22" s="301">
        <f t="shared" si="51"/>
        <v>0</v>
      </c>
      <c r="EY22" s="301">
        <f t="shared" si="51"/>
        <v>0</v>
      </c>
      <c r="EZ22" s="301">
        <f t="shared" si="51"/>
        <v>0</v>
      </c>
      <c r="FA22" s="301">
        <f t="shared" si="51"/>
        <v>0</v>
      </c>
      <c r="FB22" s="301">
        <f t="shared" si="51"/>
        <v>0</v>
      </c>
      <c r="FC22" s="301">
        <f t="shared" si="51"/>
        <v>0</v>
      </c>
      <c r="FD22" s="301">
        <f t="shared" si="52"/>
        <v>0</v>
      </c>
      <c r="FE22" s="342">
        <f t="shared" si="52"/>
        <v>0</v>
      </c>
      <c r="FG22" s="1262"/>
      <c r="FH22" s="344">
        <f t="shared" si="33"/>
        <v>0</v>
      </c>
      <c r="FI22" s="301">
        <f t="shared" si="53"/>
        <v>0</v>
      </c>
      <c r="FJ22" s="301">
        <f t="shared" si="53"/>
        <v>0</v>
      </c>
      <c r="FK22" s="301">
        <f t="shared" si="53"/>
        <v>0</v>
      </c>
      <c r="FL22" s="301">
        <f t="shared" si="53"/>
        <v>0</v>
      </c>
      <c r="FM22" s="301">
        <f t="shared" si="53"/>
        <v>0</v>
      </c>
      <c r="FN22" s="301">
        <f t="shared" si="53"/>
        <v>0</v>
      </c>
      <c r="FO22" s="301">
        <f t="shared" si="53"/>
        <v>0</v>
      </c>
      <c r="FP22" s="301">
        <f t="shared" si="53"/>
        <v>0</v>
      </c>
      <c r="FQ22" s="301">
        <f t="shared" si="53"/>
        <v>0</v>
      </c>
      <c r="FR22" s="301">
        <f t="shared" si="53"/>
        <v>0</v>
      </c>
      <c r="FS22" s="301">
        <f t="shared" si="53"/>
        <v>0</v>
      </c>
      <c r="FT22" s="301">
        <f t="shared" si="53"/>
        <v>0</v>
      </c>
      <c r="FU22" s="301">
        <f t="shared" si="53"/>
        <v>0</v>
      </c>
      <c r="FV22" s="301">
        <f t="shared" si="53"/>
        <v>0</v>
      </c>
      <c r="FW22" s="301">
        <f t="shared" si="53"/>
        <v>0</v>
      </c>
      <c r="FX22" s="301">
        <f t="shared" si="53"/>
        <v>0</v>
      </c>
      <c r="FY22" s="342">
        <f t="shared" si="54"/>
        <v>0</v>
      </c>
      <c r="GA22" s="1262"/>
      <c r="GB22" s="301" cm="1">
        <f t="array" ref="GB22">IF($T22 = "Y", INDEX('F6 - Debt Dataset'!AK$6:AK$1806, MATCH($B$6 &amp; $A22, 'F6 - Debt Dataset'!$E$6:$E$1806 &amp; 'F6 - Debt Dataset'!$DF$6:$DF$1806, 0)), $K22 * ($F22 &gt;= GB$8) * ($F22 &lt;= GB$9))</f>
        <v>0</v>
      </c>
      <c r="GC22" s="301" cm="1">
        <f t="array" ref="GC22">IF($T22 = "Y", INDEX('F6 - Debt Dataset'!AL$6:AL$1806, MATCH($B$6 &amp; $A22, 'F6 - Debt Dataset'!$E$6:$E$1806 &amp; 'F6 - Debt Dataset'!$DF$6:$DF$1806, 0)), $K22 * ($F22 &gt;= GC$8) * ($F22 &lt;= GC$9))</f>
        <v>0</v>
      </c>
      <c r="GD22" s="301" cm="1">
        <f t="array" ref="GD22">IF($T22 = "Y", INDEX('F6 - Debt Dataset'!AM$6:AM$1806, MATCH($B$6 &amp; $A22, 'F6 - Debt Dataset'!$E$6:$E$1806 &amp; 'F6 - Debt Dataset'!$DF$6:$DF$1806, 0)), $K22 * ($F22 &gt;= GD$8) * ($F22 &lt;= GD$9))</f>
        <v>0</v>
      </c>
      <c r="GE22" s="301" cm="1">
        <f t="array" ref="GE22">IF($T22 = "Y", INDEX('F6 - Debt Dataset'!AN$6:AN$1806, MATCH($B$6 &amp; $A22, 'F6 - Debt Dataset'!$E$6:$E$1806 &amp; 'F6 - Debt Dataset'!$DF$6:$DF$1806, 0)), $K22 * ($F22 &gt;= GE$8) * ($F22 &lt;= GE$9))</f>
        <v>0</v>
      </c>
      <c r="GF22" s="301" cm="1">
        <f t="array" ref="GF22">IF($T22 = "Y", INDEX('F6 - Debt Dataset'!AO$6:AO$1806, MATCH($B$6 &amp; $A22, 'F6 - Debt Dataset'!$E$6:$E$1806 &amp; 'F6 - Debt Dataset'!$DF$6:$DF$1806, 0)), $K22 * ($F22 &gt;= GF$8) * ($F22 &lt;= GF$9))</f>
        <v>0</v>
      </c>
      <c r="GG22" s="301" cm="1">
        <f t="array" ref="GG22">IF($T22 = "Y", INDEX('F6 - Debt Dataset'!AP$6:AP$1806, MATCH($B$6 &amp; $A22, 'F6 - Debt Dataset'!$E$6:$E$1806 &amp; 'F6 - Debt Dataset'!$DF$6:$DF$1806, 0)), $K22 * ($F22 &gt;= GG$8) * ($F22 &lt;= GG$9))</f>
        <v>0</v>
      </c>
      <c r="GH22" s="301" cm="1">
        <f t="array" ref="GH22">IF($T22 = "Y", INDEX('F6 - Debt Dataset'!AQ$6:AQ$1806, MATCH($B$6 &amp; $A22, 'F6 - Debt Dataset'!$E$6:$E$1806 &amp; 'F6 - Debt Dataset'!$DF$6:$DF$1806, 0)), $K22 * ($F22 &gt;= GH$8) * ($F22 &lt;= GH$9))</f>
        <v>0</v>
      </c>
      <c r="GI22" s="301" cm="1">
        <f t="array" ref="GI22">IF($T22 = "Y", INDEX('F6 - Debt Dataset'!AR$6:AR$1806, MATCH($B$6 &amp; $A22, 'F6 - Debt Dataset'!$E$6:$E$1806 &amp; 'F6 - Debt Dataset'!$DF$6:$DF$1806, 0)), $K22 * ($F22 &gt;= GI$8) * ($F22 &lt;= GI$9))</f>
        <v>0</v>
      </c>
      <c r="GJ22" s="301" cm="1">
        <f t="array" ref="GJ22">IF($T22 = "Y", INDEX('F6 - Debt Dataset'!AS$6:AS$1806, MATCH($B$6 &amp; $A22, 'F6 - Debt Dataset'!$E$6:$E$1806 &amp; 'F6 - Debt Dataset'!$DF$6:$DF$1806, 0)), $K22 * ($F22 &gt;= GJ$8) * ($F22 &lt;= GJ$9))</f>
        <v>0</v>
      </c>
      <c r="GK22" s="301" cm="1">
        <f t="array" ref="GK22">IF($T22 = "Y", INDEX('F6 - Debt Dataset'!AT$6:AT$1806, MATCH($B$6 &amp; $A22, 'F6 - Debt Dataset'!$E$6:$E$1806 &amp; 'F6 - Debt Dataset'!$DF$6:$DF$1806, 0)), $K22 * ($F22 &gt;= GK$8) * ($F22 &lt;= GK$9))</f>
        <v>0</v>
      </c>
      <c r="GL22" s="301" cm="1">
        <f t="array" ref="GL22">IF($T22 = "Y", INDEX('F6 - Debt Dataset'!AU$6:AU$1806, MATCH($B$6 &amp; $A22, 'F6 - Debt Dataset'!$E$6:$E$1806 &amp; 'F6 - Debt Dataset'!$DF$6:$DF$1806, 0)), $K22 * ($F22 &gt;= GL$8) * ($F22 &lt;= GL$9))</f>
        <v>0</v>
      </c>
      <c r="GM22" s="301" cm="1">
        <f t="array" ref="GM22">IF($T22 = "Y", INDEX('F6 - Debt Dataset'!AV$6:AV$1806, MATCH($B$6 &amp; $A22, 'F6 - Debt Dataset'!$E$6:$E$1806 &amp; 'F6 - Debt Dataset'!$DF$6:$DF$1806, 0)), $K22 * ($F22 &gt;= GM$8) * ($F22 &lt;= GM$9))</f>
        <v>0</v>
      </c>
      <c r="GN22" s="301" cm="1">
        <f t="array" ref="GN22">IF($T22 = "Y", INDEX('F6 - Debt Dataset'!AW$6:AW$1806, MATCH($B$6 &amp; $A22, 'F6 - Debt Dataset'!$E$6:$E$1806 &amp; 'F6 - Debt Dataset'!$DF$6:$DF$1806, 0)), $K22 * ($F22 &gt;= GN$8) * ($F22 &lt;= GN$9))</f>
        <v>0</v>
      </c>
      <c r="GO22" s="301" cm="1">
        <f t="array" ref="GO22">IF($T22 = "Y", INDEX('F6 - Debt Dataset'!AX$6:AX$1806, MATCH($B$6 &amp; $A22, 'F6 - Debt Dataset'!$E$6:$E$1806 &amp; 'F6 - Debt Dataset'!$DF$6:$DF$1806, 0)), $K22 * ($F22 &gt;= GO$8) * ($F22 &lt;= GO$9))</f>
        <v>0</v>
      </c>
      <c r="GP22" s="301" cm="1">
        <f t="array" ref="GP22">IF($T22 = "Y", INDEX('F6 - Debt Dataset'!AY$6:AY$1806, MATCH($B$6 &amp; $A22, 'F6 - Debt Dataset'!$E$6:$E$1806 &amp; 'F6 - Debt Dataset'!$DF$6:$DF$1806, 0)), $K22 * ($F22 &gt;= GP$8) * ($F22 &lt;= GP$9))</f>
        <v>0</v>
      </c>
      <c r="GQ22" s="301" cm="1">
        <f t="array" ref="GQ22">IF($T22 = "Y", INDEX('F6 - Debt Dataset'!AZ$6:AZ$1806, MATCH($B$6 &amp; $A22, 'F6 - Debt Dataset'!$E$6:$E$1806 &amp; 'F6 - Debt Dataset'!$DF$6:$DF$1806, 0)), $K22 * ($F22 &gt;= GQ$8) * ($F22 &lt;= GQ$9))</f>
        <v>0</v>
      </c>
      <c r="GR22" s="301" cm="1">
        <f t="array" ref="GR22">IF($T22 = "Y", INDEX('F6 - Debt Dataset'!BA$6:BA$1806, MATCH($B$6 &amp; $A22, 'F6 - Debt Dataset'!$E$6:$E$1806 &amp; 'F6 - Debt Dataset'!$DF$6:$DF$1806, 0)), $K22 * ($F22 &gt;= GR$8) * ($F22 &lt;= GR$9))</f>
        <v>0</v>
      </c>
      <c r="GS22" s="342" cm="1">
        <f t="array" ref="GS22">IF($T22 = "Y", INDEX('F6 - Debt Dataset'!BB$6:BB$1806, MATCH($B$6 &amp; $A22, 'F6 - Debt Dataset'!$E$6:$E$1806 &amp; 'F6 - Debt Dataset'!$DF$6:$DF$1806, 0)), $K22 * ($F22 &gt;= GS$8) * ($F22 &lt;= GS$9))</f>
        <v>0</v>
      </c>
      <c r="GU22" s="1262"/>
      <c r="GV22" s="301" cm="1">
        <f t="array" ref="GV22">IF($T22 = "Y", INDEX('F6 - Debt Dataset'!BU$6:BU$1806, MATCH($B$6 &amp; $A22, 'F6 - Debt Dataset'!$E$6:$E$1806 &amp; 'F6 - Debt Dataset'!$DF$6:$DF$1806, 0)), - $K22 * ($I22 &gt;= GV$8) * ($I22 &lt;= GV$9))</f>
        <v>0</v>
      </c>
      <c r="GW22" s="301" cm="1">
        <f t="array" ref="GW22">IF($T22 = "Y", INDEX('F6 - Debt Dataset'!BV$6:BV$1806, MATCH($B$6 &amp; $A22, 'F6 - Debt Dataset'!$E$6:$E$1806 &amp; 'F6 - Debt Dataset'!$DF$6:$DF$1806, 0)), - $K22 * ($I22 &gt;= GW$8) * ($I22 &lt;= GW$9))</f>
        <v>0</v>
      </c>
      <c r="GX22" s="301" cm="1">
        <f t="array" ref="GX22">IF($T22 = "Y", INDEX('F6 - Debt Dataset'!BW$6:BW$1806, MATCH($B$6 &amp; $A22, 'F6 - Debt Dataset'!$E$6:$E$1806 &amp; 'F6 - Debt Dataset'!$DF$6:$DF$1806, 0)), - $K22 * ($I22 &gt;= GX$8) * ($I22 &lt;= GX$9))</f>
        <v>0</v>
      </c>
      <c r="GY22" s="301" cm="1">
        <f t="array" ref="GY22">IF($T22 = "Y", INDEX('F6 - Debt Dataset'!BX$6:BX$1806, MATCH($B$6 &amp; $A22, 'F6 - Debt Dataset'!$E$6:$E$1806 &amp; 'F6 - Debt Dataset'!$DF$6:$DF$1806, 0)), - $K22 * ($I22 &gt;= GY$8) * ($I22 &lt;= GY$9))</f>
        <v>0</v>
      </c>
      <c r="GZ22" s="301" cm="1">
        <f t="array" ref="GZ22">IF($T22 = "Y", INDEX('F6 - Debt Dataset'!BY$6:BY$1806, MATCH($B$6 &amp; $A22, 'F6 - Debt Dataset'!$E$6:$E$1806 &amp; 'F6 - Debt Dataset'!$DF$6:$DF$1806, 0)), - $K22 * ($I22 &gt;= GZ$8) * ($I22 &lt;= GZ$9))</f>
        <v>0</v>
      </c>
      <c r="HA22" s="301" cm="1">
        <f t="array" ref="HA22">IF($T22 = "Y", INDEX('F6 - Debt Dataset'!BZ$6:BZ$1806, MATCH($B$6 &amp; $A22, 'F6 - Debt Dataset'!$E$6:$E$1806 &amp; 'F6 - Debt Dataset'!$DF$6:$DF$1806, 0)), - $K22 * ($I22 &gt;= HA$8) * ($I22 &lt;= HA$9))</f>
        <v>0</v>
      </c>
      <c r="HB22" s="301" cm="1">
        <f t="array" ref="HB22">IF($T22 = "Y", INDEX('F6 - Debt Dataset'!CA$6:CA$1806, MATCH($B$6 &amp; $A22, 'F6 - Debt Dataset'!$E$6:$E$1806 &amp; 'F6 - Debt Dataset'!$DF$6:$DF$1806, 0)), - $K22 * ($I22 &gt;= HB$8) * ($I22 &lt;= HB$9))</f>
        <v>0</v>
      </c>
      <c r="HC22" s="301" cm="1">
        <f t="array" ref="HC22">IF($T22 = "Y", INDEX('F6 - Debt Dataset'!CB$6:CB$1806, MATCH($B$6 &amp; $A22, 'F6 - Debt Dataset'!$E$6:$E$1806 &amp; 'F6 - Debt Dataset'!$DF$6:$DF$1806, 0)), - $K22 * ($I22 &gt;= HC$8) * ($I22 &lt;= HC$9))</f>
        <v>0</v>
      </c>
      <c r="HD22" s="301" cm="1">
        <f t="array" ref="HD22">IF($T22 = "Y", INDEX('F6 - Debt Dataset'!CC$6:CC$1806, MATCH($B$6 &amp; $A22, 'F6 - Debt Dataset'!$E$6:$E$1806 &amp; 'F6 - Debt Dataset'!$DF$6:$DF$1806, 0)), - $K22 * ($I22 &gt;= HD$8) * ($I22 &lt;= HD$9))</f>
        <v>0</v>
      </c>
      <c r="HE22" s="301" cm="1">
        <f t="array" ref="HE22">IF($T22 = "Y", INDEX('F6 - Debt Dataset'!CD$6:CD$1806, MATCH($B$6 &amp; $A22, 'F6 - Debt Dataset'!$E$6:$E$1806 &amp; 'F6 - Debt Dataset'!$DF$6:$DF$1806, 0)), - $K22 * ($I22 &gt;= HE$8) * ($I22 &lt;= HE$9))</f>
        <v>0</v>
      </c>
      <c r="HF22" s="301" cm="1">
        <f t="array" ref="HF22">IF($T22 = "Y", INDEX('F6 - Debt Dataset'!CE$6:CE$1806, MATCH($B$6 &amp; $A22, 'F6 - Debt Dataset'!$E$6:$E$1806 &amp; 'F6 - Debt Dataset'!$DF$6:$DF$1806, 0)), - $K22 * ($I22 &gt;= HF$8) * ($I22 &lt;= HF$9))</f>
        <v>0</v>
      </c>
      <c r="HG22" s="301" cm="1">
        <f t="array" ref="HG22">IF($T22 = "Y", INDEX('F6 - Debt Dataset'!CF$6:CF$1806, MATCH($B$6 &amp; $A22, 'F6 - Debt Dataset'!$E$6:$E$1806 &amp; 'F6 - Debt Dataset'!$DF$6:$DF$1806, 0)), - $K22 * ($I22 &gt;= HG$8) * ($I22 &lt;= HG$9))</f>
        <v>0</v>
      </c>
      <c r="HH22" s="301" cm="1">
        <f t="array" ref="HH22">IF($T22 = "Y", INDEX('F6 - Debt Dataset'!CG$6:CG$1806, MATCH($B$6 &amp; $A22, 'F6 - Debt Dataset'!$E$6:$E$1806 &amp; 'F6 - Debt Dataset'!$DF$6:$DF$1806, 0)), - $K22 * ($I22 &gt;= HH$8) * ($I22 &lt;= HH$9))</f>
        <v>0</v>
      </c>
      <c r="HI22" s="301" cm="1">
        <f t="array" ref="HI22">IF($T22 = "Y", INDEX('F6 - Debt Dataset'!CH$6:CH$1806, MATCH($B$6 &amp; $A22, 'F6 - Debt Dataset'!$E$6:$E$1806 &amp; 'F6 - Debt Dataset'!$DF$6:$DF$1806, 0)), - $K22 * ($I22 &gt;= HI$8) * ($I22 &lt;= HI$9))</f>
        <v>0</v>
      </c>
      <c r="HJ22" s="301" cm="1">
        <f t="array" ref="HJ22">IF($T22 = "Y", INDEX('F6 - Debt Dataset'!CI$6:CI$1806, MATCH($B$6 &amp; $A22, 'F6 - Debt Dataset'!$E$6:$E$1806 &amp; 'F6 - Debt Dataset'!$DF$6:$DF$1806, 0)), - $K22 * ($I22 &gt;= HJ$8) * ($I22 &lt;= HJ$9))</f>
        <v>0</v>
      </c>
      <c r="HK22" s="301" cm="1">
        <f t="array" ref="HK22">IF($T22 = "Y", INDEX('F6 - Debt Dataset'!CJ$6:CJ$1806, MATCH($B$6 &amp; $A22, 'F6 - Debt Dataset'!$E$6:$E$1806 &amp; 'F6 - Debt Dataset'!$DF$6:$DF$1806, 0)), - $K22 * ($I22 &gt;= HK$8) * ($I22 &lt;= HK$9))</f>
        <v>0</v>
      </c>
      <c r="HL22" s="301" cm="1">
        <f t="array" ref="HL22">IF($T22 = "Y", INDEX('F6 - Debt Dataset'!CK$6:CK$1806, MATCH($B$6 &amp; $A22, 'F6 - Debt Dataset'!$E$6:$E$1806 &amp; 'F6 - Debt Dataset'!$DF$6:$DF$1806, 0)), - $K22 * ($I22 &gt;= HL$8) * ($I22 &lt;= HL$9))</f>
        <v>0</v>
      </c>
      <c r="HM22" s="342" cm="1">
        <f t="array" ref="HM22">IF($T22 = "Y", INDEX('F6 - Debt Dataset'!CL$6:CL$1806, MATCH($B$6 &amp; $A22, 'F6 - Debt Dataset'!$E$6:$E$1806 &amp; 'F6 - Debt Dataset'!$DF$6:$DF$1806, 0)), - $K22 * ($I22 &gt;= HM$8) * ($I22 &lt;= HM$9))</f>
        <v>0</v>
      </c>
      <c r="HO22" s="1262"/>
      <c r="HP22" s="1264">
        <f t="shared" si="55"/>
        <v>0</v>
      </c>
      <c r="HQ22" s="1264">
        <f t="shared" si="55"/>
        <v>0</v>
      </c>
      <c r="HR22" s="1264">
        <f t="shared" si="55"/>
        <v>0</v>
      </c>
      <c r="HS22" s="1264">
        <f t="shared" si="55"/>
        <v>0</v>
      </c>
      <c r="HT22" s="1264">
        <f t="shared" si="55"/>
        <v>0</v>
      </c>
      <c r="HU22" s="1264">
        <f t="shared" si="55"/>
        <v>0</v>
      </c>
      <c r="HV22" s="1264">
        <f t="shared" si="55"/>
        <v>0</v>
      </c>
      <c r="HW22" s="1264">
        <f t="shared" si="55"/>
        <v>0</v>
      </c>
      <c r="HX22" s="1264">
        <f t="shared" si="55"/>
        <v>0</v>
      </c>
      <c r="HY22" s="1264">
        <f t="shared" si="55"/>
        <v>0</v>
      </c>
      <c r="HZ22" s="1264">
        <f t="shared" si="55"/>
        <v>0</v>
      </c>
      <c r="IA22" s="1264">
        <f t="shared" si="55"/>
        <v>0</v>
      </c>
      <c r="IB22" s="1264">
        <f t="shared" si="55"/>
        <v>0</v>
      </c>
      <c r="IC22" s="1264">
        <f t="shared" si="55"/>
        <v>0</v>
      </c>
      <c r="ID22" s="1264">
        <f t="shared" si="55"/>
        <v>0</v>
      </c>
      <c r="IE22" s="1264">
        <f t="shared" si="55"/>
        <v>0</v>
      </c>
      <c r="IF22" s="1264">
        <f t="shared" si="56"/>
        <v>0</v>
      </c>
      <c r="IG22" s="1265">
        <f t="shared" si="56"/>
        <v>0</v>
      </c>
      <c r="II22" s="348"/>
      <c r="IJ22" s="301" cm="1">
        <f t="array" aca="1" ref="IJ22" ca="1">HP22 - IF($T22 = "Y", SUM(OFFSET('F6 - Debt Dataset'!$AK$6, MATCH($B$6 &amp; $A22, 'F6 - Debt Dataset'!$E$6:$E$1806 &amp; 'F6 - Debt Dataset'!$DF$6:$DF$1806, 0) - 1, 0, 1, COLUMN(IJ$9) - COLUMN($IJ$9) + 1),
                                       OFFSET('F6 - Debt Dataset'!$BU$6, MATCH($B$6 &amp; $A22, 'F6 - Debt Dataset'!$E$6:$E$1806 &amp; 'F6 - Debt Dataset'!$DF$6:$DF$1806, 0) - 1, 0, 1, COLUMN(IJ$9) - COLUMN($IJ$9) + 1),
                                       $FH22),
                                $K22 * ($F22 &lt;= IJ$9) * ($I22 &gt; IJ$9))</f>
        <v>0</v>
      </c>
      <c r="IK22" s="301" cm="1">
        <f t="array" aca="1" ref="IK22" ca="1">HQ22 - IF($T22 = "Y", SUM(OFFSET('F6 - Debt Dataset'!$AK$6, MATCH($B$6 &amp; $A22, 'F6 - Debt Dataset'!$E$6:$E$1806 &amp; 'F6 - Debt Dataset'!$DF$6:$DF$1806, 0) - 1, 0, 1, COLUMN(IK$9) - COLUMN($IJ$9) + 1),
                                       OFFSET('F6 - Debt Dataset'!$BU$6, MATCH($B$6 &amp; $A22, 'F6 - Debt Dataset'!$E$6:$E$1806 &amp; 'F6 - Debt Dataset'!$DF$6:$DF$1806, 0) - 1, 0, 1, COLUMN(IK$9) - COLUMN($IJ$9) + 1),
                                       $FH22),
                                $K22 * ($F22 &lt;= IK$9) * ($I22 &gt; IK$9))</f>
        <v>0</v>
      </c>
      <c r="IL22" s="301" cm="1">
        <f t="array" aca="1" ref="IL22" ca="1">HR22 - IF($T22 = "Y", SUM(OFFSET('F6 - Debt Dataset'!$AK$6, MATCH($B$6 &amp; $A22, 'F6 - Debt Dataset'!$E$6:$E$1806 &amp; 'F6 - Debt Dataset'!$DF$6:$DF$1806, 0) - 1, 0, 1, COLUMN(IL$9) - COLUMN($IJ$9) + 1),
                                       OFFSET('F6 - Debt Dataset'!$BU$6, MATCH($B$6 &amp; $A22, 'F6 - Debt Dataset'!$E$6:$E$1806 &amp; 'F6 - Debt Dataset'!$DF$6:$DF$1806, 0) - 1, 0, 1, COLUMN(IL$9) - COLUMN($IJ$9) + 1),
                                       $FH22),
                                $K22 * ($F22 &lt;= IL$9) * ($I22 &gt; IL$9))</f>
        <v>0</v>
      </c>
      <c r="IM22" s="301" cm="1">
        <f t="array" aca="1" ref="IM22" ca="1">HS22 - IF($T22 = "Y", SUM(OFFSET('F6 - Debt Dataset'!$AK$6, MATCH($B$6 &amp; $A22, 'F6 - Debt Dataset'!$E$6:$E$1806 &amp; 'F6 - Debt Dataset'!$DF$6:$DF$1806, 0) - 1, 0, 1, COLUMN(IM$9) - COLUMN($IJ$9) + 1),
                                       OFFSET('F6 - Debt Dataset'!$BU$6, MATCH($B$6 &amp; $A22, 'F6 - Debt Dataset'!$E$6:$E$1806 &amp; 'F6 - Debt Dataset'!$DF$6:$DF$1806, 0) - 1, 0, 1, COLUMN(IM$9) - COLUMN($IJ$9) + 1),
                                       $FH22),
                                $K22 * ($F22 &lt;= IM$9) * ($I22 &gt; IM$9))</f>
        <v>0</v>
      </c>
      <c r="IN22" s="301" cm="1">
        <f t="array" aca="1" ref="IN22" ca="1">HT22 - IF($T22 = "Y", SUM(OFFSET('F6 - Debt Dataset'!$AK$6, MATCH($B$6 &amp; $A22, 'F6 - Debt Dataset'!$E$6:$E$1806 &amp; 'F6 - Debt Dataset'!$DF$6:$DF$1806, 0) - 1, 0, 1, COLUMN(IN$9) - COLUMN($IJ$9) + 1),
                                       OFFSET('F6 - Debt Dataset'!$BU$6, MATCH($B$6 &amp; $A22, 'F6 - Debt Dataset'!$E$6:$E$1806 &amp; 'F6 - Debt Dataset'!$DF$6:$DF$1806, 0) - 1, 0, 1, COLUMN(IN$9) - COLUMN($IJ$9) + 1),
                                       $FH22),
                                $K22 * ($F22 &lt;= IN$9) * ($I22 &gt; IN$9))</f>
        <v>0</v>
      </c>
      <c r="IO22" s="301" cm="1">
        <f t="array" aca="1" ref="IO22" ca="1">HU22 - IF($T22 = "Y", SUM(OFFSET('F6 - Debt Dataset'!$AK$6, MATCH($B$6 &amp; $A22, 'F6 - Debt Dataset'!$E$6:$E$1806 &amp; 'F6 - Debt Dataset'!$DF$6:$DF$1806, 0) - 1, 0, 1, COLUMN(IO$9) - COLUMN($IJ$9) + 1),
                                       OFFSET('F6 - Debt Dataset'!$BU$6, MATCH($B$6 &amp; $A22, 'F6 - Debt Dataset'!$E$6:$E$1806 &amp; 'F6 - Debt Dataset'!$DF$6:$DF$1806, 0) - 1, 0, 1, COLUMN(IO$9) - COLUMN($IJ$9) + 1),
                                       $FH22),
                                $K22 * ($F22 &lt;= IO$9) * ($I22 &gt; IO$9))</f>
        <v>0</v>
      </c>
      <c r="IP22" s="301" cm="1">
        <f t="array" aca="1" ref="IP22" ca="1">HV22 - IF($T22 = "Y", SUM(OFFSET('F6 - Debt Dataset'!$AK$6, MATCH($B$6 &amp; $A22, 'F6 - Debt Dataset'!$E$6:$E$1806 &amp; 'F6 - Debt Dataset'!$DF$6:$DF$1806, 0) - 1, 0, 1, COLUMN(IP$9) - COLUMN($IJ$9) + 1),
                                       OFFSET('F6 - Debt Dataset'!$BU$6, MATCH($B$6 &amp; $A22, 'F6 - Debt Dataset'!$E$6:$E$1806 &amp; 'F6 - Debt Dataset'!$DF$6:$DF$1806, 0) - 1, 0, 1, COLUMN(IP$9) - COLUMN($IJ$9) + 1),
                                       $FH22),
                                $K22 * ($F22 &lt;= IP$9) * ($I22 &gt; IP$9))</f>
        <v>0</v>
      </c>
      <c r="IQ22" s="301" cm="1">
        <f t="array" aca="1" ref="IQ22" ca="1">HW22 - IF($T22 = "Y", SUM(OFFSET('F6 - Debt Dataset'!$AK$6, MATCH($B$6 &amp; $A22, 'F6 - Debt Dataset'!$E$6:$E$1806 &amp; 'F6 - Debt Dataset'!$DF$6:$DF$1806, 0) - 1, 0, 1, COLUMN(IQ$9) - COLUMN($IJ$9) + 1),
                                       OFFSET('F6 - Debt Dataset'!$BU$6, MATCH($B$6 &amp; $A22, 'F6 - Debt Dataset'!$E$6:$E$1806 &amp; 'F6 - Debt Dataset'!$DF$6:$DF$1806, 0) - 1, 0, 1, COLUMN(IQ$9) - COLUMN($IJ$9) + 1),
                                       $FH22),
                                $K22 * ($F22 &lt;= IQ$9) * ($I22 &gt; IQ$9))</f>
        <v>0</v>
      </c>
      <c r="IR22" s="301" cm="1">
        <f t="array" aca="1" ref="IR22" ca="1">HX22 - IF($T22 = "Y", SUM(OFFSET('F6 - Debt Dataset'!$AK$6, MATCH($B$6 &amp; $A22, 'F6 - Debt Dataset'!$E$6:$E$1806 &amp; 'F6 - Debt Dataset'!$DF$6:$DF$1806, 0) - 1, 0, 1, COLUMN(IR$9) - COLUMN($IJ$9) + 1),
                                       OFFSET('F6 - Debt Dataset'!$BU$6, MATCH($B$6 &amp; $A22, 'F6 - Debt Dataset'!$E$6:$E$1806 &amp; 'F6 - Debt Dataset'!$DF$6:$DF$1806, 0) - 1, 0, 1, COLUMN(IR$9) - COLUMN($IJ$9) + 1),
                                       $FH22),
                                $K22 * ($F22 &lt;= IR$9) * ($I22 &gt; IR$9))</f>
        <v>0</v>
      </c>
      <c r="IS22" s="301" cm="1">
        <f t="array" aca="1" ref="IS22" ca="1">HY22 - IF($T22 = "Y", SUM(OFFSET('F6 - Debt Dataset'!$AK$6, MATCH($B$6 &amp; $A22, 'F6 - Debt Dataset'!$E$6:$E$1806 &amp; 'F6 - Debt Dataset'!$DF$6:$DF$1806, 0) - 1, 0, 1, COLUMN(IS$9) - COLUMN($IJ$9) + 1),
                                       OFFSET('F6 - Debt Dataset'!$BU$6, MATCH($B$6 &amp; $A22, 'F6 - Debt Dataset'!$E$6:$E$1806 &amp; 'F6 - Debt Dataset'!$DF$6:$DF$1806, 0) - 1, 0, 1, COLUMN(IS$9) - COLUMN($IJ$9) + 1),
                                       $FH22),
                                $K22 * ($F22 &lt;= IS$9) * ($I22 &gt; IS$9))</f>
        <v>0</v>
      </c>
      <c r="IT22" s="301" cm="1">
        <f t="array" aca="1" ref="IT22" ca="1">HZ22 - IF($T22 = "Y", SUM(OFFSET('F6 - Debt Dataset'!$AK$6, MATCH($B$6 &amp; $A22, 'F6 - Debt Dataset'!$E$6:$E$1806 &amp; 'F6 - Debt Dataset'!$DF$6:$DF$1806, 0) - 1, 0, 1, COLUMN(IT$9) - COLUMN($IJ$9) + 1),
                                       OFFSET('F6 - Debt Dataset'!$BU$6, MATCH($B$6 &amp; $A22, 'F6 - Debt Dataset'!$E$6:$E$1806 &amp; 'F6 - Debt Dataset'!$DF$6:$DF$1806, 0) - 1, 0, 1, COLUMN(IT$9) - COLUMN($IJ$9) + 1),
                                       $FH22),
                                $K22 * ($F22 &lt;= IT$9) * ($I22 &gt; IT$9))</f>
        <v>0</v>
      </c>
      <c r="IU22" s="301" cm="1">
        <f t="array" aca="1" ref="IU22" ca="1">IA22 - IF($T22 = "Y", SUM(OFFSET('F6 - Debt Dataset'!$AK$6, MATCH($B$6 &amp; $A22, 'F6 - Debt Dataset'!$E$6:$E$1806 &amp; 'F6 - Debt Dataset'!$DF$6:$DF$1806, 0) - 1, 0, 1, COLUMN(IU$9) - COLUMN($IJ$9) + 1),
                                       OFFSET('F6 - Debt Dataset'!$BU$6, MATCH($B$6 &amp; $A22, 'F6 - Debt Dataset'!$E$6:$E$1806 &amp; 'F6 - Debt Dataset'!$DF$6:$DF$1806, 0) - 1, 0, 1, COLUMN(IU$9) - COLUMN($IJ$9) + 1),
                                       $FH22),
                                $K22 * ($F22 &lt;= IU$9) * ($I22 &gt; IU$9))</f>
        <v>0</v>
      </c>
      <c r="IV22" s="301" cm="1">
        <f t="array" aca="1" ref="IV22" ca="1">IB22 - IF($T22 = "Y", SUM(OFFSET('F6 - Debt Dataset'!$AK$6, MATCH($B$6 &amp; $A22, 'F6 - Debt Dataset'!$E$6:$E$1806 &amp; 'F6 - Debt Dataset'!$DF$6:$DF$1806, 0) - 1, 0, 1, COLUMN(IV$9) - COLUMN($IJ$9) + 1),
                                       OFFSET('F6 - Debt Dataset'!$BU$6, MATCH($B$6 &amp; $A22, 'F6 - Debt Dataset'!$E$6:$E$1806 &amp; 'F6 - Debt Dataset'!$DF$6:$DF$1806, 0) - 1, 0, 1, COLUMN(IV$9) - COLUMN($IJ$9) + 1),
                                       $FH22),
                                $K22 * ($F22 &lt;= IV$9) * ($I22 &gt; IV$9))</f>
        <v>0</v>
      </c>
      <c r="IW22" s="301" cm="1">
        <f t="array" aca="1" ref="IW22" ca="1">IC22 - IF($T22 = "Y", SUM(OFFSET('F6 - Debt Dataset'!$AK$6, MATCH($B$6 &amp; $A22, 'F6 - Debt Dataset'!$E$6:$E$1806 &amp; 'F6 - Debt Dataset'!$DF$6:$DF$1806, 0) - 1, 0, 1, COLUMN(IW$9) - COLUMN($IJ$9) + 1),
                                       OFFSET('F6 - Debt Dataset'!$BU$6, MATCH($B$6 &amp; $A22, 'F6 - Debt Dataset'!$E$6:$E$1806 &amp; 'F6 - Debt Dataset'!$DF$6:$DF$1806, 0) - 1, 0, 1, COLUMN(IW$9) - COLUMN($IJ$9) + 1),
                                       $FH22),
                                $K22 * ($F22 &lt;= IW$9) * ($I22 &gt; IW$9))</f>
        <v>0</v>
      </c>
      <c r="IX22" s="301" cm="1">
        <f t="array" aca="1" ref="IX22" ca="1">ID22 - IF($T22 = "Y", SUM(OFFSET('F6 - Debt Dataset'!$AK$6, MATCH($B$6 &amp; $A22, 'F6 - Debt Dataset'!$E$6:$E$1806 &amp; 'F6 - Debt Dataset'!$DF$6:$DF$1806, 0) - 1, 0, 1, COLUMN(IX$9) - COLUMN($IJ$9) + 1),
                                       OFFSET('F6 - Debt Dataset'!$BU$6, MATCH($B$6 &amp; $A22, 'F6 - Debt Dataset'!$E$6:$E$1806 &amp; 'F6 - Debt Dataset'!$DF$6:$DF$1806, 0) - 1, 0, 1, COLUMN(IX$9) - COLUMN($IJ$9) + 1),
                                       $FH22),
                                $K22 * ($F22 &lt;= IX$9) * ($I22 &gt; IX$9))</f>
        <v>0</v>
      </c>
      <c r="IY22" s="301" cm="1">
        <f t="array" aca="1" ref="IY22" ca="1">IE22 - IF($T22 = "Y", SUM(OFFSET('F6 - Debt Dataset'!$AK$6, MATCH($B$6 &amp; $A22, 'F6 - Debt Dataset'!$E$6:$E$1806 &amp; 'F6 - Debt Dataset'!$DF$6:$DF$1806, 0) - 1, 0, 1, COLUMN(IY$9) - COLUMN($IJ$9) + 1),
                                       OFFSET('F6 - Debt Dataset'!$BU$6, MATCH($B$6 &amp; $A22, 'F6 - Debt Dataset'!$E$6:$E$1806 &amp; 'F6 - Debt Dataset'!$DF$6:$DF$1806, 0) - 1, 0, 1, COLUMN(IY$9) - COLUMN($IJ$9) + 1),
                                       $FH22),
                                $K22 * ($F22 &lt;= IY$9) * ($I22 &gt; IY$9))</f>
        <v>0</v>
      </c>
      <c r="IZ22" s="301" cm="1">
        <f t="array" aca="1" ref="IZ22" ca="1">IF22 - IF($T22 = "Y", SUM(OFFSET('F6 - Debt Dataset'!$AK$6, MATCH($B$6 &amp; $A22, 'F6 - Debt Dataset'!$E$6:$E$1806 &amp; 'F6 - Debt Dataset'!$DF$6:$DF$1806, 0) - 1, 0, 1, COLUMN(IZ$9) - COLUMN($IJ$9) + 1),
                                       OFFSET('F6 - Debt Dataset'!$BU$6, MATCH($B$6 &amp; $A22, 'F6 - Debt Dataset'!$E$6:$E$1806 &amp; 'F6 - Debt Dataset'!$DF$6:$DF$1806, 0) - 1, 0, 1, COLUMN(IZ$9) - COLUMN($IJ$9) + 1),
                                       $FH22),
                                $K22 * ($F22 &lt;= IZ$9) * ($I22 &gt; IZ$9))</f>
        <v>0</v>
      </c>
      <c r="JA22" s="342" cm="1">
        <f t="array" aca="1" ref="JA22" ca="1">IG22 - IF($T22 = "Y", SUM(OFFSET('F6 - Debt Dataset'!$AK$6, MATCH($B$6 &amp; $A22, 'F6 - Debt Dataset'!$E$6:$E$1806 &amp; 'F6 - Debt Dataset'!$DF$6:$DF$1806, 0) - 1, 0, 1, COLUMN(JA$9) - COLUMN($IJ$9) + 1),
                                       OFFSET('F6 - Debt Dataset'!$BU$6, MATCH($B$6 &amp; $A22, 'F6 - Debt Dataset'!$E$6:$E$1806 &amp; 'F6 - Debt Dataset'!$DF$6:$DF$1806, 0) - 1, 0, 1, COLUMN(JA$9) - COLUMN($IJ$9) + 1),
                                       $FH22),
                                $K22 * ($F22 &lt;= JA$9) * ($I22 &gt; JA$9))</f>
        <v>0</v>
      </c>
      <c r="JC22" s="335" t="str" cm="1">
        <f t="array" ref="JC22">IF($T22 = "Y", INDEX('F6 - Debt Dataset'!BC$6:BC$1806, MATCH($B$6 &amp; $A22, 'F6 - Debt Dataset'!$E$6:$E$1806 &amp; 'F6 - Debt Dataset'!$DF$6:$DF$1806, 0)), "-")</f>
        <v>-</v>
      </c>
      <c r="JD22" s="346" t="str" cm="1">
        <f t="array" ref="JD22">IF($T22 = "Y", INDEX('F6 - Debt Dataset'!BD$6:BD$1806, MATCH($B$6 &amp; $A22, 'F6 - Debt Dataset'!$E$6:$E$1806 &amp; 'F6 - Debt Dataset'!$DF$6:$DF$1806, 0)), "-")</f>
        <v>-</v>
      </c>
      <c r="JE22" s="346" t="str" cm="1">
        <f t="array" ref="JE22">IF($T22 = "Y", INDEX('F6 - Debt Dataset'!BE$6:BE$1806, MATCH($B$6 &amp; $A22, 'F6 - Debt Dataset'!$E$6:$E$1806 &amp; 'F6 - Debt Dataset'!$DF$6:$DF$1806, 0)), "-")</f>
        <v>-</v>
      </c>
      <c r="JF22" s="346" t="str" cm="1">
        <f t="array" ref="JF22">IF($T22 = "Y", INDEX('F6 - Debt Dataset'!BF$6:BF$1806, MATCH($B$6 &amp; $A22, 'F6 - Debt Dataset'!$E$6:$E$1806 &amp; 'F6 - Debt Dataset'!$DF$6:$DF$1806, 0)), "-")</f>
        <v>-</v>
      </c>
      <c r="JG22" s="346" t="str" cm="1">
        <f t="array" ref="JG22">IF($T22 = "Y", INDEX('F6 - Debt Dataset'!BG$6:BG$1806, MATCH($B$6 &amp; $A22, 'F6 - Debt Dataset'!$E$6:$E$1806 &amp; 'F6 - Debt Dataset'!$DF$6:$DF$1806, 0)), "-")</f>
        <v>-</v>
      </c>
      <c r="JH22" s="346" t="str" cm="1">
        <f t="array" ref="JH22">IF($T22 = "Y", INDEX('F6 - Debt Dataset'!BH$6:BH$1806, MATCH($B$6 &amp; $A22, 'F6 - Debt Dataset'!$E$6:$E$1806 &amp; 'F6 - Debt Dataset'!$DF$6:$DF$1806, 0)), "-")</f>
        <v>-</v>
      </c>
      <c r="JI22" s="346" t="str" cm="1">
        <f t="array" ref="JI22">IF($T22 = "Y", INDEX('F6 - Debt Dataset'!BI$6:BI$1806, MATCH($B$6 &amp; $A22, 'F6 - Debt Dataset'!$E$6:$E$1806 &amp; 'F6 - Debt Dataset'!$DF$6:$DF$1806, 0)), "-")</f>
        <v>-</v>
      </c>
      <c r="JJ22" s="346" t="str" cm="1">
        <f t="array" ref="JJ22">IF($T22 = "Y", INDEX('F6 - Debt Dataset'!BJ$6:BJ$1806, MATCH($B$6 &amp; $A22, 'F6 - Debt Dataset'!$E$6:$E$1806 &amp; 'F6 - Debt Dataset'!$DF$6:$DF$1806, 0)), "-")</f>
        <v>-</v>
      </c>
      <c r="JK22" s="346" t="str" cm="1">
        <f t="array" ref="JK22">IF($T22 = "Y", INDEX('F6 - Debt Dataset'!BK$6:BK$1806, MATCH($B$6 &amp; $A22, 'F6 - Debt Dataset'!$E$6:$E$1806 &amp; 'F6 - Debt Dataset'!$DF$6:$DF$1806, 0)), "-")</f>
        <v>-</v>
      </c>
      <c r="JL22" s="346" t="str" cm="1">
        <f t="array" ref="JL22">IF($T22 = "Y", INDEX('F6 - Debt Dataset'!BL$6:BL$1806, MATCH($B$6 &amp; $A22, 'F6 - Debt Dataset'!$E$6:$E$1806 &amp; 'F6 - Debt Dataset'!$DF$6:$DF$1806, 0)), "-")</f>
        <v>-</v>
      </c>
      <c r="JM22" s="346" t="str" cm="1">
        <f t="array" ref="JM22">IF($T22 = "Y", INDEX('F6 - Debt Dataset'!BM$6:BM$1806, MATCH($B$6 &amp; $A22, 'F6 - Debt Dataset'!$E$6:$E$1806 &amp; 'F6 - Debt Dataset'!$DF$6:$DF$1806, 0)), "-")</f>
        <v>-</v>
      </c>
      <c r="JN22" s="346" t="str" cm="1">
        <f t="array" ref="JN22">IF($T22 = "Y", INDEX('F6 - Debt Dataset'!BN$6:BN$1806, MATCH($B$6 &amp; $A22, 'F6 - Debt Dataset'!$E$6:$E$1806 &amp; 'F6 - Debt Dataset'!$DF$6:$DF$1806, 0)), "-")</f>
        <v>-</v>
      </c>
      <c r="JO22" s="346" t="str" cm="1">
        <f t="array" ref="JO22">IF($T22 = "Y", INDEX('F6 - Debt Dataset'!BO$6:BO$1806, MATCH($B$6 &amp; $A22, 'F6 - Debt Dataset'!$E$6:$E$1806 &amp; 'F6 - Debt Dataset'!$DF$6:$DF$1806, 0)), "-")</f>
        <v>-</v>
      </c>
      <c r="JP22" s="346" t="str" cm="1">
        <f t="array" ref="JP22">IF($T22 = "Y", INDEX('F6 - Debt Dataset'!BP$6:BP$1806, MATCH($B$6 &amp; $A22, 'F6 - Debt Dataset'!$E$6:$E$1806 &amp; 'F6 - Debt Dataset'!$DF$6:$DF$1806, 0)), "-")</f>
        <v>-</v>
      </c>
      <c r="JQ22" s="346" t="str" cm="1">
        <f t="array" ref="JQ22">IF($T22 = "Y", INDEX('F6 - Debt Dataset'!BQ$6:BQ$1806, MATCH($B$6 &amp; $A22, 'F6 - Debt Dataset'!$E$6:$E$1806 &amp; 'F6 - Debt Dataset'!$DF$6:$DF$1806, 0)), "-")</f>
        <v>-</v>
      </c>
      <c r="JR22" s="346" t="str" cm="1">
        <f t="array" ref="JR22">IF($T22 = "Y", INDEX('F6 - Debt Dataset'!BR$6:BR$1806, MATCH($B$6 &amp; $A22, 'F6 - Debt Dataset'!$E$6:$E$1806 &amp; 'F6 - Debt Dataset'!$DF$6:$DF$1806, 0)), "-")</f>
        <v>-</v>
      </c>
      <c r="JS22" s="346" t="str" cm="1">
        <f t="array" ref="JS22">IF($T22 = "Y", INDEX('F6 - Debt Dataset'!BS$6:BS$1806, MATCH($B$6 &amp; $A22, 'F6 - Debt Dataset'!$E$6:$E$1806 &amp; 'F6 - Debt Dataset'!$DF$6:$DF$1806, 0)), "-")</f>
        <v>-</v>
      </c>
      <c r="JT22" s="347" t="str" cm="1">
        <f t="array" ref="JT22">IF($T22 = "Y", INDEX('F6 - Debt Dataset'!BT$6:BT$1806, MATCH($B$6 &amp; $A22, 'F6 - Debt Dataset'!$E$6:$E$1806 &amp; 'F6 - Debt Dataset'!$DF$6:$DF$1806, 0)), "-")</f>
        <v>-</v>
      </c>
      <c r="JV22" s="335" t="str" cm="1">
        <f t="array" ref="JV22">IF($T22 = "Y", INDEX('F6 - Debt Dataset'!CM$6:CM$1806, MATCH($B$6 &amp; $A22, 'F6 - Debt Dataset'!$E$6:$E$1806 &amp; 'F6 - Debt Dataset'!$DF$6:$DF$1806, 0)), "-")</f>
        <v>-</v>
      </c>
      <c r="JW22" s="346" t="str" cm="1">
        <f t="array" ref="JW22">IF($T22 = "Y", INDEX('F6 - Debt Dataset'!CN$6:CN$1806, MATCH($B$6 &amp; $A22, 'F6 - Debt Dataset'!$E$6:$E$1806 &amp; 'F6 - Debt Dataset'!$DF$6:$DF$1806, 0)), "-")</f>
        <v>-</v>
      </c>
      <c r="JX22" s="346" t="str" cm="1">
        <f t="array" ref="JX22">IF($T22 = "Y", INDEX('F6 - Debt Dataset'!CO$6:CO$1806, MATCH($B$6 &amp; $A22, 'F6 - Debt Dataset'!$E$6:$E$1806 &amp; 'F6 - Debt Dataset'!$DF$6:$DF$1806, 0)), "-")</f>
        <v>-</v>
      </c>
      <c r="JY22" s="346" t="str" cm="1">
        <f t="array" ref="JY22">IF($T22 = "Y", INDEX('F6 - Debt Dataset'!CP$6:CP$1806, MATCH($B$6 &amp; $A22, 'F6 - Debt Dataset'!$E$6:$E$1806 &amp; 'F6 - Debt Dataset'!$DF$6:$DF$1806, 0)), "-")</f>
        <v>-</v>
      </c>
      <c r="JZ22" s="346" t="str" cm="1">
        <f t="array" ref="JZ22">IF($T22 = "Y", INDEX('F6 - Debt Dataset'!CQ$6:CQ$1806, MATCH($B$6 &amp; $A22, 'F6 - Debt Dataset'!$E$6:$E$1806 &amp; 'F6 - Debt Dataset'!$DF$6:$DF$1806, 0)), "-")</f>
        <v>-</v>
      </c>
      <c r="KA22" s="346" t="str" cm="1">
        <f t="array" ref="KA22">IF($T22 = "Y", INDEX('F6 - Debt Dataset'!CR$6:CR$1806, MATCH($B$6 &amp; $A22, 'F6 - Debt Dataset'!$E$6:$E$1806 &amp; 'F6 - Debt Dataset'!$DF$6:$DF$1806, 0)), "-")</f>
        <v>-</v>
      </c>
      <c r="KB22" s="346" t="str" cm="1">
        <f t="array" ref="KB22">IF($T22 = "Y", INDEX('F6 - Debt Dataset'!CS$6:CS$1806, MATCH($B$6 &amp; $A22, 'F6 - Debt Dataset'!$E$6:$E$1806 &amp; 'F6 - Debt Dataset'!$DF$6:$DF$1806, 0)), "-")</f>
        <v>-</v>
      </c>
      <c r="KC22" s="346" t="str" cm="1">
        <f t="array" ref="KC22">IF($T22 = "Y", INDEX('F6 - Debt Dataset'!CT$6:CT$1806, MATCH($B$6 &amp; $A22, 'F6 - Debt Dataset'!$E$6:$E$1806 &amp; 'F6 - Debt Dataset'!$DF$6:$DF$1806, 0)), "-")</f>
        <v>-</v>
      </c>
      <c r="KD22" s="346" t="str" cm="1">
        <f t="array" ref="KD22">IF($T22 = "Y", INDEX('F6 - Debt Dataset'!CU$6:CU$1806, MATCH($B$6 &amp; $A22, 'F6 - Debt Dataset'!$E$6:$E$1806 &amp; 'F6 - Debt Dataset'!$DF$6:$DF$1806, 0)), "-")</f>
        <v>-</v>
      </c>
      <c r="KE22" s="346" t="str" cm="1">
        <f t="array" ref="KE22">IF($T22 = "Y", INDEX('F6 - Debt Dataset'!CV$6:CV$1806, MATCH($B$6 &amp; $A22, 'F6 - Debt Dataset'!$E$6:$E$1806 &amp; 'F6 - Debt Dataset'!$DF$6:$DF$1806, 0)), "-")</f>
        <v>-</v>
      </c>
      <c r="KF22" s="346" t="str" cm="1">
        <f t="array" ref="KF22">IF($T22 = "Y", INDEX('F6 - Debt Dataset'!CW$6:CW$1806, MATCH($B$6 &amp; $A22, 'F6 - Debt Dataset'!$E$6:$E$1806 &amp; 'F6 - Debt Dataset'!$DF$6:$DF$1806, 0)), "-")</f>
        <v>-</v>
      </c>
      <c r="KG22" s="346" t="str" cm="1">
        <f t="array" ref="KG22">IF($T22 = "Y", INDEX('F6 - Debt Dataset'!CX$6:CX$1806, MATCH($B$6 &amp; $A22, 'F6 - Debt Dataset'!$E$6:$E$1806 &amp; 'F6 - Debt Dataset'!$DF$6:$DF$1806, 0)), "-")</f>
        <v>-</v>
      </c>
      <c r="KH22" s="346" t="str" cm="1">
        <f t="array" ref="KH22">IF($T22 = "Y", INDEX('F6 - Debt Dataset'!CY$6:CY$1806, MATCH($B$6 &amp; $A22, 'F6 - Debt Dataset'!$E$6:$E$1806 &amp; 'F6 - Debt Dataset'!$DF$6:$DF$1806, 0)), "-")</f>
        <v>-</v>
      </c>
      <c r="KI22" s="346" t="str" cm="1">
        <f t="array" ref="KI22">IF($T22 = "Y", INDEX('F6 - Debt Dataset'!CZ$6:CZ$1806, MATCH($B$6 &amp; $A22, 'F6 - Debt Dataset'!$E$6:$E$1806 &amp; 'F6 - Debt Dataset'!$DF$6:$DF$1806, 0)), "-")</f>
        <v>-</v>
      </c>
      <c r="KJ22" s="346" t="str" cm="1">
        <f t="array" ref="KJ22">IF($T22 = "Y", INDEX('F6 - Debt Dataset'!DA$6:DA$1806, MATCH($B$6 &amp; $A22, 'F6 - Debt Dataset'!$E$6:$E$1806 &amp; 'F6 - Debt Dataset'!$DF$6:$DF$1806, 0)), "-")</f>
        <v>-</v>
      </c>
      <c r="KK22" s="346" t="str" cm="1">
        <f t="array" ref="KK22">IF($T22 = "Y", INDEX('F6 - Debt Dataset'!DB$6:DB$1806, MATCH($B$6 &amp; $A22, 'F6 - Debt Dataset'!$E$6:$E$1806 &amp; 'F6 - Debt Dataset'!$DF$6:$DF$1806, 0)), "-")</f>
        <v>-</v>
      </c>
      <c r="KL22" s="346" t="str" cm="1">
        <f t="array" ref="KL22">IF($T22 = "Y", INDEX('F6 - Debt Dataset'!DC$6:DC$1806, MATCH($B$6 &amp; $A22, 'F6 - Debt Dataset'!$E$6:$E$1806 &amp; 'F6 - Debt Dataset'!$DF$6:$DF$1806, 0)), "-")</f>
        <v>-</v>
      </c>
      <c r="KM22" s="347" t="str" cm="1">
        <f t="array" ref="KM22">IF($T22 = "Y", INDEX('F6 - Debt Dataset'!DD$6:DD$1806, MATCH($B$6 &amp; $A22, 'F6 - Debt Dataset'!$E$6:$E$1806 &amp; 'F6 - Debt Dataset'!$DF$6:$DF$1806, 0)), "-")</f>
        <v>-</v>
      </c>
    </row>
    <row r="23" spans="1:299">
      <c r="A23" s="393">
        <f t="shared" si="36"/>
        <v>13</v>
      </c>
      <c r="B23" s="393" t="str" cm="1">
        <f t="array" ref="B23">IFERROR(INDEX('F6 - Debt Dataset'!$C$6:$C$1806, MATCH($B$6 &amp; $A23, 'F6 - Debt Dataset'!$E$6:$E$1806 &amp; 'F6 - Debt Dataset'!$DF$6:$DF$1806, 0)), "-")</f>
        <v>-</v>
      </c>
      <c r="C23" s="393" t="str" cm="1">
        <f t="array" ref="C23">IFERROR(INDEX('F6 - Debt Dataset'!$A$6:$A$1806, MATCH($B$6 &amp; $A23, 'F6 - Debt Dataset'!$E$6:$E$1806 &amp; 'F6 - Debt Dataset'!$DF$6:$DF$1806, 0)), "-")</f>
        <v>-</v>
      </c>
      <c r="D23" s="393" t="str" cm="1">
        <f t="array" ref="D23">IFERROR(INDEX('F6 - Debt Dataset'!$B$6:$B$1806, MATCH($B$6 &amp; $A23, 'F6 - Debt Dataset'!$E$6:$E$1806 &amp; 'F6 - Debt Dataset'!$DF$6:$DF$1806, 0)), "-")</f>
        <v>-</v>
      </c>
      <c r="E23" s="393" t="str" cm="1">
        <f t="array" ref="E23">IFERROR(INDEX('F6 - Debt Dataset'!$H$6:$H$1806, MATCH($B$6 &amp; $A23, 'F6 - Debt Dataset'!$E$6:$E$1806 &amp; 'F6 - Debt Dataset'!$DF$6:$DF$1806, 0)), "-")</f>
        <v>-</v>
      </c>
      <c r="F23" s="394" t="str" cm="1">
        <f t="array" ref="F23">IFERROR(INDEX('F6 - Debt Dataset'!$J$6:$J$1806, MATCH($B$6 &amp; $A23, 'F6 - Debt Dataset'!$E$6:$E$1806 &amp; 'F6 - Debt Dataset'!$DF$6:$DF$1806, 0)), "-")</f>
        <v>-</v>
      </c>
      <c r="G23" s="394" t="str" cm="1">
        <f t="array" ref="G23">IFERROR(INDEX('F6 - Debt Dataset'!$K$6:$K$1806, MATCH($B$6 &amp; $A23, 'F6 - Debt Dataset'!$E$6:$E$1806 &amp; 'F6 - Debt Dataset'!$DF$6:$DF$1806, 0)), "-")</f>
        <v>-</v>
      </c>
      <c r="H23" s="394" t="str" cm="1">
        <f t="array" ref="H23">IFERROR(INDEX('F6 - Debt Dataset'!$L$6:$L$1806, MATCH($B$6 &amp; $A23, 'F6 - Debt Dataset'!$E$6:$E$1806 &amp; 'F6 - Debt Dataset'!$DF$6:$DF$1806, 0)), "-")</f>
        <v>-</v>
      </c>
      <c r="I23" s="394" t="str">
        <f t="shared" si="37"/>
        <v>-</v>
      </c>
      <c r="J23" s="393" t="str" cm="1">
        <f t="array" ref="J23">IFERROR(INDEX('F6 - Debt Dataset'!$N$6:$N$1806, MATCH($B$6 &amp; $A23, 'F6 - Debt Dataset'!$E$6:$E$1806 &amp; 'F6 - Debt Dataset'!$DF$6:$DF$1806, 0)), "-")</f>
        <v>-</v>
      </c>
      <c r="K23" s="395" cm="1">
        <f t="array" ref="K23">IFERROR(INDEX('F6 - Debt Dataset'!$S$6:$S$1806, MATCH($B$6 &amp; $A23, 'F6 - Debt Dataset'!$E$6:$E$1806 &amp; 'F6 - Debt Dataset'!$DF$6:$DF$1806, 0)), 0)</f>
        <v>0</v>
      </c>
      <c r="L23" s="1214" cm="1">
        <f t="array" ref="L23">IFERROR(INDEX('F6 - Debt Dataset'!$W$6:$W$1806, MATCH($B$6 &amp; $A23, 'F6 - Debt Dataset'!$E$6:$E$1806 &amp; 'F6 - Debt Dataset'!$DF$6:$DF$1806, 0)), 0)</f>
        <v>0</v>
      </c>
      <c r="M23" s="397" t="str" cm="1">
        <f t="array" ref="M23">IFERROR(INDEX('F6 - Debt Dataset'!$E$6:$E$1806, MATCH($B$6 &amp; $A23, 'F6 - Debt Dataset'!$E$6:$E$1806 &amp; 'F6 - Debt Dataset'!$DF$6:$DF$1806, 0)), "-")</f>
        <v>-</v>
      </c>
      <c r="N23" s="393"/>
      <c r="O23" s="393"/>
      <c r="P23" s="393"/>
      <c r="Q23" s="393"/>
      <c r="R23" s="393" t="str">
        <f t="shared" si="38"/>
        <v>-</v>
      </c>
      <c r="S23" s="393" t="str">
        <f t="shared" si="25"/>
        <v>-</v>
      </c>
      <c r="T23" s="400" t="str" cm="1">
        <f t="array" ref="T23">IFERROR(INDEX('F6 - Debt Dataset'!$AH$6:$AH$1806, MATCH($B$6 &amp; $A23, 'F6 - Debt Dataset'!$E$6:$E$1806 &amp; 'F6 - Debt Dataset'!$DF$6:$DF$1806, 0)), "-")</f>
        <v>-</v>
      </c>
      <c r="U23" s="1261"/>
      <c r="V23" s="338">
        <f t="shared" si="39"/>
        <v>0</v>
      </c>
      <c r="W23" s="338">
        <f t="shared" si="39"/>
        <v>0</v>
      </c>
      <c r="X23" s="338">
        <f t="shared" si="39"/>
        <v>0</v>
      </c>
      <c r="Y23" s="338">
        <f t="shared" si="39"/>
        <v>0</v>
      </c>
      <c r="Z23" s="338">
        <f t="shared" si="39"/>
        <v>0</v>
      </c>
      <c r="AA23" s="338">
        <f t="shared" si="39"/>
        <v>0</v>
      </c>
      <c r="AB23" s="338">
        <f t="shared" si="39"/>
        <v>0</v>
      </c>
      <c r="AC23" s="338">
        <f t="shared" si="39"/>
        <v>0</v>
      </c>
      <c r="AD23" s="338">
        <f t="shared" si="39"/>
        <v>0</v>
      </c>
      <c r="AE23" s="338">
        <f t="shared" si="39"/>
        <v>0</v>
      </c>
      <c r="AF23" s="338">
        <f t="shared" si="39"/>
        <v>0</v>
      </c>
      <c r="AG23" s="338">
        <f t="shared" si="39"/>
        <v>0</v>
      </c>
      <c r="AH23" s="338">
        <f t="shared" si="39"/>
        <v>0</v>
      </c>
      <c r="AI23" s="338">
        <f t="shared" si="39"/>
        <v>0</v>
      </c>
      <c r="AJ23" s="338">
        <f t="shared" si="39"/>
        <v>0</v>
      </c>
      <c r="AK23" s="338">
        <f t="shared" si="39"/>
        <v>0</v>
      </c>
      <c r="AL23" s="338">
        <f t="shared" si="40"/>
        <v>0</v>
      </c>
      <c r="AM23" s="338">
        <f t="shared" si="40"/>
        <v>0</v>
      </c>
      <c r="AN23" s="1262"/>
      <c r="AO23" s="301">
        <f t="shared" si="41"/>
        <v>0</v>
      </c>
      <c r="AP23" s="301">
        <f t="shared" si="41"/>
        <v>0</v>
      </c>
      <c r="AQ23" s="301">
        <f t="shared" si="41"/>
        <v>0</v>
      </c>
      <c r="AR23" s="301">
        <f t="shared" si="41"/>
        <v>0</v>
      </c>
      <c r="AS23" s="301">
        <f t="shared" si="41"/>
        <v>0</v>
      </c>
      <c r="AT23" s="301">
        <f t="shared" si="41"/>
        <v>0</v>
      </c>
      <c r="AU23" s="301">
        <f t="shared" si="41"/>
        <v>0</v>
      </c>
      <c r="AV23" s="301">
        <f t="shared" si="41"/>
        <v>0</v>
      </c>
      <c r="AW23" s="301">
        <f t="shared" si="41"/>
        <v>0</v>
      </c>
      <c r="AX23" s="301">
        <f t="shared" si="41"/>
        <v>0</v>
      </c>
      <c r="AY23" s="301">
        <f t="shared" si="41"/>
        <v>0</v>
      </c>
      <c r="AZ23" s="301">
        <f t="shared" si="41"/>
        <v>0</v>
      </c>
      <c r="BA23" s="301">
        <f t="shared" si="41"/>
        <v>0</v>
      </c>
      <c r="BB23" s="301">
        <f t="shared" si="41"/>
        <v>0</v>
      </c>
      <c r="BC23" s="301">
        <f t="shared" si="41"/>
        <v>0</v>
      </c>
      <c r="BD23" s="301">
        <f t="shared" si="41"/>
        <v>0</v>
      </c>
      <c r="BE23" s="301">
        <f t="shared" si="42"/>
        <v>0</v>
      </c>
      <c r="BF23" s="301">
        <f t="shared" si="42"/>
        <v>0</v>
      </c>
      <c r="BG23" s="339"/>
      <c r="BH23" s="340"/>
      <c r="BI23" s="340"/>
      <c r="BJ23" s="340"/>
      <c r="BK23" s="340"/>
      <c r="BL23" s="340"/>
      <c r="BM23" s="340"/>
      <c r="BN23" s="340"/>
      <c r="BO23" s="340"/>
      <c r="BP23" s="340"/>
      <c r="BQ23" s="340"/>
      <c r="BR23" s="339"/>
      <c r="BS23" s="341">
        <f t="shared" si="43"/>
        <v>0</v>
      </c>
      <c r="BT23" s="341">
        <f t="shared" si="43"/>
        <v>0</v>
      </c>
      <c r="BU23" s="341">
        <f t="shared" si="43"/>
        <v>0</v>
      </c>
      <c r="BV23" s="341">
        <f t="shared" si="43"/>
        <v>0</v>
      </c>
      <c r="BW23" s="341">
        <f t="shared" si="43"/>
        <v>0</v>
      </c>
      <c r="BX23" s="341">
        <f t="shared" si="43"/>
        <v>0</v>
      </c>
      <c r="BY23" s="341">
        <f t="shared" si="43"/>
        <v>0</v>
      </c>
      <c r="BZ23" s="341">
        <f t="shared" si="43"/>
        <v>0</v>
      </c>
      <c r="CA23" s="341">
        <f t="shared" si="43"/>
        <v>0</v>
      </c>
      <c r="CB23" s="341">
        <f t="shared" si="43"/>
        <v>0</v>
      </c>
      <c r="CC23" s="341">
        <f t="shared" si="43"/>
        <v>0</v>
      </c>
      <c r="CD23" s="341">
        <f t="shared" si="43"/>
        <v>0</v>
      </c>
      <c r="CE23" s="341">
        <f t="shared" si="43"/>
        <v>0</v>
      </c>
      <c r="CF23" s="341">
        <f t="shared" si="43"/>
        <v>0</v>
      </c>
      <c r="CG23" s="341">
        <f t="shared" si="43"/>
        <v>0</v>
      </c>
      <c r="CH23" s="341">
        <f t="shared" si="43"/>
        <v>0</v>
      </c>
      <c r="CI23" s="341">
        <f t="shared" si="44"/>
        <v>0</v>
      </c>
      <c r="CJ23" s="1263">
        <f t="shared" si="44"/>
        <v>0</v>
      </c>
      <c r="CK23" s="301">
        <f t="shared" si="45"/>
        <v>0</v>
      </c>
      <c r="CL23" s="301">
        <f t="shared" si="45"/>
        <v>0</v>
      </c>
      <c r="CM23" s="301">
        <f t="shared" si="45"/>
        <v>0</v>
      </c>
      <c r="CN23" s="301">
        <f t="shared" si="45"/>
        <v>0</v>
      </c>
      <c r="CO23" s="301">
        <f t="shared" si="45"/>
        <v>0</v>
      </c>
      <c r="CP23" s="301">
        <f t="shared" si="45"/>
        <v>0</v>
      </c>
      <c r="CQ23" s="301">
        <f t="shared" si="45"/>
        <v>0</v>
      </c>
      <c r="CR23" s="301">
        <f t="shared" si="45"/>
        <v>0</v>
      </c>
      <c r="CS23" s="301">
        <f t="shared" si="45"/>
        <v>0</v>
      </c>
      <c r="CT23" s="301">
        <f t="shared" si="45"/>
        <v>0</v>
      </c>
      <c r="CU23" s="301">
        <f t="shared" si="45"/>
        <v>0</v>
      </c>
      <c r="CV23" s="301">
        <f t="shared" si="45"/>
        <v>0</v>
      </c>
      <c r="CW23" s="301">
        <f t="shared" si="45"/>
        <v>0</v>
      </c>
      <c r="CX23" s="301">
        <f t="shared" si="45"/>
        <v>0</v>
      </c>
      <c r="CY23" s="301">
        <f t="shared" si="45"/>
        <v>0</v>
      </c>
      <c r="CZ23" s="301">
        <f t="shared" si="45"/>
        <v>0</v>
      </c>
      <c r="DA23" s="301">
        <f t="shared" si="46"/>
        <v>0</v>
      </c>
      <c r="DB23" s="342">
        <f t="shared" si="46"/>
        <v>0</v>
      </c>
      <c r="DD23" s="343">
        <f t="shared" si="47"/>
        <v>0</v>
      </c>
      <c r="DE23" s="301">
        <f t="shared" si="47"/>
        <v>0</v>
      </c>
      <c r="DF23" s="301">
        <f t="shared" si="47"/>
        <v>0</v>
      </c>
      <c r="DG23" s="301">
        <f t="shared" si="47"/>
        <v>0</v>
      </c>
      <c r="DH23" s="301">
        <f t="shared" si="47"/>
        <v>0</v>
      </c>
      <c r="DI23" s="301">
        <f t="shared" si="47"/>
        <v>0</v>
      </c>
      <c r="DJ23" s="301">
        <f t="shared" si="47"/>
        <v>0</v>
      </c>
      <c r="DK23" s="301">
        <f t="shared" si="47"/>
        <v>0</v>
      </c>
      <c r="DL23" s="301">
        <f t="shared" si="47"/>
        <v>0</v>
      </c>
      <c r="DM23" s="301">
        <f t="shared" si="47"/>
        <v>0</v>
      </c>
      <c r="DN23" s="301">
        <f t="shared" si="47"/>
        <v>0</v>
      </c>
      <c r="DO23" s="301">
        <f t="shared" si="47"/>
        <v>0</v>
      </c>
      <c r="DP23" s="301">
        <f t="shared" si="47"/>
        <v>0</v>
      </c>
      <c r="DQ23" s="301">
        <f t="shared" si="47"/>
        <v>0</v>
      </c>
      <c r="DR23" s="301">
        <f t="shared" si="47"/>
        <v>0</v>
      </c>
      <c r="DS23" s="301">
        <f t="shared" si="47"/>
        <v>0</v>
      </c>
      <c r="DT23" s="301">
        <f t="shared" si="48"/>
        <v>0</v>
      </c>
      <c r="DU23" s="301">
        <f t="shared" si="48"/>
        <v>0</v>
      </c>
      <c r="DV23" s="343">
        <f t="shared" si="49"/>
        <v>0</v>
      </c>
      <c r="DW23" s="301">
        <f t="shared" si="49"/>
        <v>0</v>
      </c>
      <c r="DX23" s="301">
        <f t="shared" si="49"/>
        <v>0</v>
      </c>
      <c r="DY23" s="301">
        <f t="shared" si="49"/>
        <v>0</v>
      </c>
      <c r="DZ23" s="301">
        <f t="shared" si="49"/>
        <v>0</v>
      </c>
      <c r="EA23" s="301">
        <f t="shared" si="49"/>
        <v>0</v>
      </c>
      <c r="EB23" s="301">
        <f t="shared" si="49"/>
        <v>0</v>
      </c>
      <c r="EC23" s="301">
        <f t="shared" si="49"/>
        <v>0</v>
      </c>
      <c r="ED23" s="301">
        <f t="shared" si="49"/>
        <v>0</v>
      </c>
      <c r="EE23" s="301">
        <f t="shared" si="49"/>
        <v>0</v>
      </c>
      <c r="EF23" s="301">
        <f t="shared" si="49"/>
        <v>0</v>
      </c>
      <c r="EG23" s="301">
        <f t="shared" si="49"/>
        <v>0</v>
      </c>
      <c r="EH23" s="301">
        <f t="shared" si="49"/>
        <v>0</v>
      </c>
      <c r="EI23" s="301">
        <f t="shared" si="49"/>
        <v>0</v>
      </c>
      <c r="EJ23" s="301">
        <f t="shared" si="49"/>
        <v>0</v>
      </c>
      <c r="EK23" s="301">
        <f t="shared" si="49"/>
        <v>0</v>
      </c>
      <c r="EL23" s="301">
        <f t="shared" si="50"/>
        <v>0</v>
      </c>
      <c r="EM23" s="301">
        <f t="shared" si="50"/>
        <v>0</v>
      </c>
      <c r="EN23" s="343">
        <f t="shared" si="51"/>
        <v>0</v>
      </c>
      <c r="EO23" s="301">
        <f t="shared" si="51"/>
        <v>0</v>
      </c>
      <c r="EP23" s="301">
        <f t="shared" si="51"/>
        <v>0</v>
      </c>
      <c r="EQ23" s="301">
        <f t="shared" si="51"/>
        <v>0</v>
      </c>
      <c r="ER23" s="301">
        <f t="shared" si="51"/>
        <v>0</v>
      </c>
      <c r="ES23" s="301">
        <f t="shared" si="51"/>
        <v>0</v>
      </c>
      <c r="ET23" s="301">
        <f t="shared" si="51"/>
        <v>0</v>
      </c>
      <c r="EU23" s="301">
        <f t="shared" si="51"/>
        <v>0</v>
      </c>
      <c r="EV23" s="301">
        <f t="shared" si="51"/>
        <v>0</v>
      </c>
      <c r="EW23" s="301">
        <f t="shared" si="51"/>
        <v>0</v>
      </c>
      <c r="EX23" s="301">
        <f t="shared" si="51"/>
        <v>0</v>
      </c>
      <c r="EY23" s="301">
        <f t="shared" si="51"/>
        <v>0</v>
      </c>
      <c r="EZ23" s="301">
        <f t="shared" si="51"/>
        <v>0</v>
      </c>
      <c r="FA23" s="301">
        <f t="shared" si="51"/>
        <v>0</v>
      </c>
      <c r="FB23" s="301">
        <f t="shared" si="51"/>
        <v>0</v>
      </c>
      <c r="FC23" s="301">
        <f t="shared" si="51"/>
        <v>0</v>
      </c>
      <c r="FD23" s="301">
        <f t="shared" si="52"/>
        <v>0</v>
      </c>
      <c r="FE23" s="342">
        <f t="shared" si="52"/>
        <v>0</v>
      </c>
      <c r="FG23" s="1262"/>
      <c r="FH23" s="344">
        <f t="shared" si="33"/>
        <v>0</v>
      </c>
      <c r="FI23" s="301">
        <f t="shared" si="53"/>
        <v>0</v>
      </c>
      <c r="FJ23" s="301">
        <f t="shared" si="53"/>
        <v>0</v>
      </c>
      <c r="FK23" s="301">
        <f t="shared" si="53"/>
        <v>0</v>
      </c>
      <c r="FL23" s="301">
        <f t="shared" si="53"/>
        <v>0</v>
      </c>
      <c r="FM23" s="301">
        <f t="shared" si="53"/>
        <v>0</v>
      </c>
      <c r="FN23" s="301">
        <f t="shared" si="53"/>
        <v>0</v>
      </c>
      <c r="FO23" s="301">
        <f t="shared" si="53"/>
        <v>0</v>
      </c>
      <c r="FP23" s="301">
        <f t="shared" si="53"/>
        <v>0</v>
      </c>
      <c r="FQ23" s="301">
        <f t="shared" si="53"/>
        <v>0</v>
      </c>
      <c r="FR23" s="301">
        <f t="shared" si="53"/>
        <v>0</v>
      </c>
      <c r="FS23" s="301">
        <f t="shared" si="53"/>
        <v>0</v>
      </c>
      <c r="FT23" s="301">
        <f t="shared" si="53"/>
        <v>0</v>
      </c>
      <c r="FU23" s="301">
        <f t="shared" si="53"/>
        <v>0</v>
      </c>
      <c r="FV23" s="301">
        <f t="shared" si="53"/>
        <v>0</v>
      </c>
      <c r="FW23" s="301">
        <f t="shared" si="53"/>
        <v>0</v>
      </c>
      <c r="FX23" s="301">
        <f t="shared" si="53"/>
        <v>0</v>
      </c>
      <c r="FY23" s="342">
        <f t="shared" si="54"/>
        <v>0</v>
      </c>
      <c r="GA23" s="1262"/>
      <c r="GB23" s="301" cm="1">
        <f t="array" ref="GB23">IF($T23 = "Y", INDEX('F6 - Debt Dataset'!AK$6:AK$1806, MATCH($B$6 &amp; $A23, 'F6 - Debt Dataset'!$E$6:$E$1806 &amp; 'F6 - Debt Dataset'!$DF$6:$DF$1806, 0)), $K23 * ($F23 &gt;= GB$8) * ($F23 &lt;= GB$9))</f>
        <v>0</v>
      </c>
      <c r="GC23" s="301" cm="1">
        <f t="array" ref="GC23">IF($T23 = "Y", INDEX('F6 - Debt Dataset'!AL$6:AL$1806, MATCH($B$6 &amp; $A23, 'F6 - Debt Dataset'!$E$6:$E$1806 &amp; 'F6 - Debt Dataset'!$DF$6:$DF$1806, 0)), $K23 * ($F23 &gt;= GC$8) * ($F23 &lt;= GC$9))</f>
        <v>0</v>
      </c>
      <c r="GD23" s="301" cm="1">
        <f t="array" ref="GD23">IF($T23 = "Y", INDEX('F6 - Debt Dataset'!AM$6:AM$1806, MATCH($B$6 &amp; $A23, 'F6 - Debt Dataset'!$E$6:$E$1806 &amp; 'F6 - Debt Dataset'!$DF$6:$DF$1806, 0)), $K23 * ($F23 &gt;= GD$8) * ($F23 &lt;= GD$9))</f>
        <v>0</v>
      </c>
      <c r="GE23" s="301" cm="1">
        <f t="array" ref="GE23">IF($T23 = "Y", INDEX('F6 - Debt Dataset'!AN$6:AN$1806, MATCH($B$6 &amp; $A23, 'F6 - Debt Dataset'!$E$6:$E$1806 &amp; 'F6 - Debt Dataset'!$DF$6:$DF$1806, 0)), $K23 * ($F23 &gt;= GE$8) * ($F23 &lt;= GE$9))</f>
        <v>0</v>
      </c>
      <c r="GF23" s="301" cm="1">
        <f t="array" ref="GF23">IF($T23 = "Y", INDEX('F6 - Debt Dataset'!AO$6:AO$1806, MATCH($B$6 &amp; $A23, 'F6 - Debt Dataset'!$E$6:$E$1806 &amp; 'F6 - Debt Dataset'!$DF$6:$DF$1806, 0)), $K23 * ($F23 &gt;= GF$8) * ($F23 &lt;= GF$9))</f>
        <v>0</v>
      </c>
      <c r="GG23" s="301" cm="1">
        <f t="array" ref="GG23">IF($T23 = "Y", INDEX('F6 - Debt Dataset'!AP$6:AP$1806, MATCH($B$6 &amp; $A23, 'F6 - Debt Dataset'!$E$6:$E$1806 &amp; 'F6 - Debt Dataset'!$DF$6:$DF$1806, 0)), $K23 * ($F23 &gt;= GG$8) * ($F23 &lt;= GG$9))</f>
        <v>0</v>
      </c>
      <c r="GH23" s="301" cm="1">
        <f t="array" ref="GH23">IF($T23 = "Y", INDEX('F6 - Debt Dataset'!AQ$6:AQ$1806, MATCH($B$6 &amp; $A23, 'F6 - Debt Dataset'!$E$6:$E$1806 &amp; 'F6 - Debt Dataset'!$DF$6:$DF$1806, 0)), $K23 * ($F23 &gt;= GH$8) * ($F23 &lt;= GH$9))</f>
        <v>0</v>
      </c>
      <c r="GI23" s="301" cm="1">
        <f t="array" ref="GI23">IF($T23 = "Y", INDEX('F6 - Debt Dataset'!AR$6:AR$1806, MATCH($B$6 &amp; $A23, 'F6 - Debt Dataset'!$E$6:$E$1806 &amp; 'F6 - Debt Dataset'!$DF$6:$DF$1806, 0)), $K23 * ($F23 &gt;= GI$8) * ($F23 &lt;= GI$9))</f>
        <v>0</v>
      </c>
      <c r="GJ23" s="301" cm="1">
        <f t="array" ref="GJ23">IF($T23 = "Y", INDEX('F6 - Debt Dataset'!AS$6:AS$1806, MATCH($B$6 &amp; $A23, 'F6 - Debt Dataset'!$E$6:$E$1806 &amp; 'F6 - Debt Dataset'!$DF$6:$DF$1806, 0)), $K23 * ($F23 &gt;= GJ$8) * ($F23 &lt;= GJ$9))</f>
        <v>0</v>
      </c>
      <c r="GK23" s="301" cm="1">
        <f t="array" ref="GK23">IF($T23 = "Y", INDEX('F6 - Debt Dataset'!AT$6:AT$1806, MATCH($B$6 &amp; $A23, 'F6 - Debt Dataset'!$E$6:$E$1806 &amp; 'F6 - Debt Dataset'!$DF$6:$DF$1806, 0)), $K23 * ($F23 &gt;= GK$8) * ($F23 &lt;= GK$9))</f>
        <v>0</v>
      </c>
      <c r="GL23" s="301" cm="1">
        <f t="array" ref="GL23">IF($T23 = "Y", INDEX('F6 - Debt Dataset'!AU$6:AU$1806, MATCH($B$6 &amp; $A23, 'F6 - Debt Dataset'!$E$6:$E$1806 &amp; 'F6 - Debt Dataset'!$DF$6:$DF$1806, 0)), $K23 * ($F23 &gt;= GL$8) * ($F23 &lt;= GL$9))</f>
        <v>0</v>
      </c>
      <c r="GM23" s="301" cm="1">
        <f t="array" ref="GM23">IF($T23 = "Y", INDEX('F6 - Debt Dataset'!AV$6:AV$1806, MATCH($B$6 &amp; $A23, 'F6 - Debt Dataset'!$E$6:$E$1806 &amp; 'F6 - Debt Dataset'!$DF$6:$DF$1806, 0)), $K23 * ($F23 &gt;= GM$8) * ($F23 &lt;= GM$9))</f>
        <v>0</v>
      </c>
      <c r="GN23" s="301" cm="1">
        <f t="array" ref="GN23">IF($T23 = "Y", INDEX('F6 - Debt Dataset'!AW$6:AW$1806, MATCH($B$6 &amp; $A23, 'F6 - Debt Dataset'!$E$6:$E$1806 &amp; 'F6 - Debt Dataset'!$DF$6:$DF$1806, 0)), $K23 * ($F23 &gt;= GN$8) * ($F23 &lt;= GN$9))</f>
        <v>0</v>
      </c>
      <c r="GO23" s="301" cm="1">
        <f t="array" ref="GO23">IF($T23 = "Y", INDEX('F6 - Debt Dataset'!AX$6:AX$1806, MATCH($B$6 &amp; $A23, 'F6 - Debt Dataset'!$E$6:$E$1806 &amp; 'F6 - Debt Dataset'!$DF$6:$DF$1806, 0)), $K23 * ($F23 &gt;= GO$8) * ($F23 &lt;= GO$9))</f>
        <v>0</v>
      </c>
      <c r="GP23" s="301" cm="1">
        <f t="array" ref="GP23">IF($T23 = "Y", INDEX('F6 - Debt Dataset'!AY$6:AY$1806, MATCH($B$6 &amp; $A23, 'F6 - Debt Dataset'!$E$6:$E$1806 &amp; 'F6 - Debt Dataset'!$DF$6:$DF$1806, 0)), $K23 * ($F23 &gt;= GP$8) * ($F23 &lt;= GP$9))</f>
        <v>0</v>
      </c>
      <c r="GQ23" s="301" cm="1">
        <f t="array" ref="GQ23">IF($T23 = "Y", INDEX('F6 - Debt Dataset'!AZ$6:AZ$1806, MATCH($B$6 &amp; $A23, 'F6 - Debt Dataset'!$E$6:$E$1806 &amp; 'F6 - Debt Dataset'!$DF$6:$DF$1806, 0)), $K23 * ($F23 &gt;= GQ$8) * ($F23 &lt;= GQ$9))</f>
        <v>0</v>
      </c>
      <c r="GR23" s="301" cm="1">
        <f t="array" ref="GR23">IF($T23 = "Y", INDEX('F6 - Debt Dataset'!BA$6:BA$1806, MATCH($B$6 &amp; $A23, 'F6 - Debt Dataset'!$E$6:$E$1806 &amp; 'F6 - Debt Dataset'!$DF$6:$DF$1806, 0)), $K23 * ($F23 &gt;= GR$8) * ($F23 &lt;= GR$9))</f>
        <v>0</v>
      </c>
      <c r="GS23" s="342" cm="1">
        <f t="array" ref="GS23">IF($T23 = "Y", INDEX('F6 - Debt Dataset'!BB$6:BB$1806, MATCH($B$6 &amp; $A23, 'F6 - Debt Dataset'!$E$6:$E$1806 &amp; 'F6 - Debt Dataset'!$DF$6:$DF$1806, 0)), $K23 * ($F23 &gt;= GS$8) * ($F23 &lt;= GS$9))</f>
        <v>0</v>
      </c>
      <c r="GU23" s="1262"/>
      <c r="GV23" s="301" cm="1">
        <f t="array" ref="GV23">IF($T23 = "Y", INDEX('F6 - Debt Dataset'!BU$6:BU$1806, MATCH($B$6 &amp; $A23, 'F6 - Debt Dataset'!$E$6:$E$1806 &amp; 'F6 - Debt Dataset'!$DF$6:$DF$1806, 0)), - $K23 * ($I23 &gt;= GV$8) * ($I23 &lt;= GV$9))</f>
        <v>0</v>
      </c>
      <c r="GW23" s="301" cm="1">
        <f t="array" ref="GW23">IF($T23 = "Y", INDEX('F6 - Debt Dataset'!BV$6:BV$1806, MATCH($B$6 &amp; $A23, 'F6 - Debt Dataset'!$E$6:$E$1806 &amp; 'F6 - Debt Dataset'!$DF$6:$DF$1806, 0)), - $K23 * ($I23 &gt;= GW$8) * ($I23 &lt;= GW$9))</f>
        <v>0</v>
      </c>
      <c r="GX23" s="301" cm="1">
        <f t="array" ref="GX23">IF($T23 = "Y", INDEX('F6 - Debt Dataset'!BW$6:BW$1806, MATCH($B$6 &amp; $A23, 'F6 - Debt Dataset'!$E$6:$E$1806 &amp; 'F6 - Debt Dataset'!$DF$6:$DF$1806, 0)), - $K23 * ($I23 &gt;= GX$8) * ($I23 &lt;= GX$9))</f>
        <v>0</v>
      </c>
      <c r="GY23" s="301" cm="1">
        <f t="array" ref="GY23">IF($T23 = "Y", INDEX('F6 - Debt Dataset'!BX$6:BX$1806, MATCH($B$6 &amp; $A23, 'F6 - Debt Dataset'!$E$6:$E$1806 &amp; 'F6 - Debt Dataset'!$DF$6:$DF$1806, 0)), - $K23 * ($I23 &gt;= GY$8) * ($I23 &lt;= GY$9))</f>
        <v>0</v>
      </c>
      <c r="GZ23" s="301" cm="1">
        <f t="array" ref="GZ23">IF($T23 = "Y", INDEX('F6 - Debt Dataset'!BY$6:BY$1806, MATCH($B$6 &amp; $A23, 'F6 - Debt Dataset'!$E$6:$E$1806 &amp; 'F6 - Debt Dataset'!$DF$6:$DF$1806, 0)), - $K23 * ($I23 &gt;= GZ$8) * ($I23 &lt;= GZ$9))</f>
        <v>0</v>
      </c>
      <c r="HA23" s="301" cm="1">
        <f t="array" ref="HA23">IF($T23 = "Y", INDEX('F6 - Debt Dataset'!BZ$6:BZ$1806, MATCH($B$6 &amp; $A23, 'F6 - Debt Dataset'!$E$6:$E$1806 &amp; 'F6 - Debt Dataset'!$DF$6:$DF$1806, 0)), - $K23 * ($I23 &gt;= HA$8) * ($I23 &lt;= HA$9))</f>
        <v>0</v>
      </c>
      <c r="HB23" s="301" cm="1">
        <f t="array" ref="HB23">IF($T23 = "Y", INDEX('F6 - Debt Dataset'!CA$6:CA$1806, MATCH($B$6 &amp; $A23, 'F6 - Debt Dataset'!$E$6:$E$1806 &amp; 'F6 - Debt Dataset'!$DF$6:$DF$1806, 0)), - $K23 * ($I23 &gt;= HB$8) * ($I23 &lt;= HB$9))</f>
        <v>0</v>
      </c>
      <c r="HC23" s="301" cm="1">
        <f t="array" ref="HC23">IF($T23 = "Y", INDEX('F6 - Debt Dataset'!CB$6:CB$1806, MATCH($B$6 &amp; $A23, 'F6 - Debt Dataset'!$E$6:$E$1806 &amp; 'F6 - Debt Dataset'!$DF$6:$DF$1806, 0)), - $K23 * ($I23 &gt;= HC$8) * ($I23 &lt;= HC$9))</f>
        <v>0</v>
      </c>
      <c r="HD23" s="301" cm="1">
        <f t="array" ref="HD23">IF($T23 = "Y", INDEX('F6 - Debt Dataset'!CC$6:CC$1806, MATCH($B$6 &amp; $A23, 'F6 - Debt Dataset'!$E$6:$E$1806 &amp; 'F6 - Debt Dataset'!$DF$6:$DF$1806, 0)), - $K23 * ($I23 &gt;= HD$8) * ($I23 &lt;= HD$9))</f>
        <v>0</v>
      </c>
      <c r="HE23" s="301" cm="1">
        <f t="array" ref="HE23">IF($T23 = "Y", INDEX('F6 - Debt Dataset'!CD$6:CD$1806, MATCH($B$6 &amp; $A23, 'F6 - Debt Dataset'!$E$6:$E$1806 &amp; 'F6 - Debt Dataset'!$DF$6:$DF$1806, 0)), - $K23 * ($I23 &gt;= HE$8) * ($I23 &lt;= HE$9))</f>
        <v>0</v>
      </c>
      <c r="HF23" s="301" cm="1">
        <f t="array" ref="HF23">IF($T23 = "Y", INDEX('F6 - Debt Dataset'!CE$6:CE$1806, MATCH($B$6 &amp; $A23, 'F6 - Debt Dataset'!$E$6:$E$1806 &amp; 'F6 - Debt Dataset'!$DF$6:$DF$1806, 0)), - $K23 * ($I23 &gt;= HF$8) * ($I23 &lt;= HF$9))</f>
        <v>0</v>
      </c>
      <c r="HG23" s="301" cm="1">
        <f t="array" ref="HG23">IF($T23 = "Y", INDEX('F6 - Debt Dataset'!CF$6:CF$1806, MATCH($B$6 &amp; $A23, 'F6 - Debt Dataset'!$E$6:$E$1806 &amp; 'F6 - Debt Dataset'!$DF$6:$DF$1806, 0)), - $K23 * ($I23 &gt;= HG$8) * ($I23 &lt;= HG$9))</f>
        <v>0</v>
      </c>
      <c r="HH23" s="301" cm="1">
        <f t="array" ref="HH23">IF($T23 = "Y", INDEX('F6 - Debt Dataset'!CG$6:CG$1806, MATCH($B$6 &amp; $A23, 'F6 - Debt Dataset'!$E$6:$E$1806 &amp; 'F6 - Debt Dataset'!$DF$6:$DF$1806, 0)), - $K23 * ($I23 &gt;= HH$8) * ($I23 &lt;= HH$9))</f>
        <v>0</v>
      </c>
      <c r="HI23" s="301" cm="1">
        <f t="array" ref="HI23">IF($T23 = "Y", INDEX('F6 - Debt Dataset'!CH$6:CH$1806, MATCH($B$6 &amp; $A23, 'F6 - Debt Dataset'!$E$6:$E$1806 &amp; 'F6 - Debt Dataset'!$DF$6:$DF$1806, 0)), - $K23 * ($I23 &gt;= HI$8) * ($I23 &lt;= HI$9))</f>
        <v>0</v>
      </c>
      <c r="HJ23" s="301" cm="1">
        <f t="array" ref="HJ23">IF($T23 = "Y", INDEX('F6 - Debt Dataset'!CI$6:CI$1806, MATCH($B$6 &amp; $A23, 'F6 - Debt Dataset'!$E$6:$E$1806 &amp; 'F6 - Debt Dataset'!$DF$6:$DF$1806, 0)), - $K23 * ($I23 &gt;= HJ$8) * ($I23 &lt;= HJ$9))</f>
        <v>0</v>
      </c>
      <c r="HK23" s="301" cm="1">
        <f t="array" ref="HK23">IF($T23 = "Y", INDEX('F6 - Debt Dataset'!CJ$6:CJ$1806, MATCH($B$6 &amp; $A23, 'F6 - Debt Dataset'!$E$6:$E$1806 &amp; 'F6 - Debt Dataset'!$DF$6:$DF$1806, 0)), - $K23 * ($I23 &gt;= HK$8) * ($I23 &lt;= HK$9))</f>
        <v>0</v>
      </c>
      <c r="HL23" s="301" cm="1">
        <f t="array" ref="HL23">IF($T23 = "Y", INDEX('F6 - Debt Dataset'!CK$6:CK$1806, MATCH($B$6 &amp; $A23, 'F6 - Debt Dataset'!$E$6:$E$1806 &amp; 'F6 - Debt Dataset'!$DF$6:$DF$1806, 0)), - $K23 * ($I23 &gt;= HL$8) * ($I23 &lt;= HL$9))</f>
        <v>0</v>
      </c>
      <c r="HM23" s="342" cm="1">
        <f t="array" ref="HM23">IF($T23 = "Y", INDEX('F6 - Debt Dataset'!CL$6:CL$1806, MATCH($B$6 &amp; $A23, 'F6 - Debt Dataset'!$E$6:$E$1806 &amp; 'F6 - Debt Dataset'!$DF$6:$DF$1806, 0)), - $K23 * ($I23 &gt;= HM$8) * ($I23 &lt;= HM$9))</f>
        <v>0</v>
      </c>
      <c r="HO23" s="1262"/>
      <c r="HP23" s="1264">
        <f t="shared" si="55"/>
        <v>0</v>
      </c>
      <c r="HQ23" s="1264">
        <f t="shared" si="55"/>
        <v>0</v>
      </c>
      <c r="HR23" s="1264">
        <f t="shared" si="55"/>
        <v>0</v>
      </c>
      <c r="HS23" s="1264">
        <f t="shared" si="55"/>
        <v>0</v>
      </c>
      <c r="HT23" s="1264">
        <f t="shared" si="55"/>
        <v>0</v>
      </c>
      <c r="HU23" s="1264">
        <f t="shared" si="55"/>
        <v>0</v>
      </c>
      <c r="HV23" s="1264">
        <f t="shared" si="55"/>
        <v>0</v>
      </c>
      <c r="HW23" s="1264">
        <f t="shared" si="55"/>
        <v>0</v>
      </c>
      <c r="HX23" s="1264">
        <f t="shared" si="55"/>
        <v>0</v>
      </c>
      <c r="HY23" s="1264">
        <f t="shared" si="55"/>
        <v>0</v>
      </c>
      <c r="HZ23" s="1264">
        <f t="shared" si="55"/>
        <v>0</v>
      </c>
      <c r="IA23" s="1264">
        <f t="shared" si="55"/>
        <v>0</v>
      </c>
      <c r="IB23" s="1264">
        <f t="shared" si="55"/>
        <v>0</v>
      </c>
      <c r="IC23" s="1264">
        <f t="shared" si="55"/>
        <v>0</v>
      </c>
      <c r="ID23" s="1264">
        <f t="shared" si="55"/>
        <v>0</v>
      </c>
      <c r="IE23" s="1264">
        <f t="shared" si="55"/>
        <v>0</v>
      </c>
      <c r="IF23" s="1264">
        <f t="shared" si="56"/>
        <v>0</v>
      </c>
      <c r="IG23" s="1265">
        <f t="shared" si="56"/>
        <v>0</v>
      </c>
      <c r="II23" s="348"/>
      <c r="IJ23" s="301" cm="1">
        <f t="array" aca="1" ref="IJ23" ca="1">HP23 - IF($T23 = "Y", SUM(OFFSET('F6 - Debt Dataset'!$AK$6, MATCH($B$6 &amp; $A23, 'F6 - Debt Dataset'!$E$6:$E$1806 &amp; 'F6 - Debt Dataset'!$DF$6:$DF$1806, 0) - 1, 0, 1, COLUMN(IJ$9) - COLUMN($IJ$9) + 1),
                                       OFFSET('F6 - Debt Dataset'!$BU$6, MATCH($B$6 &amp; $A23, 'F6 - Debt Dataset'!$E$6:$E$1806 &amp; 'F6 - Debt Dataset'!$DF$6:$DF$1806, 0) - 1, 0, 1, COLUMN(IJ$9) - COLUMN($IJ$9) + 1),
                                       $FH23),
                                $K23 * ($F23 &lt;= IJ$9) * ($I23 &gt; IJ$9))</f>
        <v>0</v>
      </c>
      <c r="IK23" s="301" cm="1">
        <f t="array" aca="1" ref="IK23" ca="1">HQ23 - IF($T23 = "Y", SUM(OFFSET('F6 - Debt Dataset'!$AK$6, MATCH($B$6 &amp; $A23, 'F6 - Debt Dataset'!$E$6:$E$1806 &amp; 'F6 - Debt Dataset'!$DF$6:$DF$1806, 0) - 1, 0, 1, COLUMN(IK$9) - COLUMN($IJ$9) + 1),
                                       OFFSET('F6 - Debt Dataset'!$BU$6, MATCH($B$6 &amp; $A23, 'F6 - Debt Dataset'!$E$6:$E$1806 &amp; 'F6 - Debt Dataset'!$DF$6:$DF$1806, 0) - 1, 0, 1, COLUMN(IK$9) - COLUMN($IJ$9) + 1),
                                       $FH23),
                                $K23 * ($F23 &lt;= IK$9) * ($I23 &gt; IK$9))</f>
        <v>0</v>
      </c>
      <c r="IL23" s="301" cm="1">
        <f t="array" aca="1" ref="IL23" ca="1">HR23 - IF($T23 = "Y", SUM(OFFSET('F6 - Debt Dataset'!$AK$6, MATCH($B$6 &amp; $A23, 'F6 - Debt Dataset'!$E$6:$E$1806 &amp; 'F6 - Debt Dataset'!$DF$6:$DF$1806, 0) - 1, 0, 1, COLUMN(IL$9) - COLUMN($IJ$9) + 1),
                                       OFFSET('F6 - Debt Dataset'!$BU$6, MATCH($B$6 &amp; $A23, 'F6 - Debt Dataset'!$E$6:$E$1806 &amp; 'F6 - Debt Dataset'!$DF$6:$DF$1806, 0) - 1, 0, 1, COLUMN(IL$9) - COLUMN($IJ$9) + 1),
                                       $FH23),
                                $K23 * ($F23 &lt;= IL$9) * ($I23 &gt; IL$9))</f>
        <v>0</v>
      </c>
      <c r="IM23" s="301" cm="1">
        <f t="array" aca="1" ref="IM23" ca="1">HS23 - IF($T23 = "Y", SUM(OFFSET('F6 - Debt Dataset'!$AK$6, MATCH($B$6 &amp; $A23, 'F6 - Debt Dataset'!$E$6:$E$1806 &amp; 'F6 - Debt Dataset'!$DF$6:$DF$1806, 0) - 1, 0, 1, COLUMN(IM$9) - COLUMN($IJ$9) + 1),
                                       OFFSET('F6 - Debt Dataset'!$BU$6, MATCH($B$6 &amp; $A23, 'F6 - Debt Dataset'!$E$6:$E$1806 &amp; 'F6 - Debt Dataset'!$DF$6:$DF$1806, 0) - 1, 0, 1, COLUMN(IM$9) - COLUMN($IJ$9) + 1),
                                       $FH23),
                                $K23 * ($F23 &lt;= IM$9) * ($I23 &gt; IM$9))</f>
        <v>0</v>
      </c>
      <c r="IN23" s="301" cm="1">
        <f t="array" aca="1" ref="IN23" ca="1">HT23 - IF($T23 = "Y", SUM(OFFSET('F6 - Debt Dataset'!$AK$6, MATCH($B$6 &amp; $A23, 'F6 - Debt Dataset'!$E$6:$E$1806 &amp; 'F6 - Debt Dataset'!$DF$6:$DF$1806, 0) - 1, 0, 1, COLUMN(IN$9) - COLUMN($IJ$9) + 1),
                                       OFFSET('F6 - Debt Dataset'!$BU$6, MATCH($B$6 &amp; $A23, 'F6 - Debt Dataset'!$E$6:$E$1806 &amp; 'F6 - Debt Dataset'!$DF$6:$DF$1806, 0) - 1, 0, 1, COLUMN(IN$9) - COLUMN($IJ$9) + 1),
                                       $FH23),
                                $K23 * ($F23 &lt;= IN$9) * ($I23 &gt; IN$9))</f>
        <v>0</v>
      </c>
      <c r="IO23" s="301" cm="1">
        <f t="array" aca="1" ref="IO23" ca="1">HU23 - IF($T23 = "Y", SUM(OFFSET('F6 - Debt Dataset'!$AK$6, MATCH($B$6 &amp; $A23, 'F6 - Debt Dataset'!$E$6:$E$1806 &amp; 'F6 - Debt Dataset'!$DF$6:$DF$1806, 0) - 1, 0, 1, COLUMN(IO$9) - COLUMN($IJ$9) + 1),
                                       OFFSET('F6 - Debt Dataset'!$BU$6, MATCH($B$6 &amp; $A23, 'F6 - Debt Dataset'!$E$6:$E$1806 &amp; 'F6 - Debt Dataset'!$DF$6:$DF$1806, 0) - 1, 0, 1, COLUMN(IO$9) - COLUMN($IJ$9) + 1),
                                       $FH23),
                                $K23 * ($F23 &lt;= IO$9) * ($I23 &gt; IO$9))</f>
        <v>0</v>
      </c>
      <c r="IP23" s="301" cm="1">
        <f t="array" aca="1" ref="IP23" ca="1">HV23 - IF($T23 = "Y", SUM(OFFSET('F6 - Debt Dataset'!$AK$6, MATCH($B$6 &amp; $A23, 'F6 - Debt Dataset'!$E$6:$E$1806 &amp; 'F6 - Debt Dataset'!$DF$6:$DF$1806, 0) - 1, 0, 1, COLUMN(IP$9) - COLUMN($IJ$9) + 1),
                                       OFFSET('F6 - Debt Dataset'!$BU$6, MATCH($B$6 &amp; $A23, 'F6 - Debt Dataset'!$E$6:$E$1806 &amp; 'F6 - Debt Dataset'!$DF$6:$DF$1806, 0) - 1, 0, 1, COLUMN(IP$9) - COLUMN($IJ$9) + 1),
                                       $FH23),
                                $K23 * ($F23 &lt;= IP$9) * ($I23 &gt; IP$9))</f>
        <v>0</v>
      </c>
      <c r="IQ23" s="301" cm="1">
        <f t="array" aca="1" ref="IQ23" ca="1">HW23 - IF($T23 = "Y", SUM(OFFSET('F6 - Debt Dataset'!$AK$6, MATCH($B$6 &amp; $A23, 'F6 - Debt Dataset'!$E$6:$E$1806 &amp; 'F6 - Debt Dataset'!$DF$6:$DF$1806, 0) - 1, 0, 1, COLUMN(IQ$9) - COLUMN($IJ$9) + 1),
                                       OFFSET('F6 - Debt Dataset'!$BU$6, MATCH($B$6 &amp; $A23, 'F6 - Debt Dataset'!$E$6:$E$1806 &amp; 'F6 - Debt Dataset'!$DF$6:$DF$1806, 0) - 1, 0, 1, COLUMN(IQ$9) - COLUMN($IJ$9) + 1),
                                       $FH23),
                                $K23 * ($F23 &lt;= IQ$9) * ($I23 &gt; IQ$9))</f>
        <v>0</v>
      </c>
      <c r="IR23" s="301" cm="1">
        <f t="array" aca="1" ref="IR23" ca="1">HX23 - IF($T23 = "Y", SUM(OFFSET('F6 - Debt Dataset'!$AK$6, MATCH($B$6 &amp; $A23, 'F6 - Debt Dataset'!$E$6:$E$1806 &amp; 'F6 - Debt Dataset'!$DF$6:$DF$1806, 0) - 1, 0, 1, COLUMN(IR$9) - COLUMN($IJ$9) + 1),
                                       OFFSET('F6 - Debt Dataset'!$BU$6, MATCH($B$6 &amp; $A23, 'F6 - Debt Dataset'!$E$6:$E$1806 &amp; 'F6 - Debt Dataset'!$DF$6:$DF$1806, 0) - 1, 0, 1, COLUMN(IR$9) - COLUMN($IJ$9) + 1),
                                       $FH23),
                                $K23 * ($F23 &lt;= IR$9) * ($I23 &gt; IR$9))</f>
        <v>0</v>
      </c>
      <c r="IS23" s="301" cm="1">
        <f t="array" aca="1" ref="IS23" ca="1">HY23 - IF($T23 = "Y", SUM(OFFSET('F6 - Debt Dataset'!$AK$6, MATCH($B$6 &amp; $A23, 'F6 - Debt Dataset'!$E$6:$E$1806 &amp; 'F6 - Debt Dataset'!$DF$6:$DF$1806, 0) - 1, 0, 1, COLUMN(IS$9) - COLUMN($IJ$9) + 1),
                                       OFFSET('F6 - Debt Dataset'!$BU$6, MATCH($B$6 &amp; $A23, 'F6 - Debt Dataset'!$E$6:$E$1806 &amp; 'F6 - Debt Dataset'!$DF$6:$DF$1806, 0) - 1, 0, 1, COLUMN(IS$9) - COLUMN($IJ$9) + 1),
                                       $FH23),
                                $K23 * ($F23 &lt;= IS$9) * ($I23 &gt; IS$9))</f>
        <v>0</v>
      </c>
      <c r="IT23" s="301" cm="1">
        <f t="array" aca="1" ref="IT23" ca="1">HZ23 - IF($T23 = "Y", SUM(OFFSET('F6 - Debt Dataset'!$AK$6, MATCH($B$6 &amp; $A23, 'F6 - Debt Dataset'!$E$6:$E$1806 &amp; 'F6 - Debt Dataset'!$DF$6:$DF$1806, 0) - 1, 0, 1, COLUMN(IT$9) - COLUMN($IJ$9) + 1),
                                       OFFSET('F6 - Debt Dataset'!$BU$6, MATCH($B$6 &amp; $A23, 'F6 - Debt Dataset'!$E$6:$E$1806 &amp; 'F6 - Debt Dataset'!$DF$6:$DF$1806, 0) - 1, 0, 1, COLUMN(IT$9) - COLUMN($IJ$9) + 1),
                                       $FH23),
                                $K23 * ($F23 &lt;= IT$9) * ($I23 &gt; IT$9))</f>
        <v>0</v>
      </c>
      <c r="IU23" s="301" cm="1">
        <f t="array" aca="1" ref="IU23" ca="1">IA23 - IF($T23 = "Y", SUM(OFFSET('F6 - Debt Dataset'!$AK$6, MATCH($B$6 &amp; $A23, 'F6 - Debt Dataset'!$E$6:$E$1806 &amp; 'F6 - Debt Dataset'!$DF$6:$DF$1806, 0) - 1, 0, 1, COLUMN(IU$9) - COLUMN($IJ$9) + 1),
                                       OFFSET('F6 - Debt Dataset'!$BU$6, MATCH($B$6 &amp; $A23, 'F6 - Debt Dataset'!$E$6:$E$1806 &amp; 'F6 - Debt Dataset'!$DF$6:$DF$1806, 0) - 1, 0, 1, COLUMN(IU$9) - COLUMN($IJ$9) + 1),
                                       $FH23),
                                $K23 * ($F23 &lt;= IU$9) * ($I23 &gt; IU$9))</f>
        <v>0</v>
      </c>
      <c r="IV23" s="301" cm="1">
        <f t="array" aca="1" ref="IV23" ca="1">IB23 - IF($T23 = "Y", SUM(OFFSET('F6 - Debt Dataset'!$AK$6, MATCH($B$6 &amp; $A23, 'F6 - Debt Dataset'!$E$6:$E$1806 &amp; 'F6 - Debt Dataset'!$DF$6:$DF$1806, 0) - 1, 0, 1, COLUMN(IV$9) - COLUMN($IJ$9) + 1),
                                       OFFSET('F6 - Debt Dataset'!$BU$6, MATCH($B$6 &amp; $A23, 'F6 - Debt Dataset'!$E$6:$E$1806 &amp; 'F6 - Debt Dataset'!$DF$6:$DF$1806, 0) - 1, 0, 1, COLUMN(IV$9) - COLUMN($IJ$9) + 1),
                                       $FH23),
                                $K23 * ($F23 &lt;= IV$9) * ($I23 &gt; IV$9))</f>
        <v>0</v>
      </c>
      <c r="IW23" s="301" cm="1">
        <f t="array" aca="1" ref="IW23" ca="1">IC23 - IF($T23 = "Y", SUM(OFFSET('F6 - Debt Dataset'!$AK$6, MATCH($B$6 &amp; $A23, 'F6 - Debt Dataset'!$E$6:$E$1806 &amp; 'F6 - Debt Dataset'!$DF$6:$DF$1806, 0) - 1, 0, 1, COLUMN(IW$9) - COLUMN($IJ$9) + 1),
                                       OFFSET('F6 - Debt Dataset'!$BU$6, MATCH($B$6 &amp; $A23, 'F6 - Debt Dataset'!$E$6:$E$1806 &amp; 'F6 - Debt Dataset'!$DF$6:$DF$1806, 0) - 1, 0, 1, COLUMN(IW$9) - COLUMN($IJ$9) + 1),
                                       $FH23),
                                $K23 * ($F23 &lt;= IW$9) * ($I23 &gt; IW$9))</f>
        <v>0</v>
      </c>
      <c r="IX23" s="301" cm="1">
        <f t="array" aca="1" ref="IX23" ca="1">ID23 - IF($T23 = "Y", SUM(OFFSET('F6 - Debt Dataset'!$AK$6, MATCH($B$6 &amp; $A23, 'F6 - Debt Dataset'!$E$6:$E$1806 &amp; 'F6 - Debt Dataset'!$DF$6:$DF$1806, 0) - 1, 0, 1, COLUMN(IX$9) - COLUMN($IJ$9) + 1),
                                       OFFSET('F6 - Debt Dataset'!$BU$6, MATCH($B$6 &amp; $A23, 'F6 - Debt Dataset'!$E$6:$E$1806 &amp; 'F6 - Debt Dataset'!$DF$6:$DF$1806, 0) - 1, 0, 1, COLUMN(IX$9) - COLUMN($IJ$9) + 1),
                                       $FH23),
                                $K23 * ($F23 &lt;= IX$9) * ($I23 &gt; IX$9))</f>
        <v>0</v>
      </c>
      <c r="IY23" s="301" cm="1">
        <f t="array" aca="1" ref="IY23" ca="1">IE23 - IF($T23 = "Y", SUM(OFFSET('F6 - Debt Dataset'!$AK$6, MATCH($B$6 &amp; $A23, 'F6 - Debt Dataset'!$E$6:$E$1806 &amp; 'F6 - Debt Dataset'!$DF$6:$DF$1806, 0) - 1, 0, 1, COLUMN(IY$9) - COLUMN($IJ$9) + 1),
                                       OFFSET('F6 - Debt Dataset'!$BU$6, MATCH($B$6 &amp; $A23, 'F6 - Debt Dataset'!$E$6:$E$1806 &amp; 'F6 - Debt Dataset'!$DF$6:$DF$1806, 0) - 1, 0, 1, COLUMN(IY$9) - COLUMN($IJ$9) + 1),
                                       $FH23),
                                $K23 * ($F23 &lt;= IY$9) * ($I23 &gt; IY$9))</f>
        <v>0</v>
      </c>
      <c r="IZ23" s="301" cm="1">
        <f t="array" aca="1" ref="IZ23" ca="1">IF23 - IF($T23 = "Y", SUM(OFFSET('F6 - Debt Dataset'!$AK$6, MATCH($B$6 &amp; $A23, 'F6 - Debt Dataset'!$E$6:$E$1806 &amp; 'F6 - Debt Dataset'!$DF$6:$DF$1806, 0) - 1, 0, 1, COLUMN(IZ$9) - COLUMN($IJ$9) + 1),
                                       OFFSET('F6 - Debt Dataset'!$BU$6, MATCH($B$6 &amp; $A23, 'F6 - Debt Dataset'!$E$6:$E$1806 &amp; 'F6 - Debt Dataset'!$DF$6:$DF$1806, 0) - 1, 0, 1, COLUMN(IZ$9) - COLUMN($IJ$9) + 1),
                                       $FH23),
                                $K23 * ($F23 &lt;= IZ$9) * ($I23 &gt; IZ$9))</f>
        <v>0</v>
      </c>
      <c r="JA23" s="342" cm="1">
        <f t="array" aca="1" ref="JA23" ca="1">IG23 - IF($T23 = "Y", SUM(OFFSET('F6 - Debt Dataset'!$AK$6, MATCH($B$6 &amp; $A23, 'F6 - Debt Dataset'!$E$6:$E$1806 &amp; 'F6 - Debt Dataset'!$DF$6:$DF$1806, 0) - 1, 0, 1, COLUMN(JA$9) - COLUMN($IJ$9) + 1),
                                       OFFSET('F6 - Debt Dataset'!$BU$6, MATCH($B$6 &amp; $A23, 'F6 - Debt Dataset'!$E$6:$E$1806 &amp; 'F6 - Debt Dataset'!$DF$6:$DF$1806, 0) - 1, 0, 1, COLUMN(JA$9) - COLUMN($IJ$9) + 1),
                                       $FH23),
                                $K23 * ($F23 &lt;= JA$9) * ($I23 &gt; JA$9))</f>
        <v>0</v>
      </c>
      <c r="JC23" s="335" t="str" cm="1">
        <f t="array" ref="JC23">IF($T23 = "Y", INDEX('F6 - Debt Dataset'!BC$6:BC$1806, MATCH($B$6 &amp; $A23, 'F6 - Debt Dataset'!$E$6:$E$1806 &amp; 'F6 - Debt Dataset'!$DF$6:$DF$1806, 0)), "-")</f>
        <v>-</v>
      </c>
      <c r="JD23" s="346" t="str" cm="1">
        <f t="array" ref="JD23">IF($T23 = "Y", INDEX('F6 - Debt Dataset'!BD$6:BD$1806, MATCH($B$6 &amp; $A23, 'F6 - Debt Dataset'!$E$6:$E$1806 &amp; 'F6 - Debt Dataset'!$DF$6:$DF$1806, 0)), "-")</f>
        <v>-</v>
      </c>
      <c r="JE23" s="346" t="str" cm="1">
        <f t="array" ref="JE23">IF($T23 = "Y", INDEX('F6 - Debt Dataset'!BE$6:BE$1806, MATCH($B$6 &amp; $A23, 'F6 - Debt Dataset'!$E$6:$E$1806 &amp; 'F6 - Debt Dataset'!$DF$6:$DF$1806, 0)), "-")</f>
        <v>-</v>
      </c>
      <c r="JF23" s="346" t="str" cm="1">
        <f t="array" ref="JF23">IF($T23 = "Y", INDEX('F6 - Debt Dataset'!BF$6:BF$1806, MATCH($B$6 &amp; $A23, 'F6 - Debt Dataset'!$E$6:$E$1806 &amp; 'F6 - Debt Dataset'!$DF$6:$DF$1806, 0)), "-")</f>
        <v>-</v>
      </c>
      <c r="JG23" s="346" t="str" cm="1">
        <f t="array" ref="JG23">IF($T23 = "Y", INDEX('F6 - Debt Dataset'!BG$6:BG$1806, MATCH($B$6 &amp; $A23, 'F6 - Debt Dataset'!$E$6:$E$1806 &amp; 'F6 - Debt Dataset'!$DF$6:$DF$1806, 0)), "-")</f>
        <v>-</v>
      </c>
      <c r="JH23" s="346" t="str" cm="1">
        <f t="array" ref="JH23">IF($T23 = "Y", INDEX('F6 - Debt Dataset'!BH$6:BH$1806, MATCH($B$6 &amp; $A23, 'F6 - Debt Dataset'!$E$6:$E$1806 &amp; 'F6 - Debt Dataset'!$DF$6:$DF$1806, 0)), "-")</f>
        <v>-</v>
      </c>
      <c r="JI23" s="346" t="str" cm="1">
        <f t="array" ref="JI23">IF($T23 = "Y", INDEX('F6 - Debt Dataset'!BI$6:BI$1806, MATCH($B$6 &amp; $A23, 'F6 - Debt Dataset'!$E$6:$E$1806 &amp; 'F6 - Debt Dataset'!$DF$6:$DF$1806, 0)), "-")</f>
        <v>-</v>
      </c>
      <c r="JJ23" s="346" t="str" cm="1">
        <f t="array" ref="JJ23">IF($T23 = "Y", INDEX('F6 - Debt Dataset'!BJ$6:BJ$1806, MATCH($B$6 &amp; $A23, 'F6 - Debt Dataset'!$E$6:$E$1806 &amp; 'F6 - Debt Dataset'!$DF$6:$DF$1806, 0)), "-")</f>
        <v>-</v>
      </c>
      <c r="JK23" s="346" t="str" cm="1">
        <f t="array" ref="JK23">IF($T23 = "Y", INDEX('F6 - Debt Dataset'!BK$6:BK$1806, MATCH($B$6 &amp; $A23, 'F6 - Debt Dataset'!$E$6:$E$1806 &amp; 'F6 - Debt Dataset'!$DF$6:$DF$1806, 0)), "-")</f>
        <v>-</v>
      </c>
      <c r="JL23" s="346" t="str" cm="1">
        <f t="array" ref="JL23">IF($T23 = "Y", INDEX('F6 - Debt Dataset'!BL$6:BL$1806, MATCH($B$6 &amp; $A23, 'F6 - Debt Dataset'!$E$6:$E$1806 &amp; 'F6 - Debt Dataset'!$DF$6:$DF$1806, 0)), "-")</f>
        <v>-</v>
      </c>
      <c r="JM23" s="346" t="str" cm="1">
        <f t="array" ref="JM23">IF($T23 = "Y", INDEX('F6 - Debt Dataset'!BM$6:BM$1806, MATCH($B$6 &amp; $A23, 'F6 - Debt Dataset'!$E$6:$E$1806 &amp; 'F6 - Debt Dataset'!$DF$6:$DF$1806, 0)), "-")</f>
        <v>-</v>
      </c>
      <c r="JN23" s="346" t="str" cm="1">
        <f t="array" ref="JN23">IF($T23 = "Y", INDEX('F6 - Debt Dataset'!BN$6:BN$1806, MATCH($B$6 &amp; $A23, 'F6 - Debt Dataset'!$E$6:$E$1806 &amp; 'F6 - Debt Dataset'!$DF$6:$DF$1806, 0)), "-")</f>
        <v>-</v>
      </c>
      <c r="JO23" s="346" t="str" cm="1">
        <f t="array" ref="JO23">IF($T23 = "Y", INDEX('F6 - Debt Dataset'!BO$6:BO$1806, MATCH($B$6 &amp; $A23, 'F6 - Debt Dataset'!$E$6:$E$1806 &amp; 'F6 - Debt Dataset'!$DF$6:$DF$1806, 0)), "-")</f>
        <v>-</v>
      </c>
      <c r="JP23" s="346" t="str" cm="1">
        <f t="array" ref="JP23">IF($T23 = "Y", INDEX('F6 - Debt Dataset'!BP$6:BP$1806, MATCH($B$6 &amp; $A23, 'F6 - Debt Dataset'!$E$6:$E$1806 &amp; 'F6 - Debt Dataset'!$DF$6:$DF$1806, 0)), "-")</f>
        <v>-</v>
      </c>
      <c r="JQ23" s="346" t="str" cm="1">
        <f t="array" ref="JQ23">IF($T23 = "Y", INDEX('F6 - Debt Dataset'!BQ$6:BQ$1806, MATCH($B$6 &amp; $A23, 'F6 - Debt Dataset'!$E$6:$E$1806 &amp; 'F6 - Debt Dataset'!$DF$6:$DF$1806, 0)), "-")</f>
        <v>-</v>
      </c>
      <c r="JR23" s="346" t="str" cm="1">
        <f t="array" ref="JR23">IF($T23 = "Y", INDEX('F6 - Debt Dataset'!BR$6:BR$1806, MATCH($B$6 &amp; $A23, 'F6 - Debt Dataset'!$E$6:$E$1806 &amp; 'F6 - Debt Dataset'!$DF$6:$DF$1806, 0)), "-")</f>
        <v>-</v>
      </c>
      <c r="JS23" s="346" t="str" cm="1">
        <f t="array" ref="JS23">IF($T23 = "Y", INDEX('F6 - Debt Dataset'!BS$6:BS$1806, MATCH($B$6 &amp; $A23, 'F6 - Debt Dataset'!$E$6:$E$1806 &amp; 'F6 - Debt Dataset'!$DF$6:$DF$1806, 0)), "-")</f>
        <v>-</v>
      </c>
      <c r="JT23" s="347" t="str" cm="1">
        <f t="array" ref="JT23">IF($T23 = "Y", INDEX('F6 - Debt Dataset'!BT$6:BT$1806, MATCH($B$6 &amp; $A23, 'F6 - Debt Dataset'!$E$6:$E$1806 &amp; 'F6 - Debt Dataset'!$DF$6:$DF$1806, 0)), "-")</f>
        <v>-</v>
      </c>
      <c r="JV23" s="335" t="str" cm="1">
        <f t="array" ref="JV23">IF($T23 = "Y", INDEX('F6 - Debt Dataset'!CM$6:CM$1806, MATCH($B$6 &amp; $A23, 'F6 - Debt Dataset'!$E$6:$E$1806 &amp; 'F6 - Debt Dataset'!$DF$6:$DF$1806, 0)), "-")</f>
        <v>-</v>
      </c>
      <c r="JW23" s="346" t="str" cm="1">
        <f t="array" ref="JW23">IF($T23 = "Y", INDEX('F6 - Debt Dataset'!CN$6:CN$1806, MATCH($B$6 &amp; $A23, 'F6 - Debt Dataset'!$E$6:$E$1806 &amp; 'F6 - Debt Dataset'!$DF$6:$DF$1806, 0)), "-")</f>
        <v>-</v>
      </c>
      <c r="JX23" s="346" t="str" cm="1">
        <f t="array" ref="JX23">IF($T23 = "Y", INDEX('F6 - Debt Dataset'!CO$6:CO$1806, MATCH($B$6 &amp; $A23, 'F6 - Debt Dataset'!$E$6:$E$1806 &amp; 'F6 - Debt Dataset'!$DF$6:$DF$1806, 0)), "-")</f>
        <v>-</v>
      </c>
      <c r="JY23" s="346" t="str" cm="1">
        <f t="array" ref="JY23">IF($T23 = "Y", INDEX('F6 - Debt Dataset'!CP$6:CP$1806, MATCH($B$6 &amp; $A23, 'F6 - Debt Dataset'!$E$6:$E$1806 &amp; 'F6 - Debt Dataset'!$DF$6:$DF$1806, 0)), "-")</f>
        <v>-</v>
      </c>
      <c r="JZ23" s="346" t="str" cm="1">
        <f t="array" ref="JZ23">IF($T23 = "Y", INDEX('F6 - Debt Dataset'!CQ$6:CQ$1806, MATCH($B$6 &amp; $A23, 'F6 - Debt Dataset'!$E$6:$E$1806 &amp; 'F6 - Debt Dataset'!$DF$6:$DF$1806, 0)), "-")</f>
        <v>-</v>
      </c>
      <c r="KA23" s="346" t="str" cm="1">
        <f t="array" ref="KA23">IF($T23 = "Y", INDEX('F6 - Debt Dataset'!CR$6:CR$1806, MATCH($B$6 &amp; $A23, 'F6 - Debt Dataset'!$E$6:$E$1806 &amp; 'F6 - Debt Dataset'!$DF$6:$DF$1806, 0)), "-")</f>
        <v>-</v>
      </c>
      <c r="KB23" s="346" t="str" cm="1">
        <f t="array" ref="KB23">IF($T23 = "Y", INDEX('F6 - Debt Dataset'!CS$6:CS$1806, MATCH($B$6 &amp; $A23, 'F6 - Debt Dataset'!$E$6:$E$1806 &amp; 'F6 - Debt Dataset'!$DF$6:$DF$1806, 0)), "-")</f>
        <v>-</v>
      </c>
      <c r="KC23" s="346" t="str" cm="1">
        <f t="array" ref="KC23">IF($T23 = "Y", INDEX('F6 - Debt Dataset'!CT$6:CT$1806, MATCH($B$6 &amp; $A23, 'F6 - Debt Dataset'!$E$6:$E$1806 &amp; 'F6 - Debt Dataset'!$DF$6:$DF$1806, 0)), "-")</f>
        <v>-</v>
      </c>
      <c r="KD23" s="346" t="str" cm="1">
        <f t="array" ref="KD23">IF($T23 = "Y", INDEX('F6 - Debt Dataset'!CU$6:CU$1806, MATCH($B$6 &amp; $A23, 'F6 - Debt Dataset'!$E$6:$E$1806 &amp; 'F6 - Debt Dataset'!$DF$6:$DF$1806, 0)), "-")</f>
        <v>-</v>
      </c>
      <c r="KE23" s="346" t="str" cm="1">
        <f t="array" ref="KE23">IF($T23 = "Y", INDEX('F6 - Debt Dataset'!CV$6:CV$1806, MATCH($B$6 &amp; $A23, 'F6 - Debt Dataset'!$E$6:$E$1806 &amp; 'F6 - Debt Dataset'!$DF$6:$DF$1806, 0)), "-")</f>
        <v>-</v>
      </c>
      <c r="KF23" s="346" t="str" cm="1">
        <f t="array" ref="KF23">IF($T23 = "Y", INDEX('F6 - Debt Dataset'!CW$6:CW$1806, MATCH($B$6 &amp; $A23, 'F6 - Debt Dataset'!$E$6:$E$1806 &amp; 'F6 - Debt Dataset'!$DF$6:$DF$1806, 0)), "-")</f>
        <v>-</v>
      </c>
      <c r="KG23" s="346" t="str" cm="1">
        <f t="array" ref="KG23">IF($T23 = "Y", INDEX('F6 - Debt Dataset'!CX$6:CX$1806, MATCH($B$6 &amp; $A23, 'F6 - Debt Dataset'!$E$6:$E$1806 &amp; 'F6 - Debt Dataset'!$DF$6:$DF$1806, 0)), "-")</f>
        <v>-</v>
      </c>
      <c r="KH23" s="346" t="str" cm="1">
        <f t="array" ref="KH23">IF($T23 = "Y", INDEX('F6 - Debt Dataset'!CY$6:CY$1806, MATCH($B$6 &amp; $A23, 'F6 - Debt Dataset'!$E$6:$E$1806 &amp; 'F6 - Debt Dataset'!$DF$6:$DF$1806, 0)), "-")</f>
        <v>-</v>
      </c>
      <c r="KI23" s="346" t="str" cm="1">
        <f t="array" ref="KI23">IF($T23 = "Y", INDEX('F6 - Debt Dataset'!CZ$6:CZ$1806, MATCH($B$6 &amp; $A23, 'F6 - Debt Dataset'!$E$6:$E$1806 &amp; 'F6 - Debt Dataset'!$DF$6:$DF$1806, 0)), "-")</f>
        <v>-</v>
      </c>
      <c r="KJ23" s="346" t="str" cm="1">
        <f t="array" ref="KJ23">IF($T23 = "Y", INDEX('F6 - Debt Dataset'!DA$6:DA$1806, MATCH($B$6 &amp; $A23, 'F6 - Debt Dataset'!$E$6:$E$1806 &amp; 'F6 - Debt Dataset'!$DF$6:$DF$1806, 0)), "-")</f>
        <v>-</v>
      </c>
      <c r="KK23" s="346" t="str" cm="1">
        <f t="array" ref="KK23">IF($T23 = "Y", INDEX('F6 - Debt Dataset'!DB$6:DB$1806, MATCH($B$6 &amp; $A23, 'F6 - Debt Dataset'!$E$6:$E$1806 &amp; 'F6 - Debt Dataset'!$DF$6:$DF$1806, 0)), "-")</f>
        <v>-</v>
      </c>
      <c r="KL23" s="346" t="str" cm="1">
        <f t="array" ref="KL23">IF($T23 = "Y", INDEX('F6 - Debt Dataset'!DC$6:DC$1806, MATCH($B$6 &amp; $A23, 'F6 - Debt Dataset'!$E$6:$E$1806 &amp; 'F6 - Debt Dataset'!$DF$6:$DF$1806, 0)), "-")</f>
        <v>-</v>
      </c>
      <c r="KM23" s="347" t="str" cm="1">
        <f t="array" ref="KM23">IF($T23 = "Y", INDEX('F6 - Debt Dataset'!DD$6:DD$1806, MATCH($B$6 &amp; $A23, 'F6 - Debt Dataset'!$E$6:$E$1806 &amp; 'F6 - Debt Dataset'!$DF$6:$DF$1806, 0)), "-")</f>
        <v>-</v>
      </c>
    </row>
    <row r="24" spans="1:299">
      <c r="A24" s="393">
        <f t="shared" si="36"/>
        <v>14</v>
      </c>
      <c r="B24" s="393" t="str" cm="1">
        <f t="array" ref="B24">IFERROR(INDEX('F6 - Debt Dataset'!$C$6:$C$1806, MATCH($B$6 &amp; $A24, 'F6 - Debt Dataset'!$E$6:$E$1806 &amp; 'F6 - Debt Dataset'!$DF$6:$DF$1806, 0)), "-")</f>
        <v>-</v>
      </c>
      <c r="C24" s="393" t="str" cm="1">
        <f t="array" ref="C24">IFERROR(INDEX('F6 - Debt Dataset'!$A$6:$A$1806, MATCH($B$6 &amp; $A24, 'F6 - Debt Dataset'!$E$6:$E$1806 &amp; 'F6 - Debt Dataset'!$DF$6:$DF$1806, 0)), "-")</f>
        <v>-</v>
      </c>
      <c r="D24" s="393" t="str" cm="1">
        <f t="array" ref="D24">IFERROR(INDEX('F6 - Debt Dataset'!$B$6:$B$1806, MATCH($B$6 &amp; $A24, 'F6 - Debt Dataset'!$E$6:$E$1806 &amp; 'F6 - Debt Dataset'!$DF$6:$DF$1806, 0)), "-")</f>
        <v>-</v>
      </c>
      <c r="E24" s="393" t="str" cm="1">
        <f t="array" ref="E24">IFERROR(INDEX('F6 - Debt Dataset'!$H$6:$H$1806, MATCH($B$6 &amp; $A24, 'F6 - Debt Dataset'!$E$6:$E$1806 &amp; 'F6 - Debt Dataset'!$DF$6:$DF$1806, 0)), "-")</f>
        <v>-</v>
      </c>
      <c r="F24" s="394" t="str" cm="1">
        <f t="array" ref="F24">IFERROR(INDEX('F6 - Debt Dataset'!$J$6:$J$1806, MATCH($B$6 &amp; $A24, 'F6 - Debt Dataset'!$E$6:$E$1806 &amp; 'F6 - Debt Dataset'!$DF$6:$DF$1806, 0)), "-")</f>
        <v>-</v>
      </c>
      <c r="G24" s="394" t="str" cm="1">
        <f t="array" ref="G24">IFERROR(INDEX('F6 - Debt Dataset'!$K$6:$K$1806, MATCH($B$6 &amp; $A24, 'F6 - Debt Dataset'!$E$6:$E$1806 &amp; 'F6 - Debt Dataset'!$DF$6:$DF$1806, 0)), "-")</f>
        <v>-</v>
      </c>
      <c r="H24" s="394" t="str" cm="1">
        <f t="array" ref="H24">IFERROR(INDEX('F6 - Debt Dataset'!$L$6:$L$1806, MATCH($B$6 &amp; $A24, 'F6 - Debt Dataset'!$E$6:$E$1806 &amp; 'F6 - Debt Dataset'!$DF$6:$DF$1806, 0)), "-")</f>
        <v>-</v>
      </c>
      <c r="I24" s="394" t="str">
        <f t="shared" si="37"/>
        <v>-</v>
      </c>
      <c r="J24" s="393" t="str" cm="1">
        <f t="array" ref="J24">IFERROR(INDEX('F6 - Debt Dataset'!$N$6:$N$1806, MATCH($B$6 &amp; $A24, 'F6 - Debt Dataset'!$E$6:$E$1806 &amp; 'F6 - Debt Dataset'!$DF$6:$DF$1806, 0)), "-")</f>
        <v>-</v>
      </c>
      <c r="K24" s="395" cm="1">
        <f t="array" ref="K24">IFERROR(INDEX('F6 - Debt Dataset'!$S$6:$S$1806, MATCH($B$6 &amp; $A24, 'F6 - Debt Dataset'!$E$6:$E$1806 &amp; 'F6 - Debt Dataset'!$DF$6:$DF$1806, 0)), 0)</f>
        <v>0</v>
      </c>
      <c r="L24" s="1214" cm="1">
        <f t="array" ref="L24">IFERROR(INDEX('F6 - Debt Dataset'!$W$6:$W$1806, MATCH($B$6 &amp; $A24, 'F6 - Debt Dataset'!$E$6:$E$1806 &amp; 'F6 - Debt Dataset'!$DF$6:$DF$1806, 0)), 0)</f>
        <v>0</v>
      </c>
      <c r="M24" s="397" t="str" cm="1">
        <f t="array" ref="M24">IFERROR(INDEX('F6 - Debt Dataset'!$E$6:$E$1806, MATCH($B$6 &amp; $A24, 'F6 - Debt Dataset'!$E$6:$E$1806 &amp; 'F6 - Debt Dataset'!$DF$6:$DF$1806, 0)), "-")</f>
        <v>-</v>
      </c>
      <c r="N24" s="393"/>
      <c r="O24" s="393"/>
      <c r="P24" s="393"/>
      <c r="Q24" s="393"/>
      <c r="R24" s="393" t="str">
        <f t="shared" si="38"/>
        <v>-</v>
      </c>
      <c r="S24" s="393" t="str">
        <f t="shared" si="25"/>
        <v>-</v>
      </c>
      <c r="T24" s="400" t="str" cm="1">
        <f t="array" ref="T24">IFERROR(INDEX('F6 - Debt Dataset'!$AH$6:$AH$1806, MATCH($B$6 &amp; $A24, 'F6 - Debt Dataset'!$E$6:$E$1806 &amp; 'F6 - Debt Dataset'!$DF$6:$DF$1806, 0)), "-")</f>
        <v>-</v>
      </c>
      <c r="U24" s="1261"/>
      <c r="V24" s="338">
        <f t="shared" si="39"/>
        <v>0</v>
      </c>
      <c r="W24" s="338">
        <f t="shared" si="39"/>
        <v>0</v>
      </c>
      <c r="X24" s="338">
        <f t="shared" si="39"/>
        <v>0</v>
      </c>
      <c r="Y24" s="338">
        <f t="shared" si="39"/>
        <v>0</v>
      </c>
      <c r="Z24" s="338">
        <f t="shared" si="39"/>
        <v>0</v>
      </c>
      <c r="AA24" s="338">
        <f t="shared" si="39"/>
        <v>0</v>
      </c>
      <c r="AB24" s="338">
        <f t="shared" si="39"/>
        <v>0</v>
      </c>
      <c r="AC24" s="338">
        <f t="shared" si="39"/>
        <v>0</v>
      </c>
      <c r="AD24" s="338">
        <f t="shared" si="39"/>
        <v>0</v>
      </c>
      <c r="AE24" s="338">
        <f t="shared" si="39"/>
        <v>0</v>
      </c>
      <c r="AF24" s="338">
        <f t="shared" si="39"/>
        <v>0</v>
      </c>
      <c r="AG24" s="338">
        <f t="shared" si="39"/>
        <v>0</v>
      </c>
      <c r="AH24" s="338">
        <f t="shared" si="39"/>
        <v>0</v>
      </c>
      <c r="AI24" s="338">
        <f t="shared" si="39"/>
        <v>0</v>
      </c>
      <c r="AJ24" s="338">
        <f t="shared" si="39"/>
        <v>0</v>
      </c>
      <c r="AK24" s="338">
        <f t="shared" si="39"/>
        <v>0</v>
      </c>
      <c r="AL24" s="338">
        <f t="shared" si="40"/>
        <v>0</v>
      </c>
      <c r="AM24" s="338">
        <f t="shared" si="40"/>
        <v>0</v>
      </c>
      <c r="AN24" s="1262"/>
      <c r="AO24" s="301">
        <f t="shared" si="41"/>
        <v>0</v>
      </c>
      <c r="AP24" s="301">
        <f t="shared" si="41"/>
        <v>0</v>
      </c>
      <c r="AQ24" s="301">
        <f t="shared" si="41"/>
        <v>0</v>
      </c>
      <c r="AR24" s="301">
        <f t="shared" si="41"/>
        <v>0</v>
      </c>
      <c r="AS24" s="301">
        <f t="shared" si="41"/>
        <v>0</v>
      </c>
      <c r="AT24" s="301">
        <f t="shared" si="41"/>
        <v>0</v>
      </c>
      <c r="AU24" s="301">
        <f t="shared" si="41"/>
        <v>0</v>
      </c>
      <c r="AV24" s="301">
        <f t="shared" si="41"/>
        <v>0</v>
      </c>
      <c r="AW24" s="301">
        <f t="shared" si="41"/>
        <v>0</v>
      </c>
      <c r="AX24" s="301">
        <f t="shared" si="41"/>
        <v>0</v>
      </c>
      <c r="AY24" s="301">
        <f t="shared" si="41"/>
        <v>0</v>
      </c>
      <c r="AZ24" s="301">
        <f t="shared" si="41"/>
        <v>0</v>
      </c>
      <c r="BA24" s="301">
        <f t="shared" si="41"/>
        <v>0</v>
      </c>
      <c r="BB24" s="301">
        <f t="shared" si="41"/>
        <v>0</v>
      </c>
      <c r="BC24" s="301">
        <f t="shared" si="41"/>
        <v>0</v>
      </c>
      <c r="BD24" s="301">
        <f t="shared" si="41"/>
        <v>0</v>
      </c>
      <c r="BE24" s="301">
        <f t="shared" si="42"/>
        <v>0</v>
      </c>
      <c r="BF24" s="301">
        <f t="shared" si="42"/>
        <v>0</v>
      </c>
      <c r="BG24" s="339"/>
      <c r="BH24" s="340"/>
      <c r="BI24" s="340"/>
      <c r="BJ24" s="340"/>
      <c r="BK24" s="340"/>
      <c r="BL24" s="340"/>
      <c r="BM24" s="340"/>
      <c r="BN24" s="340"/>
      <c r="BO24" s="340"/>
      <c r="BP24" s="340"/>
      <c r="BQ24" s="340"/>
      <c r="BR24" s="339"/>
      <c r="BS24" s="341">
        <f t="shared" si="43"/>
        <v>0</v>
      </c>
      <c r="BT24" s="341">
        <f t="shared" si="43"/>
        <v>0</v>
      </c>
      <c r="BU24" s="341">
        <f t="shared" si="43"/>
        <v>0</v>
      </c>
      <c r="BV24" s="341">
        <f t="shared" si="43"/>
        <v>0</v>
      </c>
      <c r="BW24" s="341">
        <f t="shared" si="43"/>
        <v>0</v>
      </c>
      <c r="BX24" s="341">
        <f t="shared" si="43"/>
        <v>0</v>
      </c>
      <c r="BY24" s="341">
        <f t="shared" si="43"/>
        <v>0</v>
      </c>
      <c r="BZ24" s="341">
        <f t="shared" si="43"/>
        <v>0</v>
      </c>
      <c r="CA24" s="341">
        <f t="shared" si="43"/>
        <v>0</v>
      </c>
      <c r="CB24" s="341">
        <f t="shared" si="43"/>
        <v>0</v>
      </c>
      <c r="CC24" s="341">
        <f t="shared" si="43"/>
        <v>0</v>
      </c>
      <c r="CD24" s="341">
        <f t="shared" si="43"/>
        <v>0</v>
      </c>
      <c r="CE24" s="341">
        <f t="shared" si="43"/>
        <v>0</v>
      </c>
      <c r="CF24" s="341">
        <f t="shared" si="43"/>
        <v>0</v>
      </c>
      <c r="CG24" s="341">
        <f t="shared" si="43"/>
        <v>0</v>
      </c>
      <c r="CH24" s="341">
        <f t="shared" si="43"/>
        <v>0</v>
      </c>
      <c r="CI24" s="341">
        <f t="shared" si="44"/>
        <v>0</v>
      </c>
      <c r="CJ24" s="1263">
        <f t="shared" si="44"/>
        <v>0</v>
      </c>
      <c r="CK24" s="301">
        <f t="shared" si="45"/>
        <v>0</v>
      </c>
      <c r="CL24" s="301">
        <f t="shared" si="45"/>
        <v>0</v>
      </c>
      <c r="CM24" s="301">
        <f t="shared" si="45"/>
        <v>0</v>
      </c>
      <c r="CN24" s="301">
        <f t="shared" si="45"/>
        <v>0</v>
      </c>
      <c r="CO24" s="301">
        <f t="shared" si="45"/>
        <v>0</v>
      </c>
      <c r="CP24" s="301">
        <f t="shared" si="45"/>
        <v>0</v>
      </c>
      <c r="CQ24" s="301">
        <f t="shared" si="45"/>
        <v>0</v>
      </c>
      <c r="CR24" s="301">
        <f t="shared" si="45"/>
        <v>0</v>
      </c>
      <c r="CS24" s="301">
        <f t="shared" si="45"/>
        <v>0</v>
      </c>
      <c r="CT24" s="301">
        <f t="shared" si="45"/>
        <v>0</v>
      </c>
      <c r="CU24" s="301">
        <f t="shared" si="45"/>
        <v>0</v>
      </c>
      <c r="CV24" s="301">
        <f t="shared" si="45"/>
        <v>0</v>
      </c>
      <c r="CW24" s="301">
        <f t="shared" si="45"/>
        <v>0</v>
      </c>
      <c r="CX24" s="301">
        <f t="shared" si="45"/>
        <v>0</v>
      </c>
      <c r="CY24" s="301">
        <f t="shared" si="45"/>
        <v>0</v>
      </c>
      <c r="CZ24" s="301">
        <f t="shared" si="45"/>
        <v>0</v>
      </c>
      <c r="DA24" s="301">
        <f t="shared" si="46"/>
        <v>0</v>
      </c>
      <c r="DB24" s="342">
        <f t="shared" si="46"/>
        <v>0</v>
      </c>
      <c r="DD24" s="343">
        <f t="shared" si="47"/>
        <v>0</v>
      </c>
      <c r="DE24" s="301">
        <f t="shared" si="47"/>
        <v>0</v>
      </c>
      <c r="DF24" s="301">
        <f t="shared" si="47"/>
        <v>0</v>
      </c>
      <c r="DG24" s="301">
        <f t="shared" si="47"/>
        <v>0</v>
      </c>
      <c r="DH24" s="301">
        <f t="shared" si="47"/>
        <v>0</v>
      </c>
      <c r="DI24" s="301">
        <f t="shared" si="47"/>
        <v>0</v>
      </c>
      <c r="DJ24" s="301">
        <f t="shared" si="47"/>
        <v>0</v>
      </c>
      <c r="DK24" s="301">
        <f t="shared" si="47"/>
        <v>0</v>
      </c>
      <c r="DL24" s="301">
        <f t="shared" si="47"/>
        <v>0</v>
      </c>
      <c r="DM24" s="301">
        <f t="shared" si="47"/>
        <v>0</v>
      </c>
      <c r="DN24" s="301">
        <f t="shared" si="47"/>
        <v>0</v>
      </c>
      <c r="DO24" s="301">
        <f t="shared" si="47"/>
        <v>0</v>
      </c>
      <c r="DP24" s="301">
        <f t="shared" si="47"/>
        <v>0</v>
      </c>
      <c r="DQ24" s="301">
        <f t="shared" si="47"/>
        <v>0</v>
      </c>
      <c r="DR24" s="301">
        <f t="shared" si="47"/>
        <v>0</v>
      </c>
      <c r="DS24" s="301">
        <f t="shared" si="47"/>
        <v>0</v>
      </c>
      <c r="DT24" s="301">
        <f t="shared" si="48"/>
        <v>0</v>
      </c>
      <c r="DU24" s="301">
        <f t="shared" si="48"/>
        <v>0</v>
      </c>
      <c r="DV24" s="343">
        <f t="shared" si="49"/>
        <v>0</v>
      </c>
      <c r="DW24" s="301">
        <f t="shared" si="49"/>
        <v>0</v>
      </c>
      <c r="DX24" s="301">
        <f t="shared" si="49"/>
        <v>0</v>
      </c>
      <c r="DY24" s="301">
        <f t="shared" si="49"/>
        <v>0</v>
      </c>
      <c r="DZ24" s="301">
        <f t="shared" si="49"/>
        <v>0</v>
      </c>
      <c r="EA24" s="301">
        <f t="shared" si="49"/>
        <v>0</v>
      </c>
      <c r="EB24" s="301">
        <f t="shared" si="49"/>
        <v>0</v>
      </c>
      <c r="EC24" s="301">
        <f t="shared" si="49"/>
        <v>0</v>
      </c>
      <c r="ED24" s="301">
        <f t="shared" si="49"/>
        <v>0</v>
      </c>
      <c r="EE24" s="301">
        <f t="shared" si="49"/>
        <v>0</v>
      </c>
      <c r="EF24" s="301">
        <f t="shared" si="49"/>
        <v>0</v>
      </c>
      <c r="EG24" s="301">
        <f t="shared" si="49"/>
        <v>0</v>
      </c>
      <c r="EH24" s="301">
        <f t="shared" si="49"/>
        <v>0</v>
      </c>
      <c r="EI24" s="301">
        <f t="shared" si="49"/>
        <v>0</v>
      </c>
      <c r="EJ24" s="301">
        <f t="shared" si="49"/>
        <v>0</v>
      </c>
      <c r="EK24" s="301">
        <f t="shared" si="49"/>
        <v>0</v>
      </c>
      <c r="EL24" s="301">
        <f t="shared" si="50"/>
        <v>0</v>
      </c>
      <c r="EM24" s="301">
        <f t="shared" si="50"/>
        <v>0</v>
      </c>
      <c r="EN24" s="343">
        <f t="shared" si="51"/>
        <v>0</v>
      </c>
      <c r="EO24" s="301">
        <f t="shared" si="51"/>
        <v>0</v>
      </c>
      <c r="EP24" s="301">
        <f t="shared" si="51"/>
        <v>0</v>
      </c>
      <c r="EQ24" s="301">
        <f t="shared" si="51"/>
        <v>0</v>
      </c>
      <c r="ER24" s="301">
        <f t="shared" si="51"/>
        <v>0</v>
      </c>
      <c r="ES24" s="301">
        <f t="shared" si="51"/>
        <v>0</v>
      </c>
      <c r="ET24" s="301">
        <f t="shared" si="51"/>
        <v>0</v>
      </c>
      <c r="EU24" s="301">
        <f t="shared" si="51"/>
        <v>0</v>
      </c>
      <c r="EV24" s="301">
        <f t="shared" si="51"/>
        <v>0</v>
      </c>
      <c r="EW24" s="301">
        <f t="shared" si="51"/>
        <v>0</v>
      </c>
      <c r="EX24" s="301">
        <f t="shared" si="51"/>
        <v>0</v>
      </c>
      <c r="EY24" s="301">
        <f t="shared" si="51"/>
        <v>0</v>
      </c>
      <c r="EZ24" s="301">
        <f t="shared" si="51"/>
        <v>0</v>
      </c>
      <c r="FA24" s="301">
        <f t="shared" si="51"/>
        <v>0</v>
      </c>
      <c r="FB24" s="301">
        <f t="shared" si="51"/>
        <v>0</v>
      </c>
      <c r="FC24" s="301">
        <f t="shared" si="51"/>
        <v>0</v>
      </c>
      <c r="FD24" s="301">
        <f t="shared" si="52"/>
        <v>0</v>
      </c>
      <c r="FE24" s="342">
        <f t="shared" si="52"/>
        <v>0</v>
      </c>
      <c r="FG24" s="1262"/>
      <c r="FH24" s="344">
        <f t="shared" si="33"/>
        <v>0</v>
      </c>
      <c r="FI24" s="301">
        <f t="shared" si="53"/>
        <v>0</v>
      </c>
      <c r="FJ24" s="301">
        <f t="shared" si="53"/>
        <v>0</v>
      </c>
      <c r="FK24" s="301">
        <f t="shared" si="53"/>
        <v>0</v>
      </c>
      <c r="FL24" s="301">
        <f t="shared" si="53"/>
        <v>0</v>
      </c>
      <c r="FM24" s="301">
        <f t="shared" si="53"/>
        <v>0</v>
      </c>
      <c r="FN24" s="301">
        <f t="shared" si="53"/>
        <v>0</v>
      </c>
      <c r="FO24" s="301">
        <f t="shared" si="53"/>
        <v>0</v>
      </c>
      <c r="FP24" s="301">
        <f t="shared" si="53"/>
        <v>0</v>
      </c>
      <c r="FQ24" s="301">
        <f t="shared" si="53"/>
        <v>0</v>
      </c>
      <c r="FR24" s="301">
        <f t="shared" si="53"/>
        <v>0</v>
      </c>
      <c r="FS24" s="301">
        <f t="shared" si="53"/>
        <v>0</v>
      </c>
      <c r="FT24" s="301">
        <f t="shared" si="53"/>
        <v>0</v>
      </c>
      <c r="FU24" s="301">
        <f t="shared" si="53"/>
        <v>0</v>
      </c>
      <c r="FV24" s="301">
        <f t="shared" si="53"/>
        <v>0</v>
      </c>
      <c r="FW24" s="301">
        <f t="shared" si="53"/>
        <v>0</v>
      </c>
      <c r="FX24" s="301">
        <f t="shared" si="53"/>
        <v>0</v>
      </c>
      <c r="FY24" s="342">
        <f t="shared" si="54"/>
        <v>0</v>
      </c>
      <c r="GA24" s="1262"/>
      <c r="GB24" s="301" cm="1">
        <f t="array" ref="GB24">IF($T24 = "Y", INDEX('F6 - Debt Dataset'!AK$6:AK$1806, MATCH($B$6 &amp; $A24, 'F6 - Debt Dataset'!$E$6:$E$1806 &amp; 'F6 - Debt Dataset'!$DF$6:$DF$1806, 0)), $K24 * ($F24 &gt;= GB$8) * ($F24 &lt;= GB$9))</f>
        <v>0</v>
      </c>
      <c r="GC24" s="301" cm="1">
        <f t="array" ref="GC24">IF($T24 = "Y", INDEX('F6 - Debt Dataset'!AL$6:AL$1806, MATCH($B$6 &amp; $A24, 'F6 - Debt Dataset'!$E$6:$E$1806 &amp; 'F6 - Debt Dataset'!$DF$6:$DF$1806, 0)), $K24 * ($F24 &gt;= GC$8) * ($F24 &lt;= GC$9))</f>
        <v>0</v>
      </c>
      <c r="GD24" s="301" cm="1">
        <f t="array" ref="GD24">IF($T24 = "Y", INDEX('F6 - Debt Dataset'!AM$6:AM$1806, MATCH($B$6 &amp; $A24, 'F6 - Debt Dataset'!$E$6:$E$1806 &amp; 'F6 - Debt Dataset'!$DF$6:$DF$1806, 0)), $K24 * ($F24 &gt;= GD$8) * ($F24 &lt;= GD$9))</f>
        <v>0</v>
      </c>
      <c r="GE24" s="301" cm="1">
        <f t="array" ref="GE24">IF($T24 = "Y", INDEX('F6 - Debt Dataset'!AN$6:AN$1806, MATCH($B$6 &amp; $A24, 'F6 - Debt Dataset'!$E$6:$E$1806 &amp; 'F6 - Debt Dataset'!$DF$6:$DF$1806, 0)), $K24 * ($F24 &gt;= GE$8) * ($F24 &lt;= GE$9))</f>
        <v>0</v>
      </c>
      <c r="GF24" s="301" cm="1">
        <f t="array" ref="GF24">IF($T24 = "Y", INDEX('F6 - Debt Dataset'!AO$6:AO$1806, MATCH($B$6 &amp; $A24, 'F6 - Debt Dataset'!$E$6:$E$1806 &amp; 'F6 - Debt Dataset'!$DF$6:$DF$1806, 0)), $K24 * ($F24 &gt;= GF$8) * ($F24 &lt;= GF$9))</f>
        <v>0</v>
      </c>
      <c r="GG24" s="301" cm="1">
        <f t="array" ref="GG24">IF($T24 = "Y", INDEX('F6 - Debt Dataset'!AP$6:AP$1806, MATCH($B$6 &amp; $A24, 'F6 - Debt Dataset'!$E$6:$E$1806 &amp; 'F6 - Debt Dataset'!$DF$6:$DF$1806, 0)), $K24 * ($F24 &gt;= GG$8) * ($F24 &lt;= GG$9))</f>
        <v>0</v>
      </c>
      <c r="GH24" s="301" cm="1">
        <f t="array" ref="GH24">IF($T24 = "Y", INDEX('F6 - Debt Dataset'!AQ$6:AQ$1806, MATCH($B$6 &amp; $A24, 'F6 - Debt Dataset'!$E$6:$E$1806 &amp; 'F6 - Debt Dataset'!$DF$6:$DF$1806, 0)), $K24 * ($F24 &gt;= GH$8) * ($F24 &lt;= GH$9))</f>
        <v>0</v>
      </c>
      <c r="GI24" s="301" cm="1">
        <f t="array" ref="GI24">IF($T24 = "Y", INDEX('F6 - Debt Dataset'!AR$6:AR$1806, MATCH($B$6 &amp; $A24, 'F6 - Debt Dataset'!$E$6:$E$1806 &amp; 'F6 - Debt Dataset'!$DF$6:$DF$1806, 0)), $K24 * ($F24 &gt;= GI$8) * ($F24 &lt;= GI$9))</f>
        <v>0</v>
      </c>
      <c r="GJ24" s="301" cm="1">
        <f t="array" ref="GJ24">IF($T24 = "Y", INDEX('F6 - Debt Dataset'!AS$6:AS$1806, MATCH($B$6 &amp; $A24, 'F6 - Debt Dataset'!$E$6:$E$1806 &amp; 'F6 - Debt Dataset'!$DF$6:$DF$1806, 0)), $K24 * ($F24 &gt;= GJ$8) * ($F24 &lt;= GJ$9))</f>
        <v>0</v>
      </c>
      <c r="GK24" s="301" cm="1">
        <f t="array" ref="GK24">IF($T24 = "Y", INDEX('F6 - Debt Dataset'!AT$6:AT$1806, MATCH($B$6 &amp; $A24, 'F6 - Debt Dataset'!$E$6:$E$1806 &amp; 'F6 - Debt Dataset'!$DF$6:$DF$1806, 0)), $K24 * ($F24 &gt;= GK$8) * ($F24 &lt;= GK$9))</f>
        <v>0</v>
      </c>
      <c r="GL24" s="301" cm="1">
        <f t="array" ref="GL24">IF($T24 = "Y", INDEX('F6 - Debt Dataset'!AU$6:AU$1806, MATCH($B$6 &amp; $A24, 'F6 - Debt Dataset'!$E$6:$E$1806 &amp; 'F6 - Debt Dataset'!$DF$6:$DF$1806, 0)), $K24 * ($F24 &gt;= GL$8) * ($F24 &lt;= GL$9))</f>
        <v>0</v>
      </c>
      <c r="GM24" s="301" cm="1">
        <f t="array" ref="GM24">IF($T24 = "Y", INDEX('F6 - Debt Dataset'!AV$6:AV$1806, MATCH($B$6 &amp; $A24, 'F6 - Debt Dataset'!$E$6:$E$1806 &amp; 'F6 - Debt Dataset'!$DF$6:$DF$1806, 0)), $K24 * ($F24 &gt;= GM$8) * ($F24 &lt;= GM$9))</f>
        <v>0</v>
      </c>
      <c r="GN24" s="301" cm="1">
        <f t="array" ref="GN24">IF($T24 = "Y", INDEX('F6 - Debt Dataset'!AW$6:AW$1806, MATCH($B$6 &amp; $A24, 'F6 - Debt Dataset'!$E$6:$E$1806 &amp; 'F6 - Debt Dataset'!$DF$6:$DF$1806, 0)), $K24 * ($F24 &gt;= GN$8) * ($F24 &lt;= GN$9))</f>
        <v>0</v>
      </c>
      <c r="GO24" s="301" cm="1">
        <f t="array" ref="GO24">IF($T24 = "Y", INDEX('F6 - Debt Dataset'!AX$6:AX$1806, MATCH($B$6 &amp; $A24, 'F6 - Debt Dataset'!$E$6:$E$1806 &amp; 'F6 - Debt Dataset'!$DF$6:$DF$1806, 0)), $K24 * ($F24 &gt;= GO$8) * ($F24 &lt;= GO$9))</f>
        <v>0</v>
      </c>
      <c r="GP24" s="301" cm="1">
        <f t="array" ref="GP24">IF($T24 = "Y", INDEX('F6 - Debt Dataset'!AY$6:AY$1806, MATCH($B$6 &amp; $A24, 'F6 - Debt Dataset'!$E$6:$E$1806 &amp; 'F6 - Debt Dataset'!$DF$6:$DF$1806, 0)), $K24 * ($F24 &gt;= GP$8) * ($F24 &lt;= GP$9))</f>
        <v>0</v>
      </c>
      <c r="GQ24" s="301" cm="1">
        <f t="array" ref="GQ24">IF($T24 = "Y", INDEX('F6 - Debt Dataset'!AZ$6:AZ$1806, MATCH($B$6 &amp; $A24, 'F6 - Debt Dataset'!$E$6:$E$1806 &amp; 'F6 - Debt Dataset'!$DF$6:$DF$1806, 0)), $K24 * ($F24 &gt;= GQ$8) * ($F24 &lt;= GQ$9))</f>
        <v>0</v>
      </c>
      <c r="GR24" s="301" cm="1">
        <f t="array" ref="GR24">IF($T24 = "Y", INDEX('F6 - Debt Dataset'!BA$6:BA$1806, MATCH($B$6 &amp; $A24, 'F6 - Debt Dataset'!$E$6:$E$1806 &amp; 'F6 - Debt Dataset'!$DF$6:$DF$1806, 0)), $K24 * ($F24 &gt;= GR$8) * ($F24 &lt;= GR$9))</f>
        <v>0</v>
      </c>
      <c r="GS24" s="342" cm="1">
        <f t="array" ref="GS24">IF($T24 = "Y", INDEX('F6 - Debt Dataset'!BB$6:BB$1806, MATCH($B$6 &amp; $A24, 'F6 - Debt Dataset'!$E$6:$E$1806 &amp; 'F6 - Debt Dataset'!$DF$6:$DF$1806, 0)), $K24 * ($F24 &gt;= GS$8) * ($F24 &lt;= GS$9))</f>
        <v>0</v>
      </c>
      <c r="GU24" s="1262"/>
      <c r="GV24" s="301" cm="1">
        <f t="array" ref="GV24">IF($T24 = "Y", INDEX('F6 - Debt Dataset'!BU$6:BU$1806, MATCH($B$6 &amp; $A24, 'F6 - Debt Dataset'!$E$6:$E$1806 &amp; 'F6 - Debt Dataset'!$DF$6:$DF$1806, 0)), - $K24 * ($I24 &gt;= GV$8) * ($I24 &lt;= GV$9))</f>
        <v>0</v>
      </c>
      <c r="GW24" s="301" cm="1">
        <f t="array" ref="GW24">IF($T24 = "Y", INDEX('F6 - Debt Dataset'!BV$6:BV$1806, MATCH($B$6 &amp; $A24, 'F6 - Debt Dataset'!$E$6:$E$1806 &amp; 'F6 - Debt Dataset'!$DF$6:$DF$1806, 0)), - $K24 * ($I24 &gt;= GW$8) * ($I24 &lt;= GW$9))</f>
        <v>0</v>
      </c>
      <c r="GX24" s="301" cm="1">
        <f t="array" ref="GX24">IF($T24 = "Y", INDEX('F6 - Debt Dataset'!BW$6:BW$1806, MATCH($B$6 &amp; $A24, 'F6 - Debt Dataset'!$E$6:$E$1806 &amp; 'F6 - Debt Dataset'!$DF$6:$DF$1806, 0)), - $K24 * ($I24 &gt;= GX$8) * ($I24 &lt;= GX$9))</f>
        <v>0</v>
      </c>
      <c r="GY24" s="301" cm="1">
        <f t="array" ref="GY24">IF($T24 = "Y", INDEX('F6 - Debt Dataset'!BX$6:BX$1806, MATCH($B$6 &amp; $A24, 'F6 - Debt Dataset'!$E$6:$E$1806 &amp; 'F6 - Debt Dataset'!$DF$6:$DF$1806, 0)), - $K24 * ($I24 &gt;= GY$8) * ($I24 &lt;= GY$9))</f>
        <v>0</v>
      </c>
      <c r="GZ24" s="301" cm="1">
        <f t="array" ref="GZ24">IF($T24 = "Y", INDEX('F6 - Debt Dataset'!BY$6:BY$1806, MATCH($B$6 &amp; $A24, 'F6 - Debt Dataset'!$E$6:$E$1806 &amp; 'F6 - Debt Dataset'!$DF$6:$DF$1806, 0)), - $K24 * ($I24 &gt;= GZ$8) * ($I24 &lt;= GZ$9))</f>
        <v>0</v>
      </c>
      <c r="HA24" s="301" cm="1">
        <f t="array" ref="HA24">IF($T24 = "Y", INDEX('F6 - Debt Dataset'!BZ$6:BZ$1806, MATCH($B$6 &amp; $A24, 'F6 - Debt Dataset'!$E$6:$E$1806 &amp; 'F6 - Debt Dataset'!$DF$6:$DF$1806, 0)), - $K24 * ($I24 &gt;= HA$8) * ($I24 &lt;= HA$9))</f>
        <v>0</v>
      </c>
      <c r="HB24" s="301" cm="1">
        <f t="array" ref="HB24">IF($T24 = "Y", INDEX('F6 - Debt Dataset'!CA$6:CA$1806, MATCH($B$6 &amp; $A24, 'F6 - Debt Dataset'!$E$6:$E$1806 &amp; 'F6 - Debt Dataset'!$DF$6:$DF$1806, 0)), - $K24 * ($I24 &gt;= HB$8) * ($I24 &lt;= HB$9))</f>
        <v>0</v>
      </c>
      <c r="HC24" s="301" cm="1">
        <f t="array" ref="HC24">IF($T24 = "Y", INDEX('F6 - Debt Dataset'!CB$6:CB$1806, MATCH($B$6 &amp; $A24, 'F6 - Debt Dataset'!$E$6:$E$1806 &amp; 'F6 - Debt Dataset'!$DF$6:$DF$1806, 0)), - $K24 * ($I24 &gt;= HC$8) * ($I24 &lt;= HC$9))</f>
        <v>0</v>
      </c>
      <c r="HD24" s="301" cm="1">
        <f t="array" ref="HD24">IF($T24 = "Y", INDEX('F6 - Debt Dataset'!CC$6:CC$1806, MATCH($B$6 &amp; $A24, 'F6 - Debt Dataset'!$E$6:$E$1806 &amp; 'F6 - Debt Dataset'!$DF$6:$DF$1806, 0)), - $K24 * ($I24 &gt;= HD$8) * ($I24 &lt;= HD$9))</f>
        <v>0</v>
      </c>
      <c r="HE24" s="301" cm="1">
        <f t="array" ref="HE24">IF($T24 = "Y", INDEX('F6 - Debt Dataset'!CD$6:CD$1806, MATCH($B$6 &amp; $A24, 'F6 - Debt Dataset'!$E$6:$E$1806 &amp; 'F6 - Debt Dataset'!$DF$6:$DF$1806, 0)), - $K24 * ($I24 &gt;= HE$8) * ($I24 &lt;= HE$9))</f>
        <v>0</v>
      </c>
      <c r="HF24" s="301" cm="1">
        <f t="array" ref="HF24">IF($T24 = "Y", INDEX('F6 - Debt Dataset'!CE$6:CE$1806, MATCH($B$6 &amp; $A24, 'F6 - Debt Dataset'!$E$6:$E$1806 &amp; 'F6 - Debt Dataset'!$DF$6:$DF$1806, 0)), - $K24 * ($I24 &gt;= HF$8) * ($I24 &lt;= HF$9))</f>
        <v>0</v>
      </c>
      <c r="HG24" s="301" cm="1">
        <f t="array" ref="HG24">IF($T24 = "Y", INDEX('F6 - Debt Dataset'!CF$6:CF$1806, MATCH($B$6 &amp; $A24, 'F6 - Debt Dataset'!$E$6:$E$1806 &amp; 'F6 - Debt Dataset'!$DF$6:$DF$1806, 0)), - $K24 * ($I24 &gt;= HG$8) * ($I24 &lt;= HG$9))</f>
        <v>0</v>
      </c>
      <c r="HH24" s="301" cm="1">
        <f t="array" ref="HH24">IF($T24 = "Y", INDEX('F6 - Debt Dataset'!CG$6:CG$1806, MATCH($B$6 &amp; $A24, 'F6 - Debt Dataset'!$E$6:$E$1806 &amp; 'F6 - Debt Dataset'!$DF$6:$DF$1806, 0)), - $K24 * ($I24 &gt;= HH$8) * ($I24 &lt;= HH$9))</f>
        <v>0</v>
      </c>
      <c r="HI24" s="301" cm="1">
        <f t="array" ref="HI24">IF($T24 = "Y", INDEX('F6 - Debt Dataset'!CH$6:CH$1806, MATCH($B$6 &amp; $A24, 'F6 - Debt Dataset'!$E$6:$E$1806 &amp; 'F6 - Debt Dataset'!$DF$6:$DF$1806, 0)), - $K24 * ($I24 &gt;= HI$8) * ($I24 &lt;= HI$9))</f>
        <v>0</v>
      </c>
      <c r="HJ24" s="301" cm="1">
        <f t="array" ref="HJ24">IF($T24 = "Y", INDEX('F6 - Debt Dataset'!CI$6:CI$1806, MATCH($B$6 &amp; $A24, 'F6 - Debt Dataset'!$E$6:$E$1806 &amp; 'F6 - Debt Dataset'!$DF$6:$DF$1806, 0)), - $K24 * ($I24 &gt;= HJ$8) * ($I24 &lt;= HJ$9))</f>
        <v>0</v>
      </c>
      <c r="HK24" s="301" cm="1">
        <f t="array" ref="HK24">IF($T24 = "Y", INDEX('F6 - Debt Dataset'!CJ$6:CJ$1806, MATCH($B$6 &amp; $A24, 'F6 - Debt Dataset'!$E$6:$E$1806 &amp; 'F6 - Debt Dataset'!$DF$6:$DF$1806, 0)), - $K24 * ($I24 &gt;= HK$8) * ($I24 &lt;= HK$9))</f>
        <v>0</v>
      </c>
      <c r="HL24" s="301" cm="1">
        <f t="array" ref="HL24">IF($T24 = "Y", INDEX('F6 - Debt Dataset'!CK$6:CK$1806, MATCH($B$6 &amp; $A24, 'F6 - Debt Dataset'!$E$6:$E$1806 &amp; 'F6 - Debt Dataset'!$DF$6:$DF$1806, 0)), - $K24 * ($I24 &gt;= HL$8) * ($I24 &lt;= HL$9))</f>
        <v>0</v>
      </c>
      <c r="HM24" s="342" cm="1">
        <f t="array" ref="HM24">IF($T24 = "Y", INDEX('F6 - Debt Dataset'!CL$6:CL$1806, MATCH($B$6 &amp; $A24, 'F6 - Debt Dataset'!$E$6:$E$1806 &amp; 'F6 - Debt Dataset'!$DF$6:$DF$1806, 0)), - $K24 * ($I24 &gt;= HM$8) * ($I24 &lt;= HM$9))</f>
        <v>0</v>
      </c>
      <c r="HO24" s="1262"/>
      <c r="HP24" s="1264">
        <f t="shared" si="55"/>
        <v>0</v>
      </c>
      <c r="HQ24" s="1264">
        <f t="shared" si="55"/>
        <v>0</v>
      </c>
      <c r="HR24" s="1264">
        <f t="shared" si="55"/>
        <v>0</v>
      </c>
      <c r="HS24" s="1264">
        <f t="shared" si="55"/>
        <v>0</v>
      </c>
      <c r="HT24" s="1264">
        <f t="shared" si="55"/>
        <v>0</v>
      </c>
      <c r="HU24" s="1264">
        <f t="shared" si="55"/>
        <v>0</v>
      </c>
      <c r="HV24" s="1264">
        <f t="shared" si="55"/>
        <v>0</v>
      </c>
      <c r="HW24" s="1264">
        <f t="shared" si="55"/>
        <v>0</v>
      </c>
      <c r="HX24" s="1264">
        <f t="shared" si="55"/>
        <v>0</v>
      </c>
      <c r="HY24" s="1264">
        <f t="shared" si="55"/>
        <v>0</v>
      </c>
      <c r="HZ24" s="1264">
        <f t="shared" si="55"/>
        <v>0</v>
      </c>
      <c r="IA24" s="1264">
        <f t="shared" si="55"/>
        <v>0</v>
      </c>
      <c r="IB24" s="1264">
        <f t="shared" si="55"/>
        <v>0</v>
      </c>
      <c r="IC24" s="1264">
        <f t="shared" si="55"/>
        <v>0</v>
      </c>
      <c r="ID24" s="1264">
        <f t="shared" si="55"/>
        <v>0</v>
      </c>
      <c r="IE24" s="1264">
        <f t="shared" si="55"/>
        <v>0</v>
      </c>
      <c r="IF24" s="1264">
        <f t="shared" si="56"/>
        <v>0</v>
      </c>
      <c r="IG24" s="1265">
        <f t="shared" si="56"/>
        <v>0</v>
      </c>
      <c r="II24" s="348"/>
      <c r="IJ24" s="301" cm="1">
        <f t="array" aca="1" ref="IJ24" ca="1">HP24 - IF($T24 = "Y", SUM(OFFSET('F6 - Debt Dataset'!$AK$6, MATCH($B$6 &amp; $A24, 'F6 - Debt Dataset'!$E$6:$E$1806 &amp; 'F6 - Debt Dataset'!$DF$6:$DF$1806, 0) - 1, 0, 1, COLUMN(IJ$9) - COLUMN($IJ$9) + 1),
                                       OFFSET('F6 - Debt Dataset'!$BU$6, MATCH($B$6 &amp; $A24, 'F6 - Debt Dataset'!$E$6:$E$1806 &amp; 'F6 - Debt Dataset'!$DF$6:$DF$1806, 0) - 1, 0, 1, COLUMN(IJ$9) - COLUMN($IJ$9) + 1),
                                       $FH24),
                                $K24 * ($F24 &lt;= IJ$9) * ($I24 &gt; IJ$9))</f>
        <v>0</v>
      </c>
      <c r="IK24" s="301" cm="1">
        <f t="array" aca="1" ref="IK24" ca="1">HQ24 - IF($T24 = "Y", SUM(OFFSET('F6 - Debt Dataset'!$AK$6, MATCH($B$6 &amp; $A24, 'F6 - Debt Dataset'!$E$6:$E$1806 &amp; 'F6 - Debt Dataset'!$DF$6:$DF$1806, 0) - 1, 0, 1, COLUMN(IK$9) - COLUMN($IJ$9) + 1),
                                       OFFSET('F6 - Debt Dataset'!$BU$6, MATCH($B$6 &amp; $A24, 'F6 - Debt Dataset'!$E$6:$E$1806 &amp; 'F6 - Debt Dataset'!$DF$6:$DF$1806, 0) - 1, 0, 1, COLUMN(IK$9) - COLUMN($IJ$9) + 1),
                                       $FH24),
                                $K24 * ($F24 &lt;= IK$9) * ($I24 &gt; IK$9))</f>
        <v>0</v>
      </c>
      <c r="IL24" s="301" cm="1">
        <f t="array" aca="1" ref="IL24" ca="1">HR24 - IF($T24 = "Y", SUM(OFFSET('F6 - Debt Dataset'!$AK$6, MATCH($B$6 &amp; $A24, 'F6 - Debt Dataset'!$E$6:$E$1806 &amp; 'F6 - Debt Dataset'!$DF$6:$DF$1806, 0) - 1, 0, 1, COLUMN(IL$9) - COLUMN($IJ$9) + 1),
                                       OFFSET('F6 - Debt Dataset'!$BU$6, MATCH($B$6 &amp; $A24, 'F6 - Debt Dataset'!$E$6:$E$1806 &amp; 'F6 - Debt Dataset'!$DF$6:$DF$1806, 0) - 1, 0, 1, COLUMN(IL$9) - COLUMN($IJ$9) + 1),
                                       $FH24),
                                $K24 * ($F24 &lt;= IL$9) * ($I24 &gt; IL$9))</f>
        <v>0</v>
      </c>
      <c r="IM24" s="301" cm="1">
        <f t="array" aca="1" ref="IM24" ca="1">HS24 - IF($T24 = "Y", SUM(OFFSET('F6 - Debt Dataset'!$AK$6, MATCH($B$6 &amp; $A24, 'F6 - Debt Dataset'!$E$6:$E$1806 &amp; 'F6 - Debt Dataset'!$DF$6:$DF$1806, 0) - 1, 0, 1, COLUMN(IM$9) - COLUMN($IJ$9) + 1),
                                       OFFSET('F6 - Debt Dataset'!$BU$6, MATCH($B$6 &amp; $A24, 'F6 - Debt Dataset'!$E$6:$E$1806 &amp; 'F6 - Debt Dataset'!$DF$6:$DF$1806, 0) - 1, 0, 1, COLUMN(IM$9) - COLUMN($IJ$9) + 1),
                                       $FH24),
                                $K24 * ($F24 &lt;= IM$9) * ($I24 &gt; IM$9))</f>
        <v>0</v>
      </c>
      <c r="IN24" s="301" cm="1">
        <f t="array" aca="1" ref="IN24" ca="1">HT24 - IF($T24 = "Y", SUM(OFFSET('F6 - Debt Dataset'!$AK$6, MATCH($B$6 &amp; $A24, 'F6 - Debt Dataset'!$E$6:$E$1806 &amp; 'F6 - Debt Dataset'!$DF$6:$DF$1806, 0) - 1, 0, 1, COLUMN(IN$9) - COLUMN($IJ$9) + 1),
                                       OFFSET('F6 - Debt Dataset'!$BU$6, MATCH($B$6 &amp; $A24, 'F6 - Debt Dataset'!$E$6:$E$1806 &amp; 'F6 - Debt Dataset'!$DF$6:$DF$1806, 0) - 1, 0, 1, COLUMN(IN$9) - COLUMN($IJ$9) + 1),
                                       $FH24),
                                $K24 * ($F24 &lt;= IN$9) * ($I24 &gt; IN$9))</f>
        <v>0</v>
      </c>
      <c r="IO24" s="301" cm="1">
        <f t="array" aca="1" ref="IO24" ca="1">HU24 - IF($T24 = "Y", SUM(OFFSET('F6 - Debt Dataset'!$AK$6, MATCH($B$6 &amp; $A24, 'F6 - Debt Dataset'!$E$6:$E$1806 &amp; 'F6 - Debt Dataset'!$DF$6:$DF$1806, 0) - 1, 0, 1, COLUMN(IO$9) - COLUMN($IJ$9) + 1),
                                       OFFSET('F6 - Debt Dataset'!$BU$6, MATCH($B$6 &amp; $A24, 'F6 - Debt Dataset'!$E$6:$E$1806 &amp; 'F6 - Debt Dataset'!$DF$6:$DF$1806, 0) - 1, 0, 1, COLUMN(IO$9) - COLUMN($IJ$9) + 1),
                                       $FH24),
                                $K24 * ($F24 &lt;= IO$9) * ($I24 &gt; IO$9))</f>
        <v>0</v>
      </c>
      <c r="IP24" s="301" cm="1">
        <f t="array" aca="1" ref="IP24" ca="1">HV24 - IF($T24 = "Y", SUM(OFFSET('F6 - Debt Dataset'!$AK$6, MATCH($B$6 &amp; $A24, 'F6 - Debt Dataset'!$E$6:$E$1806 &amp; 'F6 - Debt Dataset'!$DF$6:$DF$1806, 0) - 1, 0, 1, COLUMN(IP$9) - COLUMN($IJ$9) + 1),
                                       OFFSET('F6 - Debt Dataset'!$BU$6, MATCH($B$6 &amp; $A24, 'F6 - Debt Dataset'!$E$6:$E$1806 &amp; 'F6 - Debt Dataset'!$DF$6:$DF$1806, 0) - 1, 0, 1, COLUMN(IP$9) - COLUMN($IJ$9) + 1),
                                       $FH24),
                                $K24 * ($F24 &lt;= IP$9) * ($I24 &gt; IP$9))</f>
        <v>0</v>
      </c>
      <c r="IQ24" s="301" cm="1">
        <f t="array" aca="1" ref="IQ24" ca="1">HW24 - IF($T24 = "Y", SUM(OFFSET('F6 - Debt Dataset'!$AK$6, MATCH($B$6 &amp; $A24, 'F6 - Debt Dataset'!$E$6:$E$1806 &amp; 'F6 - Debt Dataset'!$DF$6:$DF$1806, 0) - 1, 0, 1, COLUMN(IQ$9) - COLUMN($IJ$9) + 1),
                                       OFFSET('F6 - Debt Dataset'!$BU$6, MATCH($B$6 &amp; $A24, 'F6 - Debt Dataset'!$E$6:$E$1806 &amp; 'F6 - Debt Dataset'!$DF$6:$DF$1806, 0) - 1, 0, 1, COLUMN(IQ$9) - COLUMN($IJ$9) + 1),
                                       $FH24),
                                $K24 * ($F24 &lt;= IQ$9) * ($I24 &gt; IQ$9))</f>
        <v>0</v>
      </c>
      <c r="IR24" s="301" cm="1">
        <f t="array" aca="1" ref="IR24" ca="1">HX24 - IF($T24 = "Y", SUM(OFFSET('F6 - Debt Dataset'!$AK$6, MATCH($B$6 &amp; $A24, 'F6 - Debt Dataset'!$E$6:$E$1806 &amp; 'F6 - Debt Dataset'!$DF$6:$DF$1806, 0) - 1, 0, 1, COLUMN(IR$9) - COLUMN($IJ$9) + 1),
                                       OFFSET('F6 - Debt Dataset'!$BU$6, MATCH($B$6 &amp; $A24, 'F6 - Debt Dataset'!$E$6:$E$1806 &amp; 'F6 - Debt Dataset'!$DF$6:$DF$1806, 0) - 1, 0, 1, COLUMN(IR$9) - COLUMN($IJ$9) + 1),
                                       $FH24),
                                $K24 * ($F24 &lt;= IR$9) * ($I24 &gt; IR$9))</f>
        <v>0</v>
      </c>
      <c r="IS24" s="301" cm="1">
        <f t="array" aca="1" ref="IS24" ca="1">HY24 - IF($T24 = "Y", SUM(OFFSET('F6 - Debt Dataset'!$AK$6, MATCH($B$6 &amp; $A24, 'F6 - Debt Dataset'!$E$6:$E$1806 &amp; 'F6 - Debt Dataset'!$DF$6:$DF$1806, 0) - 1, 0, 1, COLUMN(IS$9) - COLUMN($IJ$9) + 1),
                                       OFFSET('F6 - Debt Dataset'!$BU$6, MATCH($B$6 &amp; $A24, 'F6 - Debt Dataset'!$E$6:$E$1806 &amp; 'F6 - Debt Dataset'!$DF$6:$DF$1806, 0) - 1, 0, 1, COLUMN(IS$9) - COLUMN($IJ$9) + 1),
                                       $FH24),
                                $K24 * ($F24 &lt;= IS$9) * ($I24 &gt; IS$9))</f>
        <v>0</v>
      </c>
      <c r="IT24" s="301" cm="1">
        <f t="array" aca="1" ref="IT24" ca="1">HZ24 - IF($T24 = "Y", SUM(OFFSET('F6 - Debt Dataset'!$AK$6, MATCH($B$6 &amp; $A24, 'F6 - Debt Dataset'!$E$6:$E$1806 &amp; 'F6 - Debt Dataset'!$DF$6:$DF$1806, 0) - 1, 0, 1, COLUMN(IT$9) - COLUMN($IJ$9) + 1),
                                       OFFSET('F6 - Debt Dataset'!$BU$6, MATCH($B$6 &amp; $A24, 'F6 - Debt Dataset'!$E$6:$E$1806 &amp; 'F6 - Debt Dataset'!$DF$6:$DF$1806, 0) - 1, 0, 1, COLUMN(IT$9) - COLUMN($IJ$9) + 1),
                                       $FH24),
                                $K24 * ($F24 &lt;= IT$9) * ($I24 &gt; IT$9))</f>
        <v>0</v>
      </c>
      <c r="IU24" s="301" cm="1">
        <f t="array" aca="1" ref="IU24" ca="1">IA24 - IF($T24 = "Y", SUM(OFFSET('F6 - Debt Dataset'!$AK$6, MATCH($B$6 &amp; $A24, 'F6 - Debt Dataset'!$E$6:$E$1806 &amp; 'F6 - Debt Dataset'!$DF$6:$DF$1806, 0) - 1, 0, 1, COLUMN(IU$9) - COLUMN($IJ$9) + 1),
                                       OFFSET('F6 - Debt Dataset'!$BU$6, MATCH($B$6 &amp; $A24, 'F6 - Debt Dataset'!$E$6:$E$1806 &amp; 'F6 - Debt Dataset'!$DF$6:$DF$1806, 0) - 1, 0, 1, COLUMN(IU$9) - COLUMN($IJ$9) + 1),
                                       $FH24),
                                $K24 * ($F24 &lt;= IU$9) * ($I24 &gt; IU$9))</f>
        <v>0</v>
      </c>
      <c r="IV24" s="301" cm="1">
        <f t="array" aca="1" ref="IV24" ca="1">IB24 - IF($T24 = "Y", SUM(OFFSET('F6 - Debt Dataset'!$AK$6, MATCH($B$6 &amp; $A24, 'F6 - Debt Dataset'!$E$6:$E$1806 &amp; 'F6 - Debt Dataset'!$DF$6:$DF$1806, 0) - 1, 0, 1, COLUMN(IV$9) - COLUMN($IJ$9) + 1),
                                       OFFSET('F6 - Debt Dataset'!$BU$6, MATCH($B$6 &amp; $A24, 'F6 - Debt Dataset'!$E$6:$E$1806 &amp; 'F6 - Debt Dataset'!$DF$6:$DF$1806, 0) - 1, 0, 1, COLUMN(IV$9) - COLUMN($IJ$9) + 1),
                                       $FH24),
                                $K24 * ($F24 &lt;= IV$9) * ($I24 &gt; IV$9))</f>
        <v>0</v>
      </c>
      <c r="IW24" s="301" cm="1">
        <f t="array" aca="1" ref="IW24" ca="1">IC24 - IF($T24 = "Y", SUM(OFFSET('F6 - Debt Dataset'!$AK$6, MATCH($B$6 &amp; $A24, 'F6 - Debt Dataset'!$E$6:$E$1806 &amp; 'F6 - Debt Dataset'!$DF$6:$DF$1806, 0) - 1, 0, 1, COLUMN(IW$9) - COLUMN($IJ$9) + 1),
                                       OFFSET('F6 - Debt Dataset'!$BU$6, MATCH($B$6 &amp; $A24, 'F6 - Debt Dataset'!$E$6:$E$1806 &amp; 'F6 - Debt Dataset'!$DF$6:$DF$1806, 0) - 1, 0, 1, COLUMN(IW$9) - COLUMN($IJ$9) + 1),
                                       $FH24),
                                $K24 * ($F24 &lt;= IW$9) * ($I24 &gt; IW$9))</f>
        <v>0</v>
      </c>
      <c r="IX24" s="301" cm="1">
        <f t="array" aca="1" ref="IX24" ca="1">ID24 - IF($T24 = "Y", SUM(OFFSET('F6 - Debt Dataset'!$AK$6, MATCH($B$6 &amp; $A24, 'F6 - Debt Dataset'!$E$6:$E$1806 &amp; 'F6 - Debt Dataset'!$DF$6:$DF$1806, 0) - 1, 0, 1, COLUMN(IX$9) - COLUMN($IJ$9) + 1),
                                       OFFSET('F6 - Debt Dataset'!$BU$6, MATCH($B$6 &amp; $A24, 'F6 - Debt Dataset'!$E$6:$E$1806 &amp; 'F6 - Debt Dataset'!$DF$6:$DF$1806, 0) - 1, 0, 1, COLUMN(IX$9) - COLUMN($IJ$9) + 1),
                                       $FH24),
                                $K24 * ($F24 &lt;= IX$9) * ($I24 &gt; IX$9))</f>
        <v>0</v>
      </c>
      <c r="IY24" s="301" cm="1">
        <f t="array" aca="1" ref="IY24" ca="1">IE24 - IF($T24 = "Y", SUM(OFFSET('F6 - Debt Dataset'!$AK$6, MATCH($B$6 &amp; $A24, 'F6 - Debt Dataset'!$E$6:$E$1806 &amp; 'F6 - Debt Dataset'!$DF$6:$DF$1806, 0) - 1, 0, 1, COLUMN(IY$9) - COLUMN($IJ$9) + 1),
                                       OFFSET('F6 - Debt Dataset'!$BU$6, MATCH($B$6 &amp; $A24, 'F6 - Debt Dataset'!$E$6:$E$1806 &amp; 'F6 - Debt Dataset'!$DF$6:$DF$1806, 0) - 1, 0, 1, COLUMN(IY$9) - COLUMN($IJ$9) + 1),
                                       $FH24),
                                $K24 * ($F24 &lt;= IY$9) * ($I24 &gt; IY$9))</f>
        <v>0</v>
      </c>
      <c r="IZ24" s="301" cm="1">
        <f t="array" aca="1" ref="IZ24" ca="1">IF24 - IF($T24 = "Y", SUM(OFFSET('F6 - Debt Dataset'!$AK$6, MATCH($B$6 &amp; $A24, 'F6 - Debt Dataset'!$E$6:$E$1806 &amp; 'F6 - Debt Dataset'!$DF$6:$DF$1806, 0) - 1, 0, 1, COLUMN(IZ$9) - COLUMN($IJ$9) + 1),
                                       OFFSET('F6 - Debt Dataset'!$BU$6, MATCH($B$6 &amp; $A24, 'F6 - Debt Dataset'!$E$6:$E$1806 &amp; 'F6 - Debt Dataset'!$DF$6:$DF$1806, 0) - 1, 0, 1, COLUMN(IZ$9) - COLUMN($IJ$9) + 1),
                                       $FH24),
                                $K24 * ($F24 &lt;= IZ$9) * ($I24 &gt; IZ$9))</f>
        <v>0</v>
      </c>
      <c r="JA24" s="342" cm="1">
        <f t="array" aca="1" ref="JA24" ca="1">IG24 - IF($T24 = "Y", SUM(OFFSET('F6 - Debt Dataset'!$AK$6, MATCH($B$6 &amp; $A24, 'F6 - Debt Dataset'!$E$6:$E$1806 &amp; 'F6 - Debt Dataset'!$DF$6:$DF$1806, 0) - 1, 0, 1, COLUMN(JA$9) - COLUMN($IJ$9) + 1),
                                       OFFSET('F6 - Debt Dataset'!$BU$6, MATCH($B$6 &amp; $A24, 'F6 - Debt Dataset'!$E$6:$E$1806 &amp; 'F6 - Debt Dataset'!$DF$6:$DF$1806, 0) - 1, 0, 1, COLUMN(JA$9) - COLUMN($IJ$9) + 1),
                                       $FH24),
                                $K24 * ($F24 &lt;= JA$9) * ($I24 &gt; JA$9))</f>
        <v>0</v>
      </c>
      <c r="JC24" s="335" t="str" cm="1">
        <f t="array" ref="JC24">IF($T24 = "Y", INDEX('F6 - Debt Dataset'!BC$6:BC$1806, MATCH($B$6 &amp; $A24, 'F6 - Debt Dataset'!$E$6:$E$1806 &amp; 'F6 - Debt Dataset'!$DF$6:$DF$1806, 0)), "-")</f>
        <v>-</v>
      </c>
      <c r="JD24" s="346" t="str" cm="1">
        <f t="array" ref="JD24">IF($T24 = "Y", INDEX('F6 - Debt Dataset'!BD$6:BD$1806, MATCH($B$6 &amp; $A24, 'F6 - Debt Dataset'!$E$6:$E$1806 &amp; 'F6 - Debt Dataset'!$DF$6:$DF$1806, 0)), "-")</f>
        <v>-</v>
      </c>
      <c r="JE24" s="346" t="str" cm="1">
        <f t="array" ref="JE24">IF($T24 = "Y", INDEX('F6 - Debt Dataset'!BE$6:BE$1806, MATCH($B$6 &amp; $A24, 'F6 - Debt Dataset'!$E$6:$E$1806 &amp; 'F6 - Debt Dataset'!$DF$6:$DF$1806, 0)), "-")</f>
        <v>-</v>
      </c>
      <c r="JF24" s="346" t="str" cm="1">
        <f t="array" ref="JF24">IF($T24 = "Y", INDEX('F6 - Debt Dataset'!BF$6:BF$1806, MATCH($B$6 &amp; $A24, 'F6 - Debt Dataset'!$E$6:$E$1806 &amp; 'F6 - Debt Dataset'!$DF$6:$DF$1806, 0)), "-")</f>
        <v>-</v>
      </c>
      <c r="JG24" s="346" t="str" cm="1">
        <f t="array" ref="JG24">IF($T24 = "Y", INDEX('F6 - Debt Dataset'!BG$6:BG$1806, MATCH($B$6 &amp; $A24, 'F6 - Debt Dataset'!$E$6:$E$1806 &amp; 'F6 - Debt Dataset'!$DF$6:$DF$1806, 0)), "-")</f>
        <v>-</v>
      </c>
      <c r="JH24" s="346" t="str" cm="1">
        <f t="array" ref="JH24">IF($T24 = "Y", INDEX('F6 - Debt Dataset'!BH$6:BH$1806, MATCH($B$6 &amp; $A24, 'F6 - Debt Dataset'!$E$6:$E$1806 &amp; 'F6 - Debt Dataset'!$DF$6:$DF$1806, 0)), "-")</f>
        <v>-</v>
      </c>
      <c r="JI24" s="346" t="str" cm="1">
        <f t="array" ref="JI24">IF($T24 = "Y", INDEX('F6 - Debt Dataset'!BI$6:BI$1806, MATCH($B$6 &amp; $A24, 'F6 - Debt Dataset'!$E$6:$E$1806 &amp; 'F6 - Debt Dataset'!$DF$6:$DF$1806, 0)), "-")</f>
        <v>-</v>
      </c>
      <c r="JJ24" s="346" t="str" cm="1">
        <f t="array" ref="JJ24">IF($T24 = "Y", INDEX('F6 - Debt Dataset'!BJ$6:BJ$1806, MATCH($B$6 &amp; $A24, 'F6 - Debt Dataset'!$E$6:$E$1806 &amp; 'F6 - Debt Dataset'!$DF$6:$DF$1806, 0)), "-")</f>
        <v>-</v>
      </c>
      <c r="JK24" s="346" t="str" cm="1">
        <f t="array" ref="JK24">IF($T24 = "Y", INDEX('F6 - Debt Dataset'!BK$6:BK$1806, MATCH($B$6 &amp; $A24, 'F6 - Debt Dataset'!$E$6:$E$1806 &amp; 'F6 - Debt Dataset'!$DF$6:$DF$1806, 0)), "-")</f>
        <v>-</v>
      </c>
      <c r="JL24" s="346" t="str" cm="1">
        <f t="array" ref="JL24">IF($T24 = "Y", INDEX('F6 - Debt Dataset'!BL$6:BL$1806, MATCH($B$6 &amp; $A24, 'F6 - Debt Dataset'!$E$6:$E$1806 &amp; 'F6 - Debt Dataset'!$DF$6:$DF$1806, 0)), "-")</f>
        <v>-</v>
      </c>
      <c r="JM24" s="346" t="str" cm="1">
        <f t="array" ref="JM24">IF($T24 = "Y", INDEX('F6 - Debt Dataset'!BM$6:BM$1806, MATCH($B$6 &amp; $A24, 'F6 - Debt Dataset'!$E$6:$E$1806 &amp; 'F6 - Debt Dataset'!$DF$6:$DF$1806, 0)), "-")</f>
        <v>-</v>
      </c>
      <c r="JN24" s="346" t="str" cm="1">
        <f t="array" ref="JN24">IF($T24 = "Y", INDEX('F6 - Debt Dataset'!BN$6:BN$1806, MATCH($B$6 &amp; $A24, 'F6 - Debt Dataset'!$E$6:$E$1806 &amp; 'F6 - Debt Dataset'!$DF$6:$DF$1806, 0)), "-")</f>
        <v>-</v>
      </c>
      <c r="JO24" s="346" t="str" cm="1">
        <f t="array" ref="JO24">IF($T24 = "Y", INDEX('F6 - Debt Dataset'!BO$6:BO$1806, MATCH($B$6 &amp; $A24, 'F6 - Debt Dataset'!$E$6:$E$1806 &amp; 'F6 - Debt Dataset'!$DF$6:$DF$1806, 0)), "-")</f>
        <v>-</v>
      </c>
      <c r="JP24" s="346" t="str" cm="1">
        <f t="array" ref="JP24">IF($T24 = "Y", INDEX('F6 - Debt Dataset'!BP$6:BP$1806, MATCH($B$6 &amp; $A24, 'F6 - Debt Dataset'!$E$6:$E$1806 &amp; 'F6 - Debt Dataset'!$DF$6:$DF$1806, 0)), "-")</f>
        <v>-</v>
      </c>
      <c r="JQ24" s="346" t="str" cm="1">
        <f t="array" ref="JQ24">IF($T24 = "Y", INDEX('F6 - Debt Dataset'!BQ$6:BQ$1806, MATCH($B$6 &amp; $A24, 'F6 - Debt Dataset'!$E$6:$E$1806 &amp; 'F6 - Debt Dataset'!$DF$6:$DF$1806, 0)), "-")</f>
        <v>-</v>
      </c>
      <c r="JR24" s="346" t="str" cm="1">
        <f t="array" ref="JR24">IF($T24 = "Y", INDEX('F6 - Debt Dataset'!BR$6:BR$1806, MATCH($B$6 &amp; $A24, 'F6 - Debt Dataset'!$E$6:$E$1806 &amp; 'F6 - Debt Dataset'!$DF$6:$DF$1806, 0)), "-")</f>
        <v>-</v>
      </c>
      <c r="JS24" s="346" t="str" cm="1">
        <f t="array" ref="JS24">IF($T24 = "Y", INDEX('F6 - Debt Dataset'!BS$6:BS$1806, MATCH($B$6 &amp; $A24, 'F6 - Debt Dataset'!$E$6:$E$1806 &amp; 'F6 - Debt Dataset'!$DF$6:$DF$1806, 0)), "-")</f>
        <v>-</v>
      </c>
      <c r="JT24" s="347" t="str" cm="1">
        <f t="array" ref="JT24">IF($T24 = "Y", INDEX('F6 - Debt Dataset'!BT$6:BT$1806, MATCH($B$6 &amp; $A24, 'F6 - Debt Dataset'!$E$6:$E$1806 &amp; 'F6 - Debt Dataset'!$DF$6:$DF$1806, 0)), "-")</f>
        <v>-</v>
      </c>
      <c r="JV24" s="335" t="str" cm="1">
        <f t="array" ref="JV24">IF($T24 = "Y", INDEX('F6 - Debt Dataset'!CM$6:CM$1806, MATCH($B$6 &amp; $A24, 'F6 - Debt Dataset'!$E$6:$E$1806 &amp; 'F6 - Debt Dataset'!$DF$6:$DF$1806, 0)), "-")</f>
        <v>-</v>
      </c>
      <c r="JW24" s="346" t="str" cm="1">
        <f t="array" ref="JW24">IF($T24 = "Y", INDEX('F6 - Debt Dataset'!CN$6:CN$1806, MATCH($B$6 &amp; $A24, 'F6 - Debt Dataset'!$E$6:$E$1806 &amp; 'F6 - Debt Dataset'!$DF$6:$DF$1806, 0)), "-")</f>
        <v>-</v>
      </c>
      <c r="JX24" s="346" t="str" cm="1">
        <f t="array" ref="JX24">IF($T24 = "Y", INDEX('F6 - Debt Dataset'!CO$6:CO$1806, MATCH($B$6 &amp; $A24, 'F6 - Debt Dataset'!$E$6:$E$1806 &amp; 'F6 - Debt Dataset'!$DF$6:$DF$1806, 0)), "-")</f>
        <v>-</v>
      </c>
      <c r="JY24" s="346" t="str" cm="1">
        <f t="array" ref="JY24">IF($T24 = "Y", INDEX('F6 - Debt Dataset'!CP$6:CP$1806, MATCH($B$6 &amp; $A24, 'F6 - Debt Dataset'!$E$6:$E$1806 &amp; 'F6 - Debt Dataset'!$DF$6:$DF$1806, 0)), "-")</f>
        <v>-</v>
      </c>
      <c r="JZ24" s="346" t="str" cm="1">
        <f t="array" ref="JZ24">IF($T24 = "Y", INDEX('F6 - Debt Dataset'!CQ$6:CQ$1806, MATCH($B$6 &amp; $A24, 'F6 - Debt Dataset'!$E$6:$E$1806 &amp; 'F6 - Debt Dataset'!$DF$6:$DF$1806, 0)), "-")</f>
        <v>-</v>
      </c>
      <c r="KA24" s="346" t="str" cm="1">
        <f t="array" ref="KA24">IF($T24 = "Y", INDEX('F6 - Debt Dataset'!CR$6:CR$1806, MATCH($B$6 &amp; $A24, 'F6 - Debt Dataset'!$E$6:$E$1806 &amp; 'F6 - Debt Dataset'!$DF$6:$DF$1806, 0)), "-")</f>
        <v>-</v>
      </c>
      <c r="KB24" s="346" t="str" cm="1">
        <f t="array" ref="KB24">IF($T24 = "Y", INDEX('F6 - Debt Dataset'!CS$6:CS$1806, MATCH($B$6 &amp; $A24, 'F6 - Debt Dataset'!$E$6:$E$1806 &amp; 'F6 - Debt Dataset'!$DF$6:$DF$1806, 0)), "-")</f>
        <v>-</v>
      </c>
      <c r="KC24" s="346" t="str" cm="1">
        <f t="array" ref="KC24">IF($T24 = "Y", INDEX('F6 - Debt Dataset'!CT$6:CT$1806, MATCH($B$6 &amp; $A24, 'F6 - Debt Dataset'!$E$6:$E$1806 &amp; 'F6 - Debt Dataset'!$DF$6:$DF$1806, 0)), "-")</f>
        <v>-</v>
      </c>
      <c r="KD24" s="346" t="str" cm="1">
        <f t="array" ref="KD24">IF($T24 = "Y", INDEX('F6 - Debt Dataset'!CU$6:CU$1806, MATCH($B$6 &amp; $A24, 'F6 - Debt Dataset'!$E$6:$E$1806 &amp; 'F6 - Debt Dataset'!$DF$6:$DF$1806, 0)), "-")</f>
        <v>-</v>
      </c>
      <c r="KE24" s="346" t="str" cm="1">
        <f t="array" ref="KE24">IF($T24 = "Y", INDEX('F6 - Debt Dataset'!CV$6:CV$1806, MATCH($B$6 &amp; $A24, 'F6 - Debt Dataset'!$E$6:$E$1806 &amp; 'F6 - Debt Dataset'!$DF$6:$DF$1806, 0)), "-")</f>
        <v>-</v>
      </c>
      <c r="KF24" s="346" t="str" cm="1">
        <f t="array" ref="KF24">IF($T24 = "Y", INDEX('F6 - Debt Dataset'!CW$6:CW$1806, MATCH($B$6 &amp; $A24, 'F6 - Debt Dataset'!$E$6:$E$1806 &amp; 'F6 - Debt Dataset'!$DF$6:$DF$1806, 0)), "-")</f>
        <v>-</v>
      </c>
      <c r="KG24" s="346" t="str" cm="1">
        <f t="array" ref="KG24">IF($T24 = "Y", INDEX('F6 - Debt Dataset'!CX$6:CX$1806, MATCH($B$6 &amp; $A24, 'F6 - Debt Dataset'!$E$6:$E$1806 &amp; 'F6 - Debt Dataset'!$DF$6:$DF$1806, 0)), "-")</f>
        <v>-</v>
      </c>
      <c r="KH24" s="346" t="str" cm="1">
        <f t="array" ref="KH24">IF($T24 = "Y", INDEX('F6 - Debt Dataset'!CY$6:CY$1806, MATCH($B$6 &amp; $A24, 'F6 - Debt Dataset'!$E$6:$E$1806 &amp; 'F6 - Debt Dataset'!$DF$6:$DF$1806, 0)), "-")</f>
        <v>-</v>
      </c>
      <c r="KI24" s="346" t="str" cm="1">
        <f t="array" ref="KI24">IF($T24 = "Y", INDEX('F6 - Debt Dataset'!CZ$6:CZ$1806, MATCH($B$6 &amp; $A24, 'F6 - Debt Dataset'!$E$6:$E$1806 &amp; 'F6 - Debt Dataset'!$DF$6:$DF$1806, 0)), "-")</f>
        <v>-</v>
      </c>
      <c r="KJ24" s="346" t="str" cm="1">
        <f t="array" ref="KJ24">IF($T24 = "Y", INDEX('F6 - Debt Dataset'!DA$6:DA$1806, MATCH($B$6 &amp; $A24, 'F6 - Debt Dataset'!$E$6:$E$1806 &amp; 'F6 - Debt Dataset'!$DF$6:$DF$1806, 0)), "-")</f>
        <v>-</v>
      </c>
      <c r="KK24" s="346" t="str" cm="1">
        <f t="array" ref="KK24">IF($T24 = "Y", INDEX('F6 - Debt Dataset'!DB$6:DB$1806, MATCH($B$6 &amp; $A24, 'F6 - Debt Dataset'!$E$6:$E$1806 &amp; 'F6 - Debt Dataset'!$DF$6:$DF$1806, 0)), "-")</f>
        <v>-</v>
      </c>
      <c r="KL24" s="346" t="str" cm="1">
        <f t="array" ref="KL24">IF($T24 = "Y", INDEX('F6 - Debt Dataset'!DC$6:DC$1806, MATCH($B$6 &amp; $A24, 'F6 - Debt Dataset'!$E$6:$E$1806 &amp; 'F6 - Debt Dataset'!$DF$6:$DF$1806, 0)), "-")</f>
        <v>-</v>
      </c>
      <c r="KM24" s="347" t="str" cm="1">
        <f t="array" ref="KM24">IF($T24 = "Y", INDEX('F6 - Debt Dataset'!DD$6:DD$1806, MATCH($B$6 &amp; $A24, 'F6 - Debt Dataset'!$E$6:$E$1806 &amp; 'F6 - Debt Dataset'!$DF$6:$DF$1806, 0)), "-")</f>
        <v>-</v>
      </c>
    </row>
    <row r="25" spans="1:299">
      <c r="A25" s="393">
        <f t="shared" si="36"/>
        <v>15</v>
      </c>
      <c r="B25" s="393" t="str" cm="1">
        <f t="array" ref="B25">IFERROR(INDEX('F6 - Debt Dataset'!$C$6:$C$1806, MATCH($B$6 &amp; $A25, 'F6 - Debt Dataset'!$E$6:$E$1806 &amp; 'F6 - Debt Dataset'!$DF$6:$DF$1806, 0)), "-")</f>
        <v>-</v>
      </c>
      <c r="C25" s="393" t="str" cm="1">
        <f t="array" ref="C25">IFERROR(INDEX('F6 - Debt Dataset'!$A$6:$A$1806, MATCH($B$6 &amp; $A25, 'F6 - Debt Dataset'!$E$6:$E$1806 &amp; 'F6 - Debt Dataset'!$DF$6:$DF$1806, 0)), "-")</f>
        <v>-</v>
      </c>
      <c r="D25" s="393" t="str" cm="1">
        <f t="array" ref="D25">IFERROR(INDEX('F6 - Debt Dataset'!$B$6:$B$1806, MATCH($B$6 &amp; $A25, 'F6 - Debt Dataset'!$E$6:$E$1806 &amp; 'F6 - Debt Dataset'!$DF$6:$DF$1806, 0)), "-")</f>
        <v>-</v>
      </c>
      <c r="E25" s="393" t="str" cm="1">
        <f t="array" ref="E25">IFERROR(INDEX('F6 - Debt Dataset'!$H$6:$H$1806, MATCH($B$6 &amp; $A25, 'F6 - Debt Dataset'!$E$6:$E$1806 &amp; 'F6 - Debt Dataset'!$DF$6:$DF$1806, 0)), "-")</f>
        <v>-</v>
      </c>
      <c r="F25" s="394" t="str" cm="1">
        <f t="array" ref="F25">IFERROR(INDEX('F6 - Debt Dataset'!$J$6:$J$1806, MATCH($B$6 &amp; $A25, 'F6 - Debt Dataset'!$E$6:$E$1806 &amp; 'F6 - Debt Dataset'!$DF$6:$DF$1806, 0)), "-")</f>
        <v>-</v>
      </c>
      <c r="G25" s="394" t="str" cm="1">
        <f t="array" ref="G25">IFERROR(INDEX('F6 - Debt Dataset'!$K$6:$K$1806, MATCH($B$6 &amp; $A25, 'F6 - Debt Dataset'!$E$6:$E$1806 &amp; 'F6 - Debt Dataset'!$DF$6:$DF$1806, 0)), "-")</f>
        <v>-</v>
      </c>
      <c r="H25" s="394" t="str" cm="1">
        <f t="array" ref="H25">IFERROR(INDEX('F6 - Debt Dataset'!$L$6:$L$1806, MATCH($B$6 &amp; $A25, 'F6 - Debt Dataset'!$E$6:$E$1806 &amp; 'F6 - Debt Dataset'!$DF$6:$DF$1806, 0)), "-")</f>
        <v>-</v>
      </c>
      <c r="I25" s="394" t="str">
        <f t="shared" si="37"/>
        <v>-</v>
      </c>
      <c r="J25" s="393" t="str" cm="1">
        <f t="array" ref="J25">IFERROR(INDEX('F6 - Debt Dataset'!$N$6:$N$1806, MATCH($B$6 &amp; $A25, 'F6 - Debt Dataset'!$E$6:$E$1806 &amp; 'F6 - Debt Dataset'!$DF$6:$DF$1806, 0)), "-")</f>
        <v>-</v>
      </c>
      <c r="K25" s="395" cm="1">
        <f t="array" ref="K25">IFERROR(INDEX('F6 - Debt Dataset'!$S$6:$S$1806, MATCH($B$6 &amp; $A25, 'F6 - Debt Dataset'!$E$6:$E$1806 &amp; 'F6 - Debt Dataset'!$DF$6:$DF$1806, 0)), 0)</f>
        <v>0</v>
      </c>
      <c r="L25" s="1214" cm="1">
        <f t="array" ref="L25">IFERROR(INDEX('F6 - Debt Dataset'!$W$6:$W$1806, MATCH($B$6 &amp; $A25, 'F6 - Debt Dataset'!$E$6:$E$1806 &amp; 'F6 - Debt Dataset'!$DF$6:$DF$1806, 0)), 0)</f>
        <v>0</v>
      </c>
      <c r="M25" s="397" t="str" cm="1">
        <f t="array" ref="M25">IFERROR(INDEX('F6 - Debt Dataset'!$E$6:$E$1806, MATCH($B$6 &amp; $A25, 'F6 - Debt Dataset'!$E$6:$E$1806 &amp; 'F6 - Debt Dataset'!$DF$6:$DF$1806, 0)), "-")</f>
        <v>-</v>
      </c>
      <c r="N25" s="393"/>
      <c r="O25" s="393"/>
      <c r="P25" s="393"/>
      <c r="Q25" s="393"/>
      <c r="R25" s="393" t="str">
        <f t="shared" si="38"/>
        <v>-</v>
      </c>
      <c r="S25" s="393" t="str">
        <f t="shared" si="25"/>
        <v>-</v>
      </c>
      <c r="T25" s="400" t="str" cm="1">
        <f t="array" ref="T25">IFERROR(INDEX('F6 - Debt Dataset'!$AH$6:$AH$1806, MATCH($B$6 &amp; $A25, 'F6 - Debt Dataset'!$E$6:$E$1806 &amp; 'F6 - Debt Dataset'!$DF$6:$DF$1806, 0)), "-")</f>
        <v>-</v>
      </c>
      <c r="U25" s="1261"/>
      <c r="V25" s="338">
        <f t="shared" si="39"/>
        <v>0</v>
      </c>
      <c r="W25" s="338">
        <f t="shared" si="39"/>
        <v>0</v>
      </c>
      <c r="X25" s="338">
        <f t="shared" si="39"/>
        <v>0</v>
      </c>
      <c r="Y25" s="338">
        <f t="shared" si="39"/>
        <v>0</v>
      </c>
      <c r="Z25" s="338">
        <f t="shared" si="39"/>
        <v>0</v>
      </c>
      <c r="AA25" s="338">
        <f t="shared" si="39"/>
        <v>0</v>
      </c>
      <c r="AB25" s="338">
        <f t="shared" si="39"/>
        <v>0</v>
      </c>
      <c r="AC25" s="338">
        <f t="shared" si="39"/>
        <v>0</v>
      </c>
      <c r="AD25" s="338">
        <f t="shared" si="39"/>
        <v>0</v>
      </c>
      <c r="AE25" s="338">
        <f t="shared" si="39"/>
        <v>0</v>
      </c>
      <c r="AF25" s="338">
        <f t="shared" si="39"/>
        <v>0</v>
      </c>
      <c r="AG25" s="338">
        <f t="shared" si="39"/>
        <v>0</v>
      </c>
      <c r="AH25" s="338">
        <f t="shared" si="39"/>
        <v>0</v>
      </c>
      <c r="AI25" s="338">
        <f t="shared" si="39"/>
        <v>0</v>
      </c>
      <c r="AJ25" s="338">
        <f t="shared" si="39"/>
        <v>0</v>
      </c>
      <c r="AK25" s="338">
        <f t="shared" si="39"/>
        <v>0</v>
      </c>
      <c r="AL25" s="338">
        <f t="shared" si="40"/>
        <v>0</v>
      </c>
      <c r="AM25" s="338">
        <f t="shared" si="40"/>
        <v>0</v>
      </c>
      <c r="AN25" s="1262"/>
      <c r="AO25" s="301">
        <f t="shared" si="41"/>
        <v>0</v>
      </c>
      <c r="AP25" s="301">
        <f t="shared" si="41"/>
        <v>0</v>
      </c>
      <c r="AQ25" s="301">
        <f t="shared" si="41"/>
        <v>0</v>
      </c>
      <c r="AR25" s="301">
        <f t="shared" si="41"/>
        <v>0</v>
      </c>
      <c r="AS25" s="301">
        <f t="shared" si="41"/>
        <v>0</v>
      </c>
      <c r="AT25" s="301">
        <f t="shared" si="41"/>
        <v>0</v>
      </c>
      <c r="AU25" s="301">
        <f t="shared" si="41"/>
        <v>0</v>
      </c>
      <c r="AV25" s="301">
        <f t="shared" si="41"/>
        <v>0</v>
      </c>
      <c r="AW25" s="301">
        <f t="shared" si="41"/>
        <v>0</v>
      </c>
      <c r="AX25" s="301">
        <f t="shared" si="41"/>
        <v>0</v>
      </c>
      <c r="AY25" s="301">
        <f t="shared" si="41"/>
        <v>0</v>
      </c>
      <c r="AZ25" s="301">
        <f t="shared" si="41"/>
        <v>0</v>
      </c>
      <c r="BA25" s="301">
        <f t="shared" si="41"/>
        <v>0</v>
      </c>
      <c r="BB25" s="301">
        <f t="shared" si="41"/>
        <v>0</v>
      </c>
      <c r="BC25" s="301">
        <f t="shared" si="41"/>
        <v>0</v>
      </c>
      <c r="BD25" s="301">
        <f t="shared" si="41"/>
        <v>0</v>
      </c>
      <c r="BE25" s="301">
        <f t="shared" si="42"/>
        <v>0</v>
      </c>
      <c r="BF25" s="301">
        <f t="shared" si="42"/>
        <v>0</v>
      </c>
      <c r="BG25" s="339"/>
      <c r="BH25" s="340"/>
      <c r="BI25" s="340"/>
      <c r="BJ25" s="340"/>
      <c r="BK25" s="340"/>
      <c r="BL25" s="340"/>
      <c r="BM25" s="340"/>
      <c r="BN25" s="340"/>
      <c r="BO25" s="340"/>
      <c r="BP25" s="340"/>
      <c r="BQ25" s="340"/>
      <c r="BR25" s="339"/>
      <c r="BS25" s="341">
        <f t="shared" si="43"/>
        <v>0</v>
      </c>
      <c r="BT25" s="341">
        <f t="shared" si="43"/>
        <v>0</v>
      </c>
      <c r="BU25" s="341">
        <f t="shared" si="43"/>
        <v>0</v>
      </c>
      <c r="BV25" s="341">
        <f t="shared" si="43"/>
        <v>0</v>
      </c>
      <c r="BW25" s="341">
        <f t="shared" si="43"/>
        <v>0</v>
      </c>
      <c r="BX25" s="341">
        <f t="shared" si="43"/>
        <v>0</v>
      </c>
      <c r="BY25" s="341">
        <f t="shared" si="43"/>
        <v>0</v>
      </c>
      <c r="BZ25" s="341">
        <f t="shared" si="43"/>
        <v>0</v>
      </c>
      <c r="CA25" s="341">
        <f t="shared" si="43"/>
        <v>0</v>
      </c>
      <c r="CB25" s="341">
        <f t="shared" si="43"/>
        <v>0</v>
      </c>
      <c r="CC25" s="341">
        <f t="shared" si="43"/>
        <v>0</v>
      </c>
      <c r="CD25" s="341">
        <f t="shared" si="43"/>
        <v>0</v>
      </c>
      <c r="CE25" s="341">
        <f t="shared" si="43"/>
        <v>0</v>
      </c>
      <c r="CF25" s="341">
        <f t="shared" si="43"/>
        <v>0</v>
      </c>
      <c r="CG25" s="341">
        <f t="shared" si="43"/>
        <v>0</v>
      </c>
      <c r="CH25" s="341">
        <f t="shared" si="43"/>
        <v>0</v>
      </c>
      <c r="CI25" s="341">
        <f t="shared" si="44"/>
        <v>0</v>
      </c>
      <c r="CJ25" s="1263">
        <f t="shared" si="44"/>
        <v>0</v>
      </c>
      <c r="CK25" s="301">
        <f t="shared" si="45"/>
        <v>0</v>
      </c>
      <c r="CL25" s="301">
        <f t="shared" si="45"/>
        <v>0</v>
      </c>
      <c r="CM25" s="301">
        <f t="shared" si="45"/>
        <v>0</v>
      </c>
      <c r="CN25" s="301">
        <f t="shared" si="45"/>
        <v>0</v>
      </c>
      <c r="CO25" s="301">
        <f t="shared" si="45"/>
        <v>0</v>
      </c>
      <c r="CP25" s="301">
        <f t="shared" si="45"/>
        <v>0</v>
      </c>
      <c r="CQ25" s="301">
        <f t="shared" si="45"/>
        <v>0</v>
      </c>
      <c r="CR25" s="301">
        <f t="shared" si="45"/>
        <v>0</v>
      </c>
      <c r="CS25" s="301">
        <f t="shared" si="45"/>
        <v>0</v>
      </c>
      <c r="CT25" s="301">
        <f t="shared" si="45"/>
        <v>0</v>
      </c>
      <c r="CU25" s="301">
        <f t="shared" si="45"/>
        <v>0</v>
      </c>
      <c r="CV25" s="301">
        <f t="shared" si="45"/>
        <v>0</v>
      </c>
      <c r="CW25" s="301">
        <f t="shared" si="45"/>
        <v>0</v>
      </c>
      <c r="CX25" s="301">
        <f t="shared" si="45"/>
        <v>0</v>
      </c>
      <c r="CY25" s="301">
        <f t="shared" si="45"/>
        <v>0</v>
      </c>
      <c r="CZ25" s="301">
        <f t="shared" si="45"/>
        <v>0</v>
      </c>
      <c r="DA25" s="301">
        <f t="shared" si="46"/>
        <v>0</v>
      </c>
      <c r="DB25" s="342">
        <f t="shared" si="46"/>
        <v>0</v>
      </c>
      <c r="DD25" s="343">
        <f t="shared" si="47"/>
        <v>0</v>
      </c>
      <c r="DE25" s="301">
        <f t="shared" si="47"/>
        <v>0</v>
      </c>
      <c r="DF25" s="301">
        <f t="shared" si="47"/>
        <v>0</v>
      </c>
      <c r="DG25" s="301">
        <f t="shared" si="47"/>
        <v>0</v>
      </c>
      <c r="DH25" s="301">
        <f t="shared" si="47"/>
        <v>0</v>
      </c>
      <c r="DI25" s="301">
        <f t="shared" si="47"/>
        <v>0</v>
      </c>
      <c r="DJ25" s="301">
        <f t="shared" si="47"/>
        <v>0</v>
      </c>
      <c r="DK25" s="301">
        <f t="shared" si="47"/>
        <v>0</v>
      </c>
      <c r="DL25" s="301">
        <f t="shared" si="47"/>
        <v>0</v>
      </c>
      <c r="DM25" s="301">
        <f t="shared" si="47"/>
        <v>0</v>
      </c>
      <c r="DN25" s="301">
        <f t="shared" si="47"/>
        <v>0</v>
      </c>
      <c r="DO25" s="301">
        <f t="shared" si="47"/>
        <v>0</v>
      </c>
      <c r="DP25" s="301">
        <f t="shared" si="47"/>
        <v>0</v>
      </c>
      <c r="DQ25" s="301">
        <f t="shared" si="47"/>
        <v>0</v>
      </c>
      <c r="DR25" s="301">
        <f t="shared" si="47"/>
        <v>0</v>
      </c>
      <c r="DS25" s="301">
        <f t="shared" si="47"/>
        <v>0</v>
      </c>
      <c r="DT25" s="301">
        <f t="shared" si="48"/>
        <v>0</v>
      </c>
      <c r="DU25" s="301">
        <f t="shared" si="48"/>
        <v>0</v>
      </c>
      <c r="DV25" s="343">
        <f t="shared" si="49"/>
        <v>0</v>
      </c>
      <c r="DW25" s="301">
        <f t="shared" si="49"/>
        <v>0</v>
      </c>
      <c r="DX25" s="301">
        <f t="shared" si="49"/>
        <v>0</v>
      </c>
      <c r="DY25" s="301">
        <f t="shared" si="49"/>
        <v>0</v>
      </c>
      <c r="DZ25" s="301">
        <f t="shared" si="49"/>
        <v>0</v>
      </c>
      <c r="EA25" s="301">
        <f t="shared" si="49"/>
        <v>0</v>
      </c>
      <c r="EB25" s="301">
        <f t="shared" si="49"/>
        <v>0</v>
      </c>
      <c r="EC25" s="301">
        <f t="shared" si="49"/>
        <v>0</v>
      </c>
      <c r="ED25" s="301">
        <f t="shared" si="49"/>
        <v>0</v>
      </c>
      <c r="EE25" s="301">
        <f t="shared" si="49"/>
        <v>0</v>
      </c>
      <c r="EF25" s="301">
        <f t="shared" si="49"/>
        <v>0</v>
      </c>
      <c r="EG25" s="301">
        <f t="shared" si="49"/>
        <v>0</v>
      </c>
      <c r="EH25" s="301">
        <f t="shared" si="49"/>
        <v>0</v>
      </c>
      <c r="EI25" s="301">
        <f t="shared" si="49"/>
        <v>0</v>
      </c>
      <c r="EJ25" s="301">
        <f t="shared" si="49"/>
        <v>0</v>
      </c>
      <c r="EK25" s="301">
        <f t="shared" si="49"/>
        <v>0</v>
      </c>
      <c r="EL25" s="301">
        <f t="shared" si="50"/>
        <v>0</v>
      </c>
      <c r="EM25" s="301">
        <f t="shared" si="50"/>
        <v>0</v>
      </c>
      <c r="EN25" s="343">
        <f t="shared" si="51"/>
        <v>0</v>
      </c>
      <c r="EO25" s="301">
        <f t="shared" si="51"/>
        <v>0</v>
      </c>
      <c r="EP25" s="301">
        <f t="shared" si="51"/>
        <v>0</v>
      </c>
      <c r="EQ25" s="301">
        <f t="shared" si="51"/>
        <v>0</v>
      </c>
      <c r="ER25" s="301">
        <f t="shared" si="51"/>
        <v>0</v>
      </c>
      <c r="ES25" s="301">
        <f t="shared" si="51"/>
        <v>0</v>
      </c>
      <c r="ET25" s="301">
        <f t="shared" si="51"/>
        <v>0</v>
      </c>
      <c r="EU25" s="301">
        <f t="shared" si="51"/>
        <v>0</v>
      </c>
      <c r="EV25" s="301">
        <f t="shared" si="51"/>
        <v>0</v>
      </c>
      <c r="EW25" s="301">
        <f t="shared" si="51"/>
        <v>0</v>
      </c>
      <c r="EX25" s="301">
        <f t="shared" si="51"/>
        <v>0</v>
      </c>
      <c r="EY25" s="301">
        <f t="shared" si="51"/>
        <v>0</v>
      </c>
      <c r="EZ25" s="301">
        <f t="shared" si="51"/>
        <v>0</v>
      </c>
      <c r="FA25" s="301">
        <f t="shared" si="51"/>
        <v>0</v>
      </c>
      <c r="FB25" s="301">
        <f t="shared" si="51"/>
        <v>0</v>
      </c>
      <c r="FC25" s="301">
        <f t="shared" si="51"/>
        <v>0</v>
      </c>
      <c r="FD25" s="301">
        <f t="shared" si="52"/>
        <v>0</v>
      </c>
      <c r="FE25" s="342">
        <f t="shared" si="52"/>
        <v>0</v>
      </c>
      <c r="FG25" s="1262"/>
      <c r="FH25" s="344">
        <f t="shared" si="33"/>
        <v>0</v>
      </c>
      <c r="FI25" s="301">
        <f t="shared" si="53"/>
        <v>0</v>
      </c>
      <c r="FJ25" s="301">
        <f t="shared" si="53"/>
        <v>0</v>
      </c>
      <c r="FK25" s="301">
        <f t="shared" si="53"/>
        <v>0</v>
      </c>
      <c r="FL25" s="301">
        <f t="shared" si="53"/>
        <v>0</v>
      </c>
      <c r="FM25" s="301">
        <f t="shared" si="53"/>
        <v>0</v>
      </c>
      <c r="FN25" s="301">
        <f t="shared" si="53"/>
        <v>0</v>
      </c>
      <c r="FO25" s="301">
        <f t="shared" si="53"/>
        <v>0</v>
      </c>
      <c r="FP25" s="301">
        <f t="shared" si="53"/>
        <v>0</v>
      </c>
      <c r="FQ25" s="301">
        <f t="shared" si="53"/>
        <v>0</v>
      </c>
      <c r="FR25" s="301">
        <f t="shared" si="53"/>
        <v>0</v>
      </c>
      <c r="FS25" s="301">
        <f t="shared" si="53"/>
        <v>0</v>
      </c>
      <c r="FT25" s="301">
        <f t="shared" si="53"/>
        <v>0</v>
      </c>
      <c r="FU25" s="301">
        <f t="shared" si="53"/>
        <v>0</v>
      </c>
      <c r="FV25" s="301">
        <f t="shared" si="53"/>
        <v>0</v>
      </c>
      <c r="FW25" s="301">
        <f t="shared" si="53"/>
        <v>0</v>
      </c>
      <c r="FX25" s="301">
        <f t="shared" si="53"/>
        <v>0</v>
      </c>
      <c r="FY25" s="342">
        <f t="shared" si="54"/>
        <v>0</v>
      </c>
      <c r="GA25" s="1262"/>
      <c r="GB25" s="301" cm="1">
        <f t="array" ref="GB25">IF($T25 = "Y", INDEX('F6 - Debt Dataset'!AK$6:AK$1806, MATCH($B$6 &amp; $A25, 'F6 - Debt Dataset'!$E$6:$E$1806 &amp; 'F6 - Debt Dataset'!$DF$6:$DF$1806, 0)), $K25 * ($F25 &gt;= GB$8) * ($F25 &lt;= GB$9))</f>
        <v>0</v>
      </c>
      <c r="GC25" s="301" cm="1">
        <f t="array" ref="GC25">IF($T25 = "Y", INDEX('F6 - Debt Dataset'!AL$6:AL$1806, MATCH($B$6 &amp; $A25, 'F6 - Debt Dataset'!$E$6:$E$1806 &amp; 'F6 - Debt Dataset'!$DF$6:$DF$1806, 0)), $K25 * ($F25 &gt;= GC$8) * ($F25 &lt;= GC$9))</f>
        <v>0</v>
      </c>
      <c r="GD25" s="301" cm="1">
        <f t="array" ref="GD25">IF($T25 = "Y", INDEX('F6 - Debt Dataset'!AM$6:AM$1806, MATCH($B$6 &amp; $A25, 'F6 - Debt Dataset'!$E$6:$E$1806 &amp; 'F6 - Debt Dataset'!$DF$6:$DF$1806, 0)), $K25 * ($F25 &gt;= GD$8) * ($F25 &lt;= GD$9))</f>
        <v>0</v>
      </c>
      <c r="GE25" s="301" cm="1">
        <f t="array" ref="GE25">IF($T25 = "Y", INDEX('F6 - Debt Dataset'!AN$6:AN$1806, MATCH($B$6 &amp; $A25, 'F6 - Debt Dataset'!$E$6:$E$1806 &amp; 'F6 - Debt Dataset'!$DF$6:$DF$1806, 0)), $K25 * ($F25 &gt;= GE$8) * ($F25 &lt;= GE$9))</f>
        <v>0</v>
      </c>
      <c r="GF25" s="301" cm="1">
        <f t="array" ref="GF25">IF($T25 = "Y", INDEX('F6 - Debt Dataset'!AO$6:AO$1806, MATCH($B$6 &amp; $A25, 'F6 - Debt Dataset'!$E$6:$E$1806 &amp; 'F6 - Debt Dataset'!$DF$6:$DF$1806, 0)), $K25 * ($F25 &gt;= GF$8) * ($F25 &lt;= GF$9))</f>
        <v>0</v>
      </c>
      <c r="GG25" s="301" cm="1">
        <f t="array" ref="GG25">IF($T25 = "Y", INDEX('F6 - Debt Dataset'!AP$6:AP$1806, MATCH($B$6 &amp; $A25, 'F6 - Debt Dataset'!$E$6:$E$1806 &amp; 'F6 - Debt Dataset'!$DF$6:$DF$1806, 0)), $K25 * ($F25 &gt;= GG$8) * ($F25 &lt;= GG$9))</f>
        <v>0</v>
      </c>
      <c r="GH25" s="301" cm="1">
        <f t="array" ref="GH25">IF($T25 = "Y", INDEX('F6 - Debt Dataset'!AQ$6:AQ$1806, MATCH($B$6 &amp; $A25, 'F6 - Debt Dataset'!$E$6:$E$1806 &amp; 'F6 - Debt Dataset'!$DF$6:$DF$1806, 0)), $K25 * ($F25 &gt;= GH$8) * ($F25 &lt;= GH$9))</f>
        <v>0</v>
      </c>
      <c r="GI25" s="301" cm="1">
        <f t="array" ref="GI25">IF($T25 = "Y", INDEX('F6 - Debt Dataset'!AR$6:AR$1806, MATCH($B$6 &amp; $A25, 'F6 - Debt Dataset'!$E$6:$E$1806 &amp; 'F6 - Debt Dataset'!$DF$6:$DF$1806, 0)), $K25 * ($F25 &gt;= GI$8) * ($F25 &lt;= GI$9))</f>
        <v>0</v>
      </c>
      <c r="GJ25" s="301" cm="1">
        <f t="array" ref="GJ25">IF($T25 = "Y", INDEX('F6 - Debt Dataset'!AS$6:AS$1806, MATCH($B$6 &amp; $A25, 'F6 - Debt Dataset'!$E$6:$E$1806 &amp; 'F6 - Debt Dataset'!$DF$6:$DF$1806, 0)), $K25 * ($F25 &gt;= GJ$8) * ($F25 &lt;= GJ$9))</f>
        <v>0</v>
      </c>
      <c r="GK25" s="301" cm="1">
        <f t="array" ref="GK25">IF($T25 = "Y", INDEX('F6 - Debt Dataset'!AT$6:AT$1806, MATCH($B$6 &amp; $A25, 'F6 - Debt Dataset'!$E$6:$E$1806 &amp; 'F6 - Debt Dataset'!$DF$6:$DF$1806, 0)), $K25 * ($F25 &gt;= GK$8) * ($F25 &lt;= GK$9))</f>
        <v>0</v>
      </c>
      <c r="GL25" s="301" cm="1">
        <f t="array" ref="GL25">IF($T25 = "Y", INDEX('F6 - Debt Dataset'!AU$6:AU$1806, MATCH($B$6 &amp; $A25, 'F6 - Debt Dataset'!$E$6:$E$1806 &amp; 'F6 - Debt Dataset'!$DF$6:$DF$1806, 0)), $K25 * ($F25 &gt;= GL$8) * ($F25 &lt;= GL$9))</f>
        <v>0</v>
      </c>
      <c r="GM25" s="301" cm="1">
        <f t="array" ref="GM25">IF($T25 = "Y", INDEX('F6 - Debt Dataset'!AV$6:AV$1806, MATCH($B$6 &amp; $A25, 'F6 - Debt Dataset'!$E$6:$E$1806 &amp; 'F6 - Debt Dataset'!$DF$6:$DF$1806, 0)), $K25 * ($F25 &gt;= GM$8) * ($F25 &lt;= GM$9))</f>
        <v>0</v>
      </c>
      <c r="GN25" s="301" cm="1">
        <f t="array" ref="GN25">IF($T25 = "Y", INDEX('F6 - Debt Dataset'!AW$6:AW$1806, MATCH($B$6 &amp; $A25, 'F6 - Debt Dataset'!$E$6:$E$1806 &amp; 'F6 - Debt Dataset'!$DF$6:$DF$1806, 0)), $K25 * ($F25 &gt;= GN$8) * ($F25 &lt;= GN$9))</f>
        <v>0</v>
      </c>
      <c r="GO25" s="301" cm="1">
        <f t="array" ref="GO25">IF($T25 = "Y", INDEX('F6 - Debt Dataset'!AX$6:AX$1806, MATCH($B$6 &amp; $A25, 'F6 - Debt Dataset'!$E$6:$E$1806 &amp; 'F6 - Debt Dataset'!$DF$6:$DF$1806, 0)), $K25 * ($F25 &gt;= GO$8) * ($F25 &lt;= GO$9))</f>
        <v>0</v>
      </c>
      <c r="GP25" s="301" cm="1">
        <f t="array" ref="GP25">IF($T25 = "Y", INDEX('F6 - Debt Dataset'!AY$6:AY$1806, MATCH($B$6 &amp; $A25, 'F6 - Debt Dataset'!$E$6:$E$1806 &amp; 'F6 - Debt Dataset'!$DF$6:$DF$1806, 0)), $K25 * ($F25 &gt;= GP$8) * ($F25 &lt;= GP$9))</f>
        <v>0</v>
      </c>
      <c r="GQ25" s="301" cm="1">
        <f t="array" ref="GQ25">IF($T25 = "Y", INDEX('F6 - Debt Dataset'!AZ$6:AZ$1806, MATCH($B$6 &amp; $A25, 'F6 - Debt Dataset'!$E$6:$E$1806 &amp; 'F6 - Debt Dataset'!$DF$6:$DF$1806, 0)), $K25 * ($F25 &gt;= GQ$8) * ($F25 &lt;= GQ$9))</f>
        <v>0</v>
      </c>
      <c r="GR25" s="301" cm="1">
        <f t="array" ref="GR25">IF($T25 = "Y", INDEX('F6 - Debt Dataset'!BA$6:BA$1806, MATCH($B$6 &amp; $A25, 'F6 - Debt Dataset'!$E$6:$E$1806 &amp; 'F6 - Debt Dataset'!$DF$6:$DF$1806, 0)), $K25 * ($F25 &gt;= GR$8) * ($F25 &lt;= GR$9))</f>
        <v>0</v>
      </c>
      <c r="GS25" s="342" cm="1">
        <f t="array" ref="GS25">IF($T25 = "Y", INDEX('F6 - Debt Dataset'!BB$6:BB$1806, MATCH($B$6 &amp; $A25, 'F6 - Debt Dataset'!$E$6:$E$1806 &amp; 'F6 - Debt Dataset'!$DF$6:$DF$1806, 0)), $K25 * ($F25 &gt;= GS$8) * ($F25 &lt;= GS$9))</f>
        <v>0</v>
      </c>
      <c r="GU25" s="1262"/>
      <c r="GV25" s="301" cm="1">
        <f t="array" ref="GV25">IF($T25 = "Y", INDEX('F6 - Debt Dataset'!BU$6:BU$1806, MATCH($B$6 &amp; $A25, 'F6 - Debt Dataset'!$E$6:$E$1806 &amp; 'F6 - Debt Dataset'!$DF$6:$DF$1806, 0)), - $K25 * ($I25 &gt;= GV$8) * ($I25 &lt;= GV$9))</f>
        <v>0</v>
      </c>
      <c r="GW25" s="301" cm="1">
        <f t="array" ref="GW25">IF($T25 = "Y", INDEX('F6 - Debt Dataset'!BV$6:BV$1806, MATCH($B$6 &amp; $A25, 'F6 - Debt Dataset'!$E$6:$E$1806 &amp; 'F6 - Debt Dataset'!$DF$6:$DF$1806, 0)), - $K25 * ($I25 &gt;= GW$8) * ($I25 &lt;= GW$9))</f>
        <v>0</v>
      </c>
      <c r="GX25" s="301" cm="1">
        <f t="array" ref="GX25">IF($T25 = "Y", INDEX('F6 - Debt Dataset'!BW$6:BW$1806, MATCH($B$6 &amp; $A25, 'F6 - Debt Dataset'!$E$6:$E$1806 &amp; 'F6 - Debt Dataset'!$DF$6:$DF$1806, 0)), - $K25 * ($I25 &gt;= GX$8) * ($I25 &lt;= GX$9))</f>
        <v>0</v>
      </c>
      <c r="GY25" s="301" cm="1">
        <f t="array" ref="GY25">IF($T25 = "Y", INDEX('F6 - Debt Dataset'!BX$6:BX$1806, MATCH($B$6 &amp; $A25, 'F6 - Debt Dataset'!$E$6:$E$1806 &amp; 'F6 - Debt Dataset'!$DF$6:$DF$1806, 0)), - $K25 * ($I25 &gt;= GY$8) * ($I25 &lt;= GY$9))</f>
        <v>0</v>
      </c>
      <c r="GZ25" s="301" cm="1">
        <f t="array" ref="GZ25">IF($T25 = "Y", INDEX('F6 - Debt Dataset'!BY$6:BY$1806, MATCH($B$6 &amp; $A25, 'F6 - Debt Dataset'!$E$6:$E$1806 &amp; 'F6 - Debt Dataset'!$DF$6:$DF$1806, 0)), - $K25 * ($I25 &gt;= GZ$8) * ($I25 &lt;= GZ$9))</f>
        <v>0</v>
      </c>
      <c r="HA25" s="301" cm="1">
        <f t="array" ref="HA25">IF($T25 = "Y", INDEX('F6 - Debt Dataset'!BZ$6:BZ$1806, MATCH($B$6 &amp; $A25, 'F6 - Debt Dataset'!$E$6:$E$1806 &amp; 'F6 - Debt Dataset'!$DF$6:$DF$1806, 0)), - $K25 * ($I25 &gt;= HA$8) * ($I25 &lt;= HA$9))</f>
        <v>0</v>
      </c>
      <c r="HB25" s="301" cm="1">
        <f t="array" ref="HB25">IF($T25 = "Y", INDEX('F6 - Debt Dataset'!CA$6:CA$1806, MATCH($B$6 &amp; $A25, 'F6 - Debt Dataset'!$E$6:$E$1806 &amp; 'F6 - Debt Dataset'!$DF$6:$DF$1806, 0)), - $K25 * ($I25 &gt;= HB$8) * ($I25 &lt;= HB$9))</f>
        <v>0</v>
      </c>
      <c r="HC25" s="301" cm="1">
        <f t="array" ref="HC25">IF($T25 = "Y", INDEX('F6 - Debt Dataset'!CB$6:CB$1806, MATCH($B$6 &amp; $A25, 'F6 - Debt Dataset'!$E$6:$E$1806 &amp; 'F6 - Debt Dataset'!$DF$6:$DF$1806, 0)), - $K25 * ($I25 &gt;= HC$8) * ($I25 &lt;= HC$9))</f>
        <v>0</v>
      </c>
      <c r="HD25" s="301" cm="1">
        <f t="array" ref="HD25">IF($T25 = "Y", INDEX('F6 - Debt Dataset'!CC$6:CC$1806, MATCH($B$6 &amp; $A25, 'F6 - Debt Dataset'!$E$6:$E$1806 &amp; 'F6 - Debt Dataset'!$DF$6:$DF$1806, 0)), - $K25 * ($I25 &gt;= HD$8) * ($I25 &lt;= HD$9))</f>
        <v>0</v>
      </c>
      <c r="HE25" s="301" cm="1">
        <f t="array" ref="HE25">IF($T25 = "Y", INDEX('F6 - Debt Dataset'!CD$6:CD$1806, MATCH($B$6 &amp; $A25, 'F6 - Debt Dataset'!$E$6:$E$1806 &amp; 'F6 - Debt Dataset'!$DF$6:$DF$1806, 0)), - $K25 * ($I25 &gt;= HE$8) * ($I25 &lt;= HE$9))</f>
        <v>0</v>
      </c>
      <c r="HF25" s="301" cm="1">
        <f t="array" ref="HF25">IF($T25 = "Y", INDEX('F6 - Debt Dataset'!CE$6:CE$1806, MATCH($B$6 &amp; $A25, 'F6 - Debt Dataset'!$E$6:$E$1806 &amp; 'F6 - Debt Dataset'!$DF$6:$DF$1806, 0)), - $K25 * ($I25 &gt;= HF$8) * ($I25 &lt;= HF$9))</f>
        <v>0</v>
      </c>
      <c r="HG25" s="301" cm="1">
        <f t="array" ref="HG25">IF($T25 = "Y", INDEX('F6 - Debt Dataset'!CF$6:CF$1806, MATCH($B$6 &amp; $A25, 'F6 - Debt Dataset'!$E$6:$E$1806 &amp; 'F6 - Debt Dataset'!$DF$6:$DF$1806, 0)), - $K25 * ($I25 &gt;= HG$8) * ($I25 &lt;= HG$9))</f>
        <v>0</v>
      </c>
      <c r="HH25" s="301" cm="1">
        <f t="array" ref="HH25">IF($T25 = "Y", INDEX('F6 - Debt Dataset'!CG$6:CG$1806, MATCH($B$6 &amp; $A25, 'F6 - Debt Dataset'!$E$6:$E$1806 &amp; 'F6 - Debt Dataset'!$DF$6:$DF$1806, 0)), - $K25 * ($I25 &gt;= HH$8) * ($I25 &lt;= HH$9))</f>
        <v>0</v>
      </c>
      <c r="HI25" s="301" cm="1">
        <f t="array" ref="HI25">IF($T25 = "Y", INDEX('F6 - Debt Dataset'!CH$6:CH$1806, MATCH($B$6 &amp; $A25, 'F6 - Debt Dataset'!$E$6:$E$1806 &amp; 'F6 - Debt Dataset'!$DF$6:$DF$1806, 0)), - $K25 * ($I25 &gt;= HI$8) * ($I25 &lt;= HI$9))</f>
        <v>0</v>
      </c>
      <c r="HJ25" s="301" cm="1">
        <f t="array" ref="HJ25">IF($T25 = "Y", INDEX('F6 - Debt Dataset'!CI$6:CI$1806, MATCH($B$6 &amp; $A25, 'F6 - Debt Dataset'!$E$6:$E$1806 &amp; 'F6 - Debt Dataset'!$DF$6:$DF$1806, 0)), - $K25 * ($I25 &gt;= HJ$8) * ($I25 &lt;= HJ$9))</f>
        <v>0</v>
      </c>
      <c r="HK25" s="301" cm="1">
        <f t="array" ref="HK25">IF($T25 = "Y", INDEX('F6 - Debt Dataset'!CJ$6:CJ$1806, MATCH($B$6 &amp; $A25, 'F6 - Debt Dataset'!$E$6:$E$1806 &amp; 'F6 - Debt Dataset'!$DF$6:$DF$1806, 0)), - $K25 * ($I25 &gt;= HK$8) * ($I25 &lt;= HK$9))</f>
        <v>0</v>
      </c>
      <c r="HL25" s="301" cm="1">
        <f t="array" ref="HL25">IF($T25 = "Y", INDEX('F6 - Debt Dataset'!CK$6:CK$1806, MATCH($B$6 &amp; $A25, 'F6 - Debt Dataset'!$E$6:$E$1806 &amp; 'F6 - Debt Dataset'!$DF$6:$DF$1806, 0)), - $K25 * ($I25 &gt;= HL$8) * ($I25 &lt;= HL$9))</f>
        <v>0</v>
      </c>
      <c r="HM25" s="342" cm="1">
        <f t="array" ref="HM25">IF($T25 = "Y", INDEX('F6 - Debt Dataset'!CL$6:CL$1806, MATCH($B$6 &amp; $A25, 'F6 - Debt Dataset'!$E$6:$E$1806 &amp; 'F6 - Debt Dataset'!$DF$6:$DF$1806, 0)), - $K25 * ($I25 &gt;= HM$8) * ($I25 &lt;= HM$9))</f>
        <v>0</v>
      </c>
      <c r="HO25" s="1262"/>
      <c r="HP25" s="1264">
        <f t="shared" si="55"/>
        <v>0</v>
      </c>
      <c r="HQ25" s="1264">
        <f t="shared" si="55"/>
        <v>0</v>
      </c>
      <c r="HR25" s="1264">
        <f t="shared" si="55"/>
        <v>0</v>
      </c>
      <c r="HS25" s="1264">
        <f t="shared" si="55"/>
        <v>0</v>
      </c>
      <c r="HT25" s="1264">
        <f t="shared" si="55"/>
        <v>0</v>
      </c>
      <c r="HU25" s="1264">
        <f t="shared" si="55"/>
        <v>0</v>
      </c>
      <c r="HV25" s="1264">
        <f t="shared" si="55"/>
        <v>0</v>
      </c>
      <c r="HW25" s="1264">
        <f t="shared" si="55"/>
        <v>0</v>
      </c>
      <c r="HX25" s="1264">
        <f t="shared" si="55"/>
        <v>0</v>
      </c>
      <c r="HY25" s="1264">
        <f t="shared" si="55"/>
        <v>0</v>
      </c>
      <c r="HZ25" s="1264">
        <f t="shared" si="55"/>
        <v>0</v>
      </c>
      <c r="IA25" s="1264">
        <f t="shared" si="55"/>
        <v>0</v>
      </c>
      <c r="IB25" s="1264">
        <f t="shared" si="55"/>
        <v>0</v>
      </c>
      <c r="IC25" s="1264">
        <f t="shared" si="55"/>
        <v>0</v>
      </c>
      <c r="ID25" s="1264">
        <f t="shared" si="55"/>
        <v>0</v>
      </c>
      <c r="IE25" s="1264">
        <f t="shared" si="55"/>
        <v>0</v>
      </c>
      <c r="IF25" s="1264">
        <f t="shared" si="56"/>
        <v>0</v>
      </c>
      <c r="IG25" s="1265">
        <f t="shared" si="56"/>
        <v>0</v>
      </c>
      <c r="II25" s="348"/>
      <c r="IJ25" s="301" cm="1">
        <f t="array" aca="1" ref="IJ25" ca="1">HP25 - IF($T25 = "Y", SUM(OFFSET('F6 - Debt Dataset'!$AK$6, MATCH($B$6 &amp; $A25, 'F6 - Debt Dataset'!$E$6:$E$1806 &amp; 'F6 - Debt Dataset'!$DF$6:$DF$1806, 0) - 1, 0, 1, COLUMN(IJ$9) - COLUMN($IJ$9) + 1),
                                       OFFSET('F6 - Debt Dataset'!$BU$6, MATCH($B$6 &amp; $A25, 'F6 - Debt Dataset'!$E$6:$E$1806 &amp; 'F6 - Debt Dataset'!$DF$6:$DF$1806, 0) - 1, 0, 1, COLUMN(IJ$9) - COLUMN($IJ$9) + 1),
                                       $FH25),
                                $K25 * ($F25 &lt;= IJ$9) * ($I25 &gt; IJ$9))</f>
        <v>0</v>
      </c>
      <c r="IK25" s="301" cm="1">
        <f t="array" aca="1" ref="IK25" ca="1">HQ25 - IF($T25 = "Y", SUM(OFFSET('F6 - Debt Dataset'!$AK$6, MATCH($B$6 &amp; $A25, 'F6 - Debt Dataset'!$E$6:$E$1806 &amp; 'F6 - Debt Dataset'!$DF$6:$DF$1806, 0) - 1, 0, 1, COLUMN(IK$9) - COLUMN($IJ$9) + 1),
                                       OFFSET('F6 - Debt Dataset'!$BU$6, MATCH($B$6 &amp; $A25, 'F6 - Debt Dataset'!$E$6:$E$1806 &amp; 'F6 - Debt Dataset'!$DF$6:$DF$1806, 0) - 1, 0, 1, COLUMN(IK$9) - COLUMN($IJ$9) + 1),
                                       $FH25),
                                $K25 * ($F25 &lt;= IK$9) * ($I25 &gt; IK$9))</f>
        <v>0</v>
      </c>
      <c r="IL25" s="301" cm="1">
        <f t="array" aca="1" ref="IL25" ca="1">HR25 - IF($T25 = "Y", SUM(OFFSET('F6 - Debt Dataset'!$AK$6, MATCH($B$6 &amp; $A25, 'F6 - Debt Dataset'!$E$6:$E$1806 &amp; 'F6 - Debt Dataset'!$DF$6:$DF$1806, 0) - 1, 0, 1, COLUMN(IL$9) - COLUMN($IJ$9) + 1),
                                       OFFSET('F6 - Debt Dataset'!$BU$6, MATCH($B$6 &amp; $A25, 'F6 - Debt Dataset'!$E$6:$E$1806 &amp; 'F6 - Debt Dataset'!$DF$6:$DF$1806, 0) - 1, 0, 1, COLUMN(IL$9) - COLUMN($IJ$9) + 1),
                                       $FH25),
                                $K25 * ($F25 &lt;= IL$9) * ($I25 &gt; IL$9))</f>
        <v>0</v>
      </c>
      <c r="IM25" s="301" cm="1">
        <f t="array" aca="1" ref="IM25" ca="1">HS25 - IF($T25 = "Y", SUM(OFFSET('F6 - Debt Dataset'!$AK$6, MATCH($B$6 &amp; $A25, 'F6 - Debt Dataset'!$E$6:$E$1806 &amp; 'F6 - Debt Dataset'!$DF$6:$DF$1806, 0) - 1, 0, 1, COLUMN(IM$9) - COLUMN($IJ$9) + 1),
                                       OFFSET('F6 - Debt Dataset'!$BU$6, MATCH($B$6 &amp; $A25, 'F6 - Debt Dataset'!$E$6:$E$1806 &amp; 'F6 - Debt Dataset'!$DF$6:$DF$1806, 0) - 1, 0, 1, COLUMN(IM$9) - COLUMN($IJ$9) + 1),
                                       $FH25),
                                $K25 * ($F25 &lt;= IM$9) * ($I25 &gt; IM$9))</f>
        <v>0</v>
      </c>
      <c r="IN25" s="301" cm="1">
        <f t="array" aca="1" ref="IN25" ca="1">HT25 - IF($T25 = "Y", SUM(OFFSET('F6 - Debt Dataset'!$AK$6, MATCH($B$6 &amp; $A25, 'F6 - Debt Dataset'!$E$6:$E$1806 &amp; 'F6 - Debt Dataset'!$DF$6:$DF$1806, 0) - 1, 0, 1, COLUMN(IN$9) - COLUMN($IJ$9) + 1),
                                       OFFSET('F6 - Debt Dataset'!$BU$6, MATCH($B$6 &amp; $A25, 'F6 - Debt Dataset'!$E$6:$E$1806 &amp; 'F6 - Debt Dataset'!$DF$6:$DF$1806, 0) - 1, 0, 1, COLUMN(IN$9) - COLUMN($IJ$9) + 1),
                                       $FH25),
                                $K25 * ($F25 &lt;= IN$9) * ($I25 &gt; IN$9))</f>
        <v>0</v>
      </c>
      <c r="IO25" s="301" cm="1">
        <f t="array" aca="1" ref="IO25" ca="1">HU25 - IF($T25 = "Y", SUM(OFFSET('F6 - Debt Dataset'!$AK$6, MATCH($B$6 &amp; $A25, 'F6 - Debt Dataset'!$E$6:$E$1806 &amp; 'F6 - Debt Dataset'!$DF$6:$DF$1806, 0) - 1, 0, 1, COLUMN(IO$9) - COLUMN($IJ$9) + 1),
                                       OFFSET('F6 - Debt Dataset'!$BU$6, MATCH($B$6 &amp; $A25, 'F6 - Debt Dataset'!$E$6:$E$1806 &amp; 'F6 - Debt Dataset'!$DF$6:$DF$1806, 0) - 1, 0, 1, COLUMN(IO$9) - COLUMN($IJ$9) + 1),
                                       $FH25),
                                $K25 * ($F25 &lt;= IO$9) * ($I25 &gt; IO$9))</f>
        <v>0</v>
      </c>
      <c r="IP25" s="301" cm="1">
        <f t="array" aca="1" ref="IP25" ca="1">HV25 - IF($T25 = "Y", SUM(OFFSET('F6 - Debt Dataset'!$AK$6, MATCH($B$6 &amp; $A25, 'F6 - Debt Dataset'!$E$6:$E$1806 &amp; 'F6 - Debt Dataset'!$DF$6:$DF$1806, 0) - 1, 0, 1, COLUMN(IP$9) - COLUMN($IJ$9) + 1),
                                       OFFSET('F6 - Debt Dataset'!$BU$6, MATCH($B$6 &amp; $A25, 'F6 - Debt Dataset'!$E$6:$E$1806 &amp; 'F6 - Debt Dataset'!$DF$6:$DF$1806, 0) - 1, 0, 1, COLUMN(IP$9) - COLUMN($IJ$9) + 1),
                                       $FH25),
                                $K25 * ($F25 &lt;= IP$9) * ($I25 &gt; IP$9))</f>
        <v>0</v>
      </c>
      <c r="IQ25" s="301" cm="1">
        <f t="array" aca="1" ref="IQ25" ca="1">HW25 - IF($T25 = "Y", SUM(OFFSET('F6 - Debt Dataset'!$AK$6, MATCH($B$6 &amp; $A25, 'F6 - Debt Dataset'!$E$6:$E$1806 &amp; 'F6 - Debt Dataset'!$DF$6:$DF$1806, 0) - 1, 0, 1, COLUMN(IQ$9) - COLUMN($IJ$9) + 1),
                                       OFFSET('F6 - Debt Dataset'!$BU$6, MATCH($B$6 &amp; $A25, 'F6 - Debt Dataset'!$E$6:$E$1806 &amp; 'F6 - Debt Dataset'!$DF$6:$DF$1806, 0) - 1, 0, 1, COLUMN(IQ$9) - COLUMN($IJ$9) + 1),
                                       $FH25),
                                $K25 * ($F25 &lt;= IQ$9) * ($I25 &gt; IQ$9))</f>
        <v>0</v>
      </c>
      <c r="IR25" s="301" cm="1">
        <f t="array" aca="1" ref="IR25" ca="1">HX25 - IF($T25 = "Y", SUM(OFFSET('F6 - Debt Dataset'!$AK$6, MATCH($B$6 &amp; $A25, 'F6 - Debt Dataset'!$E$6:$E$1806 &amp; 'F6 - Debt Dataset'!$DF$6:$DF$1806, 0) - 1, 0, 1, COLUMN(IR$9) - COLUMN($IJ$9) + 1),
                                       OFFSET('F6 - Debt Dataset'!$BU$6, MATCH($B$6 &amp; $A25, 'F6 - Debt Dataset'!$E$6:$E$1806 &amp; 'F6 - Debt Dataset'!$DF$6:$DF$1806, 0) - 1, 0, 1, COLUMN(IR$9) - COLUMN($IJ$9) + 1),
                                       $FH25),
                                $K25 * ($F25 &lt;= IR$9) * ($I25 &gt; IR$9))</f>
        <v>0</v>
      </c>
      <c r="IS25" s="301" cm="1">
        <f t="array" aca="1" ref="IS25" ca="1">HY25 - IF($T25 = "Y", SUM(OFFSET('F6 - Debt Dataset'!$AK$6, MATCH($B$6 &amp; $A25, 'F6 - Debt Dataset'!$E$6:$E$1806 &amp; 'F6 - Debt Dataset'!$DF$6:$DF$1806, 0) - 1, 0, 1, COLUMN(IS$9) - COLUMN($IJ$9) + 1),
                                       OFFSET('F6 - Debt Dataset'!$BU$6, MATCH($B$6 &amp; $A25, 'F6 - Debt Dataset'!$E$6:$E$1806 &amp; 'F6 - Debt Dataset'!$DF$6:$DF$1806, 0) - 1, 0, 1, COLUMN(IS$9) - COLUMN($IJ$9) + 1),
                                       $FH25),
                                $K25 * ($F25 &lt;= IS$9) * ($I25 &gt; IS$9))</f>
        <v>0</v>
      </c>
      <c r="IT25" s="301" cm="1">
        <f t="array" aca="1" ref="IT25" ca="1">HZ25 - IF($T25 = "Y", SUM(OFFSET('F6 - Debt Dataset'!$AK$6, MATCH($B$6 &amp; $A25, 'F6 - Debt Dataset'!$E$6:$E$1806 &amp; 'F6 - Debt Dataset'!$DF$6:$DF$1806, 0) - 1, 0, 1, COLUMN(IT$9) - COLUMN($IJ$9) + 1),
                                       OFFSET('F6 - Debt Dataset'!$BU$6, MATCH($B$6 &amp; $A25, 'F6 - Debt Dataset'!$E$6:$E$1806 &amp; 'F6 - Debt Dataset'!$DF$6:$DF$1806, 0) - 1, 0, 1, COLUMN(IT$9) - COLUMN($IJ$9) + 1),
                                       $FH25),
                                $K25 * ($F25 &lt;= IT$9) * ($I25 &gt; IT$9))</f>
        <v>0</v>
      </c>
      <c r="IU25" s="301" cm="1">
        <f t="array" aca="1" ref="IU25" ca="1">IA25 - IF($T25 = "Y", SUM(OFFSET('F6 - Debt Dataset'!$AK$6, MATCH($B$6 &amp; $A25, 'F6 - Debt Dataset'!$E$6:$E$1806 &amp; 'F6 - Debt Dataset'!$DF$6:$DF$1806, 0) - 1, 0, 1, COLUMN(IU$9) - COLUMN($IJ$9) + 1),
                                       OFFSET('F6 - Debt Dataset'!$BU$6, MATCH($B$6 &amp; $A25, 'F6 - Debt Dataset'!$E$6:$E$1806 &amp; 'F6 - Debt Dataset'!$DF$6:$DF$1806, 0) - 1, 0, 1, COLUMN(IU$9) - COLUMN($IJ$9) + 1),
                                       $FH25),
                                $K25 * ($F25 &lt;= IU$9) * ($I25 &gt; IU$9))</f>
        <v>0</v>
      </c>
      <c r="IV25" s="301" cm="1">
        <f t="array" aca="1" ref="IV25" ca="1">IB25 - IF($T25 = "Y", SUM(OFFSET('F6 - Debt Dataset'!$AK$6, MATCH($B$6 &amp; $A25, 'F6 - Debt Dataset'!$E$6:$E$1806 &amp; 'F6 - Debt Dataset'!$DF$6:$DF$1806, 0) - 1, 0, 1, COLUMN(IV$9) - COLUMN($IJ$9) + 1),
                                       OFFSET('F6 - Debt Dataset'!$BU$6, MATCH($B$6 &amp; $A25, 'F6 - Debt Dataset'!$E$6:$E$1806 &amp; 'F6 - Debt Dataset'!$DF$6:$DF$1806, 0) - 1, 0, 1, COLUMN(IV$9) - COLUMN($IJ$9) + 1),
                                       $FH25),
                                $K25 * ($F25 &lt;= IV$9) * ($I25 &gt; IV$9))</f>
        <v>0</v>
      </c>
      <c r="IW25" s="301" cm="1">
        <f t="array" aca="1" ref="IW25" ca="1">IC25 - IF($T25 = "Y", SUM(OFFSET('F6 - Debt Dataset'!$AK$6, MATCH($B$6 &amp; $A25, 'F6 - Debt Dataset'!$E$6:$E$1806 &amp; 'F6 - Debt Dataset'!$DF$6:$DF$1806, 0) - 1, 0, 1, COLUMN(IW$9) - COLUMN($IJ$9) + 1),
                                       OFFSET('F6 - Debt Dataset'!$BU$6, MATCH($B$6 &amp; $A25, 'F6 - Debt Dataset'!$E$6:$E$1806 &amp; 'F6 - Debt Dataset'!$DF$6:$DF$1806, 0) - 1, 0, 1, COLUMN(IW$9) - COLUMN($IJ$9) + 1),
                                       $FH25),
                                $K25 * ($F25 &lt;= IW$9) * ($I25 &gt; IW$9))</f>
        <v>0</v>
      </c>
      <c r="IX25" s="301" cm="1">
        <f t="array" aca="1" ref="IX25" ca="1">ID25 - IF($T25 = "Y", SUM(OFFSET('F6 - Debt Dataset'!$AK$6, MATCH($B$6 &amp; $A25, 'F6 - Debt Dataset'!$E$6:$E$1806 &amp; 'F6 - Debt Dataset'!$DF$6:$DF$1806, 0) - 1, 0, 1, COLUMN(IX$9) - COLUMN($IJ$9) + 1),
                                       OFFSET('F6 - Debt Dataset'!$BU$6, MATCH($B$6 &amp; $A25, 'F6 - Debt Dataset'!$E$6:$E$1806 &amp; 'F6 - Debt Dataset'!$DF$6:$DF$1806, 0) - 1, 0, 1, COLUMN(IX$9) - COLUMN($IJ$9) + 1),
                                       $FH25),
                                $K25 * ($F25 &lt;= IX$9) * ($I25 &gt; IX$9))</f>
        <v>0</v>
      </c>
      <c r="IY25" s="301" cm="1">
        <f t="array" aca="1" ref="IY25" ca="1">IE25 - IF($T25 = "Y", SUM(OFFSET('F6 - Debt Dataset'!$AK$6, MATCH($B$6 &amp; $A25, 'F6 - Debt Dataset'!$E$6:$E$1806 &amp; 'F6 - Debt Dataset'!$DF$6:$DF$1806, 0) - 1, 0, 1, COLUMN(IY$9) - COLUMN($IJ$9) + 1),
                                       OFFSET('F6 - Debt Dataset'!$BU$6, MATCH($B$6 &amp; $A25, 'F6 - Debt Dataset'!$E$6:$E$1806 &amp; 'F6 - Debt Dataset'!$DF$6:$DF$1806, 0) - 1, 0, 1, COLUMN(IY$9) - COLUMN($IJ$9) + 1),
                                       $FH25),
                                $K25 * ($F25 &lt;= IY$9) * ($I25 &gt; IY$9))</f>
        <v>0</v>
      </c>
      <c r="IZ25" s="301" cm="1">
        <f t="array" aca="1" ref="IZ25" ca="1">IF25 - IF($T25 = "Y", SUM(OFFSET('F6 - Debt Dataset'!$AK$6, MATCH($B$6 &amp; $A25, 'F6 - Debt Dataset'!$E$6:$E$1806 &amp; 'F6 - Debt Dataset'!$DF$6:$DF$1806, 0) - 1, 0, 1, COLUMN(IZ$9) - COLUMN($IJ$9) + 1),
                                       OFFSET('F6 - Debt Dataset'!$BU$6, MATCH($B$6 &amp; $A25, 'F6 - Debt Dataset'!$E$6:$E$1806 &amp; 'F6 - Debt Dataset'!$DF$6:$DF$1806, 0) - 1, 0, 1, COLUMN(IZ$9) - COLUMN($IJ$9) + 1),
                                       $FH25),
                                $K25 * ($F25 &lt;= IZ$9) * ($I25 &gt; IZ$9))</f>
        <v>0</v>
      </c>
      <c r="JA25" s="342" cm="1">
        <f t="array" aca="1" ref="JA25" ca="1">IG25 - IF($T25 = "Y", SUM(OFFSET('F6 - Debt Dataset'!$AK$6, MATCH($B$6 &amp; $A25, 'F6 - Debt Dataset'!$E$6:$E$1806 &amp; 'F6 - Debt Dataset'!$DF$6:$DF$1806, 0) - 1, 0, 1, COLUMN(JA$9) - COLUMN($IJ$9) + 1),
                                       OFFSET('F6 - Debt Dataset'!$BU$6, MATCH($B$6 &amp; $A25, 'F6 - Debt Dataset'!$E$6:$E$1806 &amp; 'F6 - Debt Dataset'!$DF$6:$DF$1806, 0) - 1, 0, 1, COLUMN(JA$9) - COLUMN($IJ$9) + 1),
                                       $FH25),
                                $K25 * ($F25 &lt;= JA$9) * ($I25 &gt; JA$9))</f>
        <v>0</v>
      </c>
      <c r="JC25" s="335" t="str" cm="1">
        <f t="array" ref="JC25">IF($T25 = "Y", INDEX('F6 - Debt Dataset'!BC$6:BC$1806, MATCH($B$6 &amp; $A25, 'F6 - Debt Dataset'!$E$6:$E$1806 &amp; 'F6 - Debt Dataset'!$DF$6:$DF$1806, 0)), "-")</f>
        <v>-</v>
      </c>
      <c r="JD25" s="346" t="str" cm="1">
        <f t="array" ref="JD25">IF($T25 = "Y", INDEX('F6 - Debt Dataset'!BD$6:BD$1806, MATCH($B$6 &amp; $A25, 'F6 - Debt Dataset'!$E$6:$E$1806 &amp; 'F6 - Debt Dataset'!$DF$6:$DF$1806, 0)), "-")</f>
        <v>-</v>
      </c>
      <c r="JE25" s="346" t="str" cm="1">
        <f t="array" ref="JE25">IF($T25 = "Y", INDEX('F6 - Debt Dataset'!BE$6:BE$1806, MATCH($B$6 &amp; $A25, 'F6 - Debt Dataset'!$E$6:$E$1806 &amp; 'F6 - Debt Dataset'!$DF$6:$DF$1806, 0)), "-")</f>
        <v>-</v>
      </c>
      <c r="JF25" s="346" t="str" cm="1">
        <f t="array" ref="JF25">IF($T25 = "Y", INDEX('F6 - Debt Dataset'!BF$6:BF$1806, MATCH($B$6 &amp; $A25, 'F6 - Debt Dataset'!$E$6:$E$1806 &amp; 'F6 - Debt Dataset'!$DF$6:$DF$1806, 0)), "-")</f>
        <v>-</v>
      </c>
      <c r="JG25" s="346" t="str" cm="1">
        <f t="array" ref="JG25">IF($T25 = "Y", INDEX('F6 - Debt Dataset'!BG$6:BG$1806, MATCH($B$6 &amp; $A25, 'F6 - Debt Dataset'!$E$6:$E$1806 &amp; 'F6 - Debt Dataset'!$DF$6:$DF$1806, 0)), "-")</f>
        <v>-</v>
      </c>
      <c r="JH25" s="346" t="str" cm="1">
        <f t="array" ref="JH25">IF($T25 = "Y", INDEX('F6 - Debt Dataset'!BH$6:BH$1806, MATCH($B$6 &amp; $A25, 'F6 - Debt Dataset'!$E$6:$E$1806 &amp; 'F6 - Debt Dataset'!$DF$6:$DF$1806, 0)), "-")</f>
        <v>-</v>
      </c>
      <c r="JI25" s="346" t="str" cm="1">
        <f t="array" ref="JI25">IF($T25 = "Y", INDEX('F6 - Debt Dataset'!BI$6:BI$1806, MATCH($B$6 &amp; $A25, 'F6 - Debt Dataset'!$E$6:$E$1806 &amp; 'F6 - Debt Dataset'!$DF$6:$DF$1806, 0)), "-")</f>
        <v>-</v>
      </c>
      <c r="JJ25" s="346" t="str" cm="1">
        <f t="array" ref="JJ25">IF($T25 = "Y", INDEX('F6 - Debt Dataset'!BJ$6:BJ$1806, MATCH($B$6 &amp; $A25, 'F6 - Debt Dataset'!$E$6:$E$1806 &amp; 'F6 - Debt Dataset'!$DF$6:$DF$1806, 0)), "-")</f>
        <v>-</v>
      </c>
      <c r="JK25" s="346" t="str" cm="1">
        <f t="array" ref="JK25">IF($T25 = "Y", INDEX('F6 - Debt Dataset'!BK$6:BK$1806, MATCH($B$6 &amp; $A25, 'F6 - Debt Dataset'!$E$6:$E$1806 &amp; 'F6 - Debt Dataset'!$DF$6:$DF$1806, 0)), "-")</f>
        <v>-</v>
      </c>
      <c r="JL25" s="346" t="str" cm="1">
        <f t="array" ref="JL25">IF($T25 = "Y", INDEX('F6 - Debt Dataset'!BL$6:BL$1806, MATCH($B$6 &amp; $A25, 'F6 - Debt Dataset'!$E$6:$E$1806 &amp; 'F6 - Debt Dataset'!$DF$6:$DF$1806, 0)), "-")</f>
        <v>-</v>
      </c>
      <c r="JM25" s="346" t="str" cm="1">
        <f t="array" ref="JM25">IF($T25 = "Y", INDEX('F6 - Debt Dataset'!BM$6:BM$1806, MATCH($B$6 &amp; $A25, 'F6 - Debt Dataset'!$E$6:$E$1806 &amp; 'F6 - Debt Dataset'!$DF$6:$DF$1806, 0)), "-")</f>
        <v>-</v>
      </c>
      <c r="JN25" s="346" t="str" cm="1">
        <f t="array" ref="JN25">IF($T25 = "Y", INDEX('F6 - Debt Dataset'!BN$6:BN$1806, MATCH($B$6 &amp; $A25, 'F6 - Debt Dataset'!$E$6:$E$1806 &amp; 'F6 - Debt Dataset'!$DF$6:$DF$1806, 0)), "-")</f>
        <v>-</v>
      </c>
      <c r="JO25" s="346" t="str" cm="1">
        <f t="array" ref="JO25">IF($T25 = "Y", INDEX('F6 - Debt Dataset'!BO$6:BO$1806, MATCH($B$6 &amp; $A25, 'F6 - Debt Dataset'!$E$6:$E$1806 &amp; 'F6 - Debt Dataset'!$DF$6:$DF$1806, 0)), "-")</f>
        <v>-</v>
      </c>
      <c r="JP25" s="346" t="str" cm="1">
        <f t="array" ref="JP25">IF($T25 = "Y", INDEX('F6 - Debt Dataset'!BP$6:BP$1806, MATCH($B$6 &amp; $A25, 'F6 - Debt Dataset'!$E$6:$E$1806 &amp; 'F6 - Debt Dataset'!$DF$6:$DF$1806, 0)), "-")</f>
        <v>-</v>
      </c>
      <c r="JQ25" s="346" t="str" cm="1">
        <f t="array" ref="JQ25">IF($T25 = "Y", INDEX('F6 - Debt Dataset'!BQ$6:BQ$1806, MATCH($B$6 &amp; $A25, 'F6 - Debt Dataset'!$E$6:$E$1806 &amp; 'F6 - Debt Dataset'!$DF$6:$DF$1806, 0)), "-")</f>
        <v>-</v>
      </c>
      <c r="JR25" s="346" t="str" cm="1">
        <f t="array" ref="JR25">IF($T25 = "Y", INDEX('F6 - Debt Dataset'!BR$6:BR$1806, MATCH($B$6 &amp; $A25, 'F6 - Debt Dataset'!$E$6:$E$1806 &amp; 'F6 - Debt Dataset'!$DF$6:$DF$1806, 0)), "-")</f>
        <v>-</v>
      </c>
      <c r="JS25" s="346" t="str" cm="1">
        <f t="array" ref="JS25">IF($T25 = "Y", INDEX('F6 - Debt Dataset'!BS$6:BS$1806, MATCH($B$6 &amp; $A25, 'F6 - Debt Dataset'!$E$6:$E$1806 &amp; 'F6 - Debt Dataset'!$DF$6:$DF$1806, 0)), "-")</f>
        <v>-</v>
      </c>
      <c r="JT25" s="347" t="str" cm="1">
        <f t="array" ref="JT25">IF($T25 = "Y", INDEX('F6 - Debt Dataset'!BT$6:BT$1806, MATCH($B$6 &amp; $A25, 'F6 - Debt Dataset'!$E$6:$E$1806 &amp; 'F6 - Debt Dataset'!$DF$6:$DF$1806, 0)), "-")</f>
        <v>-</v>
      </c>
      <c r="JV25" s="335" t="str" cm="1">
        <f t="array" ref="JV25">IF($T25 = "Y", INDEX('F6 - Debt Dataset'!CM$6:CM$1806, MATCH($B$6 &amp; $A25, 'F6 - Debt Dataset'!$E$6:$E$1806 &amp; 'F6 - Debt Dataset'!$DF$6:$DF$1806, 0)), "-")</f>
        <v>-</v>
      </c>
      <c r="JW25" s="346" t="str" cm="1">
        <f t="array" ref="JW25">IF($T25 = "Y", INDEX('F6 - Debt Dataset'!CN$6:CN$1806, MATCH($B$6 &amp; $A25, 'F6 - Debt Dataset'!$E$6:$E$1806 &amp; 'F6 - Debt Dataset'!$DF$6:$DF$1806, 0)), "-")</f>
        <v>-</v>
      </c>
      <c r="JX25" s="346" t="str" cm="1">
        <f t="array" ref="JX25">IF($T25 = "Y", INDEX('F6 - Debt Dataset'!CO$6:CO$1806, MATCH($B$6 &amp; $A25, 'F6 - Debt Dataset'!$E$6:$E$1806 &amp; 'F6 - Debt Dataset'!$DF$6:$DF$1806, 0)), "-")</f>
        <v>-</v>
      </c>
      <c r="JY25" s="346" t="str" cm="1">
        <f t="array" ref="JY25">IF($T25 = "Y", INDEX('F6 - Debt Dataset'!CP$6:CP$1806, MATCH($B$6 &amp; $A25, 'F6 - Debt Dataset'!$E$6:$E$1806 &amp; 'F6 - Debt Dataset'!$DF$6:$DF$1806, 0)), "-")</f>
        <v>-</v>
      </c>
      <c r="JZ25" s="346" t="str" cm="1">
        <f t="array" ref="JZ25">IF($T25 = "Y", INDEX('F6 - Debt Dataset'!CQ$6:CQ$1806, MATCH($B$6 &amp; $A25, 'F6 - Debt Dataset'!$E$6:$E$1806 &amp; 'F6 - Debt Dataset'!$DF$6:$DF$1806, 0)), "-")</f>
        <v>-</v>
      </c>
      <c r="KA25" s="346" t="str" cm="1">
        <f t="array" ref="KA25">IF($T25 = "Y", INDEX('F6 - Debt Dataset'!CR$6:CR$1806, MATCH($B$6 &amp; $A25, 'F6 - Debt Dataset'!$E$6:$E$1806 &amp; 'F6 - Debt Dataset'!$DF$6:$DF$1806, 0)), "-")</f>
        <v>-</v>
      </c>
      <c r="KB25" s="346" t="str" cm="1">
        <f t="array" ref="KB25">IF($T25 = "Y", INDEX('F6 - Debt Dataset'!CS$6:CS$1806, MATCH($B$6 &amp; $A25, 'F6 - Debt Dataset'!$E$6:$E$1806 &amp; 'F6 - Debt Dataset'!$DF$6:$DF$1806, 0)), "-")</f>
        <v>-</v>
      </c>
      <c r="KC25" s="346" t="str" cm="1">
        <f t="array" ref="KC25">IF($T25 = "Y", INDEX('F6 - Debt Dataset'!CT$6:CT$1806, MATCH($B$6 &amp; $A25, 'F6 - Debt Dataset'!$E$6:$E$1806 &amp; 'F6 - Debt Dataset'!$DF$6:$DF$1806, 0)), "-")</f>
        <v>-</v>
      </c>
      <c r="KD25" s="346" t="str" cm="1">
        <f t="array" ref="KD25">IF($T25 = "Y", INDEX('F6 - Debt Dataset'!CU$6:CU$1806, MATCH($B$6 &amp; $A25, 'F6 - Debt Dataset'!$E$6:$E$1806 &amp; 'F6 - Debt Dataset'!$DF$6:$DF$1806, 0)), "-")</f>
        <v>-</v>
      </c>
      <c r="KE25" s="346" t="str" cm="1">
        <f t="array" ref="KE25">IF($T25 = "Y", INDEX('F6 - Debt Dataset'!CV$6:CV$1806, MATCH($B$6 &amp; $A25, 'F6 - Debt Dataset'!$E$6:$E$1806 &amp; 'F6 - Debt Dataset'!$DF$6:$DF$1806, 0)), "-")</f>
        <v>-</v>
      </c>
      <c r="KF25" s="346" t="str" cm="1">
        <f t="array" ref="KF25">IF($T25 = "Y", INDEX('F6 - Debt Dataset'!CW$6:CW$1806, MATCH($B$6 &amp; $A25, 'F6 - Debt Dataset'!$E$6:$E$1806 &amp; 'F6 - Debt Dataset'!$DF$6:$DF$1806, 0)), "-")</f>
        <v>-</v>
      </c>
      <c r="KG25" s="346" t="str" cm="1">
        <f t="array" ref="KG25">IF($T25 = "Y", INDEX('F6 - Debt Dataset'!CX$6:CX$1806, MATCH($B$6 &amp; $A25, 'F6 - Debt Dataset'!$E$6:$E$1806 &amp; 'F6 - Debt Dataset'!$DF$6:$DF$1806, 0)), "-")</f>
        <v>-</v>
      </c>
      <c r="KH25" s="346" t="str" cm="1">
        <f t="array" ref="KH25">IF($T25 = "Y", INDEX('F6 - Debt Dataset'!CY$6:CY$1806, MATCH($B$6 &amp; $A25, 'F6 - Debt Dataset'!$E$6:$E$1806 &amp; 'F6 - Debt Dataset'!$DF$6:$DF$1806, 0)), "-")</f>
        <v>-</v>
      </c>
      <c r="KI25" s="346" t="str" cm="1">
        <f t="array" ref="KI25">IF($T25 = "Y", INDEX('F6 - Debt Dataset'!CZ$6:CZ$1806, MATCH($B$6 &amp; $A25, 'F6 - Debt Dataset'!$E$6:$E$1806 &amp; 'F6 - Debt Dataset'!$DF$6:$DF$1806, 0)), "-")</f>
        <v>-</v>
      </c>
      <c r="KJ25" s="346" t="str" cm="1">
        <f t="array" ref="KJ25">IF($T25 = "Y", INDEX('F6 - Debt Dataset'!DA$6:DA$1806, MATCH($B$6 &amp; $A25, 'F6 - Debt Dataset'!$E$6:$E$1806 &amp; 'F6 - Debt Dataset'!$DF$6:$DF$1806, 0)), "-")</f>
        <v>-</v>
      </c>
      <c r="KK25" s="346" t="str" cm="1">
        <f t="array" ref="KK25">IF($T25 = "Y", INDEX('F6 - Debt Dataset'!DB$6:DB$1806, MATCH($B$6 &amp; $A25, 'F6 - Debt Dataset'!$E$6:$E$1806 &amp; 'F6 - Debt Dataset'!$DF$6:$DF$1806, 0)), "-")</f>
        <v>-</v>
      </c>
      <c r="KL25" s="346" t="str" cm="1">
        <f t="array" ref="KL25">IF($T25 = "Y", INDEX('F6 - Debt Dataset'!DC$6:DC$1806, MATCH($B$6 &amp; $A25, 'F6 - Debt Dataset'!$E$6:$E$1806 &amp; 'F6 - Debt Dataset'!$DF$6:$DF$1806, 0)), "-")</f>
        <v>-</v>
      </c>
      <c r="KM25" s="347" t="str" cm="1">
        <f t="array" ref="KM25">IF($T25 = "Y", INDEX('F6 - Debt Dataset'!DD$6:DD$1806, MATCH($B$6 &amp; $A25, 'F6 - Debt Dataset'!$E$6:$E$1806 &amp; 'F6 - Debt Dataset'!$DF$6:$DF$1806, 0)), "-")</f>
        <v>-</v>
      </c>
    </row>
    <row r="26" spans="1:299">
      <c r="A26" s="393">
        <f t="shared" si="36"/>
        <v>16</v>
      </c>
      <c r="B26" s="393" t="str" cm="1">
        <f t="array" ref="B26">IFERROR(INDEX('F6 - Debt Dataset'!$C$6:$C$1806, MATCH($B$6 &amp; $A26, 'F6 - Debt Dataset'!$E$6:$E$1806 &amp; 'F6 - Debt Dataset'!$DF$6:$DF$1806, 0)), "-")</f>
        <v>-</v>
      </c>
      <c r="C26" s="393" t="str" cm="1">
        <f t="array" ref="C26">IFERROR(INDEX('F6 - Debt Dataset'!$A$6:$A$1806, MATCH($B$6 &amp; $A26, 'F6 - Debt Dataset'!$E$6:$E$1806 &amp; 'F6 - Debt Dataset'!$DF$6:$DF$1806, 0)), "-")</f>
        <v>-</v>
      </c>
      <c r="D26" s="393" t="str" cm="1">
        <f t="array" ref="D26">IFERROR(INDEX('F6 - Debt Dataset'!$B$6:$B$1806, MATCH($B$6 &amp; $A26, 'F6 - Debt Dataset'!$E$6:$E$1806 &amp; 'F6 - Debt Dataset'!$DF$6:$DF$1806, 0)), "-")</f>
        <v>-</v>
      </c>
      <c r="E26" s="393" t="str" cm="1">
        <f t="array" ref="E26">IFERROR(INDEX('F6 - Debt Dataset'!$H$6:$H$1806, MATCH($B$6 &amp; $A26, 'F6 - Debt Dataset'!$E$6:$E$1806 &amp; 'F6 - Debt Dataset'!$DF$6:$DF$1806, 0)), "-")</f>
        <v>-</v>
      </c>
      <c r="F26" s="394" t="str" cm="1">
        <f t="array" ref="F26">IFERROR(INDEX('F6 - Debt Dataset'!$J$6:$J$1806, MATCH($B$6 &amp; $A26, 'F6 - Debt Dataset'!$E$6:$E$1806 &amp; 'F6 - Debt Dataset'!$DF$6:$DF$1806, 0)), "-")</f>
        <v>-</v>
      </c>
      <c r="G26" s="394" t="str" cm="1">
        <f t="array" ref="G26">IFERROR(INDEX('F6 - Debt Dataset'!$K$6:$K$1806, MATCH($B$6 &amp; $A26, 'F6 - Debt Dataset'!$E$6:$E$1806 &amp; 'F6 - Debt Dataset'!$DF$6:$DF$1806, 0)), "-")</f>
        <v>-</v>
      </c>
      <c r="H26" s="394" t="str" cm="1">
        <f t="array" ref="H26">IFERROR(INDEX('F6 - Debt Dataset'!$L$6:$L$1806, MATCH($B$6 &amp; $A26, 'F6 - Debt Dataset'!$E$6:$E$1806 &amp; 'F6 - Debt Dataset'!$DF$6:$DF$1806, 0)), "-")</f>
        <v>-</v>
      </c>
      <c r="I26" s="394" t="str">
        <f t="shared" si="37"/>
        <v>-</v>
      </c>
      <c r="J26" s="393" t="str" cm="1">
        <f t="array" ref="J26">IFERROR(INDEX('F6 - Debt Dataset'!$N$6:$N$1806, MATCH($B$6 &amp; $A26, 'F6 - Debt Dataset'!$E$6:$E$1806 &amp; 'F6 - Debt Dataset'!$DF$6:$DF$1806, 0)), "-")</f>
        <v>-</v>
      </c>
      <c r="K26" s="395" cm="1">
        <f t="array" ref="K26">IFERROR(INDEX('F6 - Debt Dataset'!$S$6:$S$1806, MATCH($B$6 &amp; $A26, 'F6 - Debt Dataset'!$E$6:$E$1806 &amp; 'F6 - Debt Dataset'!$DF$6:$DF$1806, 0)), 0)</f>
        <v>0</v>
      </c>
      <c r="L26" s="1214" cm="1">
        <f t="array" ref="L26">IFERROR(INDEX('F6 - Debt Dataset'!$W$6:$W$1806, MATCH($B$6 &amp; $A26, 'F6 - Debt Dataset'!$E$6:$E$1806 &amp; 'F6 - Debt Dataset'!$DF$6:$DF$1806, 0)), 0)</f>
        <v>0</v>
      </c>
      <c r="M26" s="397" t="str" cm="1">
        <f t="array" ref="M26">IFERROR(INDEX('F6 - Debt Dataset'!$E$6:$E$1806, MATCH($B$6 &amp; $A26, 'F6 - Debt Dataset'!$E$6:$E$1806 &amp; 'F6 - Debt Dataset'!$DF$6:$DF$1806, 0)), "-")</f>
        <v>-</v>
      </c>
      <c r="N26" s="393"/>
      <c r="O26" s="393"/>
      <c r="P26" s="393"/>
      <c r="Q26" s="393"/>
      <c r="R26" s="393" t="str">
        <f t="shared" si="38"/>
        <v>-</v>
      </c>
      <c r="S26" s="393" t="str">
        <f t="shared" si="25"/>
        <v>-</v>
      </c>
      <c r="T26" s="400" t="str" cm="1">
        <f t="array" ref="T26">IFERROR(INDEX('F6 - Debt Dataset'!$AH$6:$AH$1806, MATCH($B$6 &amp; $A26, 'F6 - Debt Dataset'!$E$6:$E$1806 &amp; 'F6 - Debt Dataset'!$DF$6:$DF$1806, 0)), "-")</f>
        <v>-</v>
      </c>
      <c r="U26" s="1261"/>
      <c r="V26" s="338">
        <f t="shared" si="39"/>
        <v>0</v>
      </c>
      <c r="W26" s="338">
        <f t="shared" si="39"/>
        <v>0</v>
      </c>
      <c r="X26" s="338">
        <f t="shared" si="39"/>
        <v>0</v>
      </c>
      <c r="Y26" s="338">
        <f t="shared" si="39"/>
        <v>0</v>
      </c>
      <c r="Z26" s="338">
        <f t="shared" si="39"/>
        <v>0</v>
      </c>
      <c r="AA26" s="338">
        <f t="shared" si="39"/>
        <v>0</v>
      </c>
      <c r="AB26" s="338">
        <f t="shared" si="39"/>
        <v>0</v>
      </c>
      <c r="AC26" s="338">
        <f t="shared" si="39"/>
        <v>0</v>
      </c>
      <c r="AD26" s="338">
        <f t="shared" si="39"/>
        <v>0</v>
      </c>
      <c r="AE26" s="338">
        <f t="shared" si="39"/>
        <v>0</v>
      </c>
      <c r="AF26" s="338">
        <f t="shared" si="39"/>
        <v>0</v>
      </c>
      <c r="AG26" s="338">
        <f t="shared" si="39"/>
        <v>0</v>
      </c>
      <c r="AH26" s="338">
        <f t="shared" si="39"/>
        <v>0</v>
      </c>
      <c r="AI26" s="338">
        <f t="shared" si="39"/>
        <v>0</v>
      </c>
      <c r="AJ26" s="338">
        <f t="shared" si="39"/>
        <v>0</v>
      </c>
      <c r="AK26" s="338">
        <f t="shared" si="39"/>
        <v>0</v>
      </c>
      <c r="AL26" s="338">
        <f t="shared" si="40"/>
        <v>0</v>
      </c>
      <c r="AM26" s="338">
        <f t="shared" si="40"/>
        <v>0</v>
      </c>
      <c r="AN26" s="1262"/>
      <c r="AO26" s="301">
        <f t="shared" si="41"/>
        <v>0</v>
      </c>
      <c r="AP26" s="301">
        <f t="shared" si="41"/>
        <v>0</v>
      </c>
      <c r="AQ26" s="301">
        <f t="shared" si="41"/>
        <v>0</v>
      </c>
      <c r="AR26" s="301">
        <f t="shared" si="41"/>
        <v>0</v>
      </c>
      <c r="AS26" s="301">
        <f t="shared" si="41"/>
        <v>0</v>
      </c>
      <c r="AT26" s="301">
        <f t="shared" si="41"/>
        <v>0</v>
      </c>
      <c r="AU26" s="301">
        <f t="shared" si="41"/>
        <v>0</v>
      </c>
      <c r="AV26" s="301">
        <f t="shared" si="41"/>
        <v>0</v>
      </c>
      <c r="AW26" s="301">
        <f t="shared" si="41"/>
        <v>0</v>
      </c>
      <c r="AX26" s="301">
        <f t="shared" si="41"/>
        <v>0</v>
      </c>
      <c r="AY26" s="301">
        <f t="shared" si="41"/>
        <v>0</v>
      </c>
      <c r="AZ26" s="301">
        <f t="shared" si="41"/>
        <v>0</v>
      </c>
      <c r="BA26" s="301">
        <f t="shared" si="41"/>
        <v>0</v>
      </c>
      <c r="BB26" s="301">
        <f t="shared" si="41"/>
        <v>0</v>
      </c>
      <c r="BC26" s="301">
        <f t="shared" si="41"/>
        <v>0</v>
      </c>
      <c r="BD26" s="301">
        <f t="shared" si="41"/>
        <v>0</v>
      </c>
      <c r="BE26" s="301">
        <f t="shared" si="42"/>
        <v>0</v>
      </c>
      <c r="BF26" s="301">
        <f t="shared" si="42"/>
        <v>0</v>
      </c>
      <c r="BG26" s="339"/>
      <c r="BH26" s="340"/>
      <c r="BI26" s="340"/>
      <c r="BJ26" s="340"/>
      <c r="BK26" s="340"/>
      <c r="BL26" s="340"/>
      <c r="BM26" s="340"/>
      <c r="BN26" s="340"/>
      <c r="BO26" s="340"/>
      <c r="BP26" s="340"/>
      <c r="BQ26" s="340"/>
      <c r="BR26" s="339"/>
      <c r="BS26" s="341">
        <f t="shared" si="43"/>
        <v>0</v>
      </c>
      <c r="BT26" s="341">
        <f t="shared" si="43"/>
        <v>0</v>
      </c>
      <c r="BU26" s="341">
        <f t="shared" si="43"/>
        <v>0</v>
      </c>
      <c r="BV26" s="341">
        <f t="shared" si="43"/>
        <v>0</v>
      </c>
      <c r="BW26" s="341">
        <f t="shared" si="43"/>
        <v>0</v>
      </c>
      <c r="BX26" s="341">
        <f t="shared" si="43"/>
        <v>0</v>
      </c>
      <c r="BY26" s="341">
        <f t="shared" si="43"/>
        <v>0</v>
      </c>
      <c r="BZ26" s="341">
        <f t="shared" si="43"/>
        <v>0</v>
      </c>
      <c r="CA26" s="341">
        <f t="shared" si="43"/>
        <v>0</v>
      </c>
      <c r="CB26" s="341">
        <f t="shared" si="43"/>
        <v>0</v>
      </c>
      <c r="CC26" s="341">
        <f t="shared" si="43"/>
        <v>0</v>
      </c>
      <c r="CD26" s="341">
        <f t="shared" si="43"/>
        <v>0</v>
      </c>
      <c r="CE26" s="341">
        <f t="shared" si="43"/>
        <v>0</v>
      </c>
      <c r="CF26" s="341">
        <f t="shared" si="43"/>
        <v>0</v>
      </c>
      <c r="CG26" s="341">
        <f t="shared" si="43"/>
        <v>0</v>
      </c>
      <c r="CH26" s="341">
        <f t="shared" si="43"/>
        <v>0</v>
      </c>
      <c r="CI26" s="341">
        <f t="shared" si="44"/>
        <v>0</v>
      </c>
      <c r="CJ26" s="1263">
        <f t="shared" si="44"/>
        <v>0</v>
      </c>
      <c r="CK26" s="301">
        <f t="shared" si="45"/>
        <v>0</v>
      </c>
      <c r="CL26" s="301">
        <f t="shared" si="45"/>
        <v>0</v>
      </c>
      <c r="CM26" s="301">
        <f t="shared" si="45"/>
        <v>0</v>
      </c>
      <c r="CN26" s="301">
        <f t="shared" si="45"/>
        <v>0</v>
      </c>
      <c r="CO26" s="301">
        <f t="shared" si="45"/>
        <v>0</v>
      </c>
      <c r="CP26" s="301">
        <f t="shared" si="45"/>
        <v>0</v>
      </c>
      <c r="CQ26" s="301">
        <f t="shared" si="45"/>
        <v>0</v>
      </c>
      <c r="CR26" s="301">
        <f t="shared" si="45"/>
        <v>0</v>
      </c>
      <c r="CS26" s="301">
        <f t="shared" si="45"/>
        <v>0</v>
      </c>
      <c r="CT26" s="301">
        <f t="shared" si="45"/>
        <v>0</v>
      </c>
      <c r="CU26" s="301">
        <f t="shared" si="45"/>
        <v>0</v>
      </c>
      <c r="CV26" s="301">
        <f t="shared" si="45"/>
        <v>0</v>
      </c>
      <c r="CW26" s="301">
        <f t="shared" si="45"/>
        <v>0</v>
      </c>
      <c r="CX26" s="301">
        <f t="shared" si="45"/>
        <v>0</v>
      </c>
      <c r="CY26" s="301">
        <f t="shared" si="45"/>
        <v>0</v>
      </c>
      <c r="CZ26" s="301">
        <f t="shared" si="45"/>
        <v>0</v>
      </c>
      <c r="DA26" s="301">
        <f t="shared" si="46"/>
        <v>0</v>
      </c>
      <c r="DB26" s="342">
        <f t="shared" si="46"/>
        <v>0</v>
      </c>
      <c r="DD26" s="343">
        <f t="shared" si="47"/>
        <v>0</v>
      </c>
      <c r="DE26" s="301">
        <f t="shared" si="47"/>
        <v>0</v>
      </c>
      <c r="DF26" s="301">
        <f t="shared" si="47"/>
        <v>0</v>
      </c>
      <c r="DG26" s="301">
        <f t="shared" si="47"/>
        <v>0</v>
      </c>
      <c r="DH26" s="301">
        <f t="shared" si="47"/>
        <v>0</v>
      </c>
      <c r="DI26" s="301">
        <f t="shared" si="47"/>
        <v>0</v>
      </c>
      <c r="DJ26" s="301">
        <f t="shared" si="47"/>
        <v>0</v>
      </c>
      <c r="DK26" s="301">
        <f t="shared" si="47"/>
        <v>0</v>
      </c>
      <c r="DL26" s="301">
        <f t="shared" si="47"/>
        <v>0</v>
      </c>
      <c r="DM26" s="301">
        <f t="shared" si="47"/>
        <v>0</v>
      </c>
      <c r="DN26" s="301">
        <f t="shared" si="47"/>
        <v>0</v>
      </c>
      <c r="DO26" s="301">
        <f t="shared" si="47"/>
        <v>0</v>
      </c>
      <c r="DP26" s="301">
        <f t="shared" si="47"/>
        <v>0</v>
      </c>
      <c r="DQ26" s="301">
        <f t="shared" si="47"/>
        <v>0</v>
      </c>
      <c r="DR26" s="301">
        <f t="shared" si="47"/>
        <v>0</v>
      </c>
      <c r="DS26" s="301">
        <f t="shared" si="47"/>
        <v>0</v>
      </c>
      <c r="DT26" s="301">
        <f t="shared" si="48"/>
        <v>0</v>
      </c>
      <c r="DU26" s="301">
        <f t="shared" si="48"/>
        <v>0</v>
      </c>
      <c r="DV26" s="343">
        <f t="shared" si="49"/>
        <v>0</v>
      </c>
      <c r="DW26" s="301">
        <f t="shared" si="49"/>
        <v>0</v>
      </c>
      <c r="DX26" s="301">
        <f t="shared" si="49"/>
        <v>0</v>
      </c>
      <c r="DY26" s="301">
        <f t="shared" si="49"/>
        <v>0</v>
      </c>
      <c r="DZ26" s="301">
        <f t="shared" si="49"/>
        <v>0</v>
      </c>
      <c r="EA26" s="301">
        <f t="shared" si="49"/>
        <v>0</v>
      </c>
      <c r="EB26" s="301">
        <f t="shared" si="49"/>
        <v>0</v>
      </c>
      <c r="EC26" s="301">
        <f t="shared" si="49"/>
        <v>0</v>
      </c>
      <c r="ED26" s="301">
        <f t="shared" si="49"/>
        <v>0</v>
      </c>
      <c r="EE26" s="301">
        <f t="shared" si="49"/>
        <v>0</v>
      </c>
      <c r="EF26" s="301">
        <f t="shared" si="49"/>
        <v>0</v>
      </c>
      <c r="EG26" s="301">
        <f t="shared" si="49"/>
        <v>0</v>
      </c>
      <c r="EH26" s="301">
        <f t="shared" si="49"/>
        <v>0</v>
      </c>
      <c r="EI26" s="301">
        <f t="shared" si="49"/>
        <v>0</v>
      </c>
      <c r="EJ26" s="301">
        <f t="shared" si="49"/>
        <v>0</v>
      </c>
      <c r="EK26" s="301">
        <f t="shared" si="49"/>
        <v>0</v>
      </c>
      <c r="EL26" s="301">
        <f t="shared" si="50"/>
        <v>0</v>
      </c>
      <c r="EM26" s="301">
        <f t="shared" si="50"/>
        <v>0</v>
      </c>
      <c r="EN26" s="343">
        <f t="shared" si="51"/>
        <v>0</v>
      </c>
      <c r="EO26" s="301">
        <f t="shared" si="51"/>
        <v>0</v>
      </c>
      <c r="EP26" s="301">
        <f t="shared" si="51"/>
        <v>0</v>
      </c>
      <c r="EQ26" s="301">
        <f t="shared" si="51"/>
        <v>0</v>
      </c>
      <c r="ER26" s="301">
        <f t="shared" si="51"/>
        <v>0</v>
      </c>
      <c r="ES26" s="301">
        <f t="shared" si="51"/>
        <v>0</v>
      </c>
      <c r="ET26" s="301">
        <f t="shared" si="51"/>
        <v>0</v>
      </c>
      <c r="EU26" s="301">
        <f t="shared" si="51"/>
        <v>0</v>
      </c>
      <c r="EV26" s="301">
        <f t="shared" si="51"/>
        <v>0</v>
      </c>
      <c r="EW26" s="301">
        <f t="shared" si="51"/>
        <v>0</v>
      </c>
      <c r="EX26" s="301">
        <f t="shared" si="51"/>
        <v>0</v>
      </c>
      <c r="EY26" s="301">
        <f t="shared" si="51"/>
        <v>0</v>
      </c>
      <c r="EZ26" s="301">
        <f t="shared" si="51"/>
        <v>0</v>
      </c>
      <c r="FA26" s="301">
        <f t="shared" si="51"/>
        <v>0</v>
      </c>
      <c r="FB26" s="301">
        <f t="shared" si="51"/>
        <v>0</v>
      </c>
      <c r="FC26" s="301">
        <f t="shared" si="51"/>
        <v>0</v>
      </c>
      <c r="FD26" s="301">
        <f t="shared" si="52"/>
        <v>0</v>
      </c>
      <c r="FE26" s="342">
        <f t="shared" si="52"/>
        <v>0</v>
      </c>
      <c r="FG26" s="1262"/>
      <c r="FH26" s="344">
        <f t="shared" si="33"/>
        <v>0</v>
      </c>
      <c r="FI26" s="301">
        <f t="shared" si="53"/>
        <v>0</v>
      </c>
      <c r="FJ26" s="301">
        <f t="shared" si="53"/>
        <v>0</v>
      </c>
      <c r="FK26" s="301">
        <f t="shared" si="53"/>
        <v>0</v>
      </c>
      <c r="FL26" s="301">
        <f t="shared" si="53"/>
        <v>0</v>
      </c>
      <c r="FM26" s="301">
        <f t="shared" si="53"/>
        <v>0</v>
      </c>
      <c r="FN26" s="301">
        <f t="shared" si="53"/>
        <v>0</v>
      </c>
      <c r="FO26" s="301">
        <f t="shared" si="53"/>
        <v>0</v>
      </c>
      <c r="FP26" s="301">
        <f t="shared" si="53"/>
        <v>0</v>
      </c>
      <c r="FQ26" s="301">
        <f t="shared" si="53"/>
        <v>0</v>
      </c>
      <c r="FR26" s="301">
        <f t="shared" si="53"/>
        <v>0</v>
      </c>
      <c r="FS26" s="301">
        <f t="shared" si="53"/>
        <v>0</v>
      </c>
      <c r="FT26" s="301">
        <f t="shared" si="53"/>
        <v>0</v>
      </c>
      <c r="FU26" s="301">
        <f t="shared" si="53"/>
        <v>0</v>
      </c>
      <c r="FV26" s="301">
        <f t="shared" si="53"/>
        <v>0</v>
      </c>
      <c r="FW26" s="301">
        <f t="shared" si="53"/>
        <v>0</v>
      </c>
      <c r="FX26" s="301">
        <f t="shared" si="53"/>
        <v>0</v>
      </c>
      <c r="FY26" s="342">
        <f t="shared" si="54"/>
        <v>0</v>
      </c>
      <c r="GA26" s="1262"/>
      <c r="GB26" s="301" cm="1">
        <f t="array" ref="GB26">IF($T26 = "Y", INDEX('F6 - Debt Dataset'!AK$6:AK$1806, MATCH($B$6 &amp; $A26, 'F6 - Debt Dataset'!$E$6:$E$1806 &amp; 'F6 - Debt Dataset'!$DF$6:$DF$1806, 0)), $K26 * ($F26 &gt;= GB$8) * ($F26 &lt;= GB$9))</f>
        <v>0</v>
      </c>
      <c r="GC26" s="301" cm="1">
        <f t="array" ref="GC26">IF($T26 = "Y", INDEX('F6 - Debt Dataset'!AL$6:AL$1806, MATCH($B$6 &amp; $A26, 'F6 - Debt Dataset'!$E$6:$E$1806 &amp; 'F6 - Debt Dataset'!$DF$6:$DF$1806, 0)), $K26 * ($F26 &gt;= GC$8) * ($F26 &lt;= GC$9))</f>
        <v>0</v>
      </c>
      <c r="GD26" s="301" cm="1">
        <f t="array" ref="GD26">IF($T26 = "Y", INDEX('F6 - Debt Dataset'!AM$6:AM$1806, MATCH($B$6 &amp; $A26, 'F6 - Debt Dataset'!$E$6:$E$1806 &amp; 'F6 - Debt Dataset'!$DF$6:$DF$1806, 0)), $K26 * ($F26 &gt;= GD$8) * ($F26 &lt;= GD$9))</f>
        <v>0</v>
      </c>
      <c r="GE26" s="301" cm="1">
        <f t="array" ref="GE26">IF($T26 = "Y", INDEX('F6 - Debt Dataset'!AN$6:AN$1806, MATCH($B$6 &amp; $A26, 'F6 - Debt Dataset'!$E$6:$E$1806 &amp; 'F6 - Debt Dataset'!$DF$6:$DF$1806, 0)), $K26 * ($F26 &gt;= GE$8) * ($F26 &lt;= GE$9))</f>
        <v>0</v>
      </c>
      <c r="GF26" s="301" cm="1">
        <f t="array" ref="GF26">IF($T26 = "Y", INDEX('F6 - Debt Dataset'!AO$6:AO$1806, MATCH($B$6 &amp; $A26, 'F6 - Debt Dataset'!$E$6:$E$1806 &amp; 'F6 - Debt Dataset'!$DF$6:$DF$1806, 0)), $K26 * ($F26 &gt;= GF$8) * ($F26 &lt;= GF$9))</f>
        <v>0</v>
      </c>
      <c r="GG26" s="301" cm="1">
        <f t="array" ref="GG26">IF($T26 = "Y", INDEX('F6 - Debt Dataset'!AP$6:AP$1806, MATCH($B$6 &amp; $A26, 'F6 - Debt Dataset'!$E$6:$E$1806 &amp; 'F6 - Debt Dataset'!$DF$6:$DF$1806, 0)), $K26 * ($F26 &gt;= GG$8) * ($F26 &lt;= GG$9))</f>
        <v>0</v>
      </c>
      <c r="GH26" s="301" cm="1">
        <f t="array" ref="GH26">IF($T26 = "Y", INDEX('F6 - Debt Dataset'!AQ$6:AQ$1806, MATCH($B$6 &amp; $A26, 'F6 - Debt Dataset'!$E$6:$E$1806 &amp; 'F6 - Debt Dataset'!$DF$6:$DF$1806, 0)), $K26 * ($F26 &gt;= GH$8) * ($F26 &lt;= GH$9))</f>
        <v>0</v>
      </c>
      <c r="GI26" s="301" cm="1">
        <f t="array" ref="GI26">IF($T26 = "Y", INDEX('F6 - Debt Dataset'!AR$6:AR$1806, MATCH($B$6 &amp; $A26, 'F6 - Debt Dataset'!$E$6:$E$1806 &amp; 'F6 - Debt Dataset'!$DF$6:$DF$1806, 0)), $K26 * ($F26 &gt;= GI$8) * ($F26 &lt;= GI$9))</f>
        <v>0</v>
      </c>
      <c r="GJ26" s="301" cm="1">
        <f t="array" ref="GJ26">IF($T26 = "Y", INDEX('F6 - Debt Dataset'!AS$6:AS$1806, MATCH($B$6 &amp; $A26, 'F6 - Debt Dataset'!$E$6:$E$1806 &amp; 'F6 - Debt Dataset'!$DF$6:$DF$1806, 0)), $K26 * ($F26 &gt;= GJ$8) * ($F26 &lt;= GJ$9))</f>
        <v>0</v>
      </c>
      <c r="GK26" s="301" cm="1">
        <f t="array" ref="GK26">IF($T26 = "Y", INDEX('F6 - Debt Dataset'!AT$6:AT$1806, MATCH($B$6 &amp; $A26, 'F6 - Debt Dataset'!$E$6:$E$1806 &amp; 'F6 - Debt Dataset'!$DF$6:$DF$1806, 0)), $K26 * ($F26 &gt;= GK$8) * ($F26 &lt;= GK$9))</f>
        <v>0</v>
      </c>
      <c r="GL26" s="301" cm="1">
        <f t="array" ref="GL26">IF($T26 = "Y", INDEX('F6 - Debt Dataset'!AU$6:AU$1806, MATCH($B$6 &amp; $A26, 'F6 - Debt Dataset'!$E$6:$E$1806 &amp; 'F6 - Debt Dataset'!$DF$6:$DF$1806, 0)), $K26 * ($F26 &gt;= GL$8) * ($F26 &lt;= GL$9))</f>
        <v>0</v>
      </c>
      <c r="GM26" s="301" cm="1">
        <f t="array" ref="GM26">IF($T26 = "Y", INDEX('F6 - Debt Dataset'!AV$6:AV$1806, MATCH($B$6 &amp; $A26, 'F6 - Debt Dataset'!$E$6:$E$1806 &amp; 'F6 - Debt Dataset'!$DF$6:$DF$1806, 0)), $K26 * ($F26 &gt;= GM$8) * ($F26 &lt;= GM$9))</f>
        <v>0</v>
      </c>
      <c r="GN26" s="301" cm="1">
        <f t="array" ref="GN26">IF($T26 = "Y", INDEX('F6 - Debt Dataset'!AW$6:AW$1806, MATCH($B$6 &amp; $A26, 'F6 - Debt Dataset'!$E$6:$E$1806 &amp; 'F6 - Debt Dataset'!$DF$6:$DF$1806, 0)), $K26 * ($F26 &gt;= GN$8) * ($F26 &lt;= GN$9))</f>
        <v>0</v>
      </c>
      <c r="GO26" s="301" cm="1">
        <f t="array" ref="GO26">IF($T26 = "Y", INDEX('F6 - Debt Dataset'!AX$6:AX$1806, MATCH($B$6 &amp; $A26, 'F6 - Debt Dataset'!$E$6:$E$1806 &amp; 'F6 - Debt Dataset'!$DF$6:$DF$1806, 0)), $K26 * ($F26 &gt;= GO$8) * ($F26 &lt;= GO$9))</f>
        <v>0</v>
      </c>
      <c r="GP26" s="301" cm="1">
        <f t="array" ref="GP26">IF($T26 = "Y", INDEX('F6 - Debt Dataset'!AY$6:AY$1806, MATCH($B$6 &amp; $A26, 'F6 - Debt Dataset'!$E$6:$E$1806 &amp; 'F6 - Debt Dataset'!$DF$6:$DF$1806, 0)), $K26 * ($F26 &gt;= GP$8) * ($F26 &lt;= GP$9))</f>
        <v>0</v>
      </c>
      <c r="GQ26" s="301" cm="1">
        <f t="array" ref="GQ26">IF($T26 = "Y", INDEX('F6 - Debt Dataset'!AZ$6:AZ$1806, MATCH($B$6 &amp; $A26, 'F6 - Debt Dataset'!$E$6:$E$1806 &amp; 'F6 - Debt Dataset'!$DF$6:$DF$1806, 0)), $K26 * ($F26 &gt;= GQ$8) * ($F26 &lt;= GQ$9))</f>
        <v>0</v>
      </c>
      <c r="GR26" s="301" cm="1">
        <f t="array" ref="GR26">IF($T26 = "Y", INDEX('F6 - Debt Dataset'!BA$6:BA$1806, MATCH($B$6 &amp; $A26, 'F6 - Debt Dataset'!$E$6:$E$1806 &amp; 'F6 - Debt Dataset'!$DF$6:$DF$1806, 0)), $K26 * ($F26 &gt;= GR$8) * ($F26 &lt;= GR$9))</f>
        <v>0</v>
      </c>
      <c r="GS26" s="342" cm="1">
        <f t="array" ref="GS26">IF($T26 = "Y", INDEX('F6 - Debt Dataset'!BB$6:BB$1806, MATCH($B$6 &amp; $A26, 'F6 - Debt Dataset'!$E$6:$E$1806 &amp; 'F6 - Debt Dataset'!$DF$6:$DF$1806, 0)), $K26 * ($F26 &gt;= GS$8) * ($F26 &lt;= GS$9))</f>
        <v>0</v>
      </c>
      <c r="GU26" s="1262"/>
      <c r="GV26" s="301" cm="1">
        <f t="array" ref="GV26">IF($T26 = "Y", INDEX('F6 - Debt Dataset'!BU$6:BU$1806, MATCH($B$6 &amp; $A26, 'F6 - Debt Dataset'!$E$6:$E$1806 &amp; 'F6 - Debt Dataset'!$DF$6:$DF$1806, 0)), - $K26 * ($I26 &gt;= GV$8) * ($I26 &lt;= GV$9))</f>
        <v>0</v>
      </c>
      <c r="GW26" s="301" cm="1">
        <f t="array" ref="GW26">IF($T26 = "Y", INDEX('F6 - Debt Dataset'!BV$6:BV$1806, MATCH($B$6 &amp; $A26, 'F6 - Debt Dataset'!$E$6:$E$1806 &amp; 'F6 - Debt Dataset'!$DF$6:$DF$1806, 0)), - $K26 * ($I26 &gt;= GW$8) * ($I26 &lt;= GW$9))</f>
        <v>0</v>
      </c>
      <c r="GX26" s="301" cm="1">
        <f t="array" ref="GX26">IF($T26 = "Y", INDEX('F6 - Debt Dataset'!BW$6:BW$1806, MATCH($B$6 &amp; $A26, 'F6 - Debt Dataset'!$E$6:$E$1806 &amp; 'F6 - Debt Dataset'!$DF$6:$DF$1806, 0)), - $K26 * ($I26 &gt;= GX$8) * ($I26 &lt;= GX$9))</f>
        <v>0</v>
      </c>
      <c r="GY26" s="301" cm="1">
        <f t="array" ref="GY26">IF($T26 = "Y", INDEX('F6 - Debt Dataset'!BX$6:BX$1806, MATCH($B$6 &amp; $A26, 'F6 - Debt Dataset'!$E$6:$E$1806 &amp; 'F6 - Debt Dataset'!$DF$6:$DF$1806, 0)), - $K26 * ($I26 &gt;= GY$8) * ($I26 &lt;= GY$9))</f>
        <v>0</v>
      </c>
      <c r="GZ26" s="301" cm="1">
        <f t="array" ref="GZ26">IF($T26 = "Y", INDEX('F6 - Debt Dataset'!BY$6:BY$1806, MATCH($B$6 &amp; $A26, 'F6 - Debt Dataset'!$E$6:$E$1806 &amp; 'F6 - Debt Dataset'!$DF$6:$DF$1806, 0)), - $K26 * ($I26 &gt;= GZ$8) * ($I26 &lt;= GZ$9))</f>
        <v>0</v>
      </c>
      <c r="HA26" s="301" cm="1">
        <f t="array" ref="HA26">IF($T26 = "Y", INDEX('F6 - Debt Dataset'!BZ$6:BZ$1806, MATCH($B$6 &amp; $A26, 'F6 - Debt Dataset'!$E$6:$E$1806 &amp; 'F6 - Debt Dataset'!$DF$6:$DF$1806, 0)), - $K26 * ($I26 &gt;= HA$8) * ($I26 &lt;= HA$9))</f>
        <v>0</v>
      </c>
      <c r="HB26" s="301" cm="1">
        <f t="array" ref="HB26">IF($T26 = "Y", INDEX('F6 - Debt Dataset'!CA$6:CA$1806, MATCH($B$6 &amp; $A26, 'F6 - Debt Dataset'!$E$6:$E$1806 &amp; 'F6 - Debt Dataset'!$DF$6:$DF$1806, 0)), - $K26 * ($I26 &gt;= HB$8) * ($I26 &lt;= HB$9))</f>
        <v>0</v>
      </c>
      <c r="HC26" s="301" cm="1">
        <f t="array" ref="HC26">IF($T26 = "Y", INDEX('F6 - Debt Dataset'!CB$6:CB$1806, MATCH($B$6 &amp; $A26, 'F6 - Debt Dataset'!$E$6:$E$1806 &amp; 'F6 - Debt Dataset'!$DF$6:$DF$1806, 0)), - $K26 * ($I26 &gt;= HC$8) * ($I26 &lt;= HC$9))</f>
        <v>0</v>
      </c>
      <c r="HD26" s="301" cm="1">
        <f t="array" ref="HD26">IF($T26 = "Y", INDEX('F6 - Debt Dataset'!CC$6:CC$1806, MATCH($B$6 &amp; $A26, 'F6 - Debt Dataset'!$E$6:$E$1806 &amp; 'F6 - Debt Dataset'!$DF$6:$DF$1806, 0)), - $K26 * ($I26 &gt;= HD$8) * ($I26 &lt;= HD$9))</f>
        <v>0</v>
      </c>
      <c r="HE26" s="301" cm="1">
        <f t="array" ref="HE26">IF($T26 = "Y", INDEX('F6 - Debt Dataset'!CD$6:CD$1806, MATCH($B$6 &amp; $A26, 'F6 - Debt Dataset'!$E$6:$E$1806 &amp; 'F6 - Debt Dataset'!$DF$6:$DF$1806, 0)), - $K26 * ($I26 &gt;= HE$8) * ($I26 &lt;= HE$9))</f>
        <v>0</v>
      </c>
      <c r="HF26" s="301" cm="1">
        <f t="array" ref="HF26">IF($T26 = "Y", INDEX('F6 - Debt Dataset'!CE$6:CE$1806, MATCH($B$6 &amp; $A26, 'F6 - Debt Dataset'!$E$6:$E$1806 &amp; 'F6 - Debt Dataset'!$DF$6:$DF$1806, 0)), - $K26 * ($I26 &gt;= HF$8) * ($I26 &lt;= HF$9))</f>
        <v>0</v>
      </c>
      <c r="HG26" s="301" cm="1">
        <f t="array" ref="HG26">IF($T26 = "Y", INDEX('F6 - Debt Dataset'!CF$6:CF$1806, MATCH($B$6 &amp; $A26, 'F6 - Debt Dataset'!$E$6:$E$1806 &amp; 'F6 - Debt Dataset'!$DF$6:$DF$1806, 0)), - $K26 * ($I26 &gt;= HG$8) * ($I26 &lt;= HG$9))</f>
        <v>0</v>
      </c>
      <c r="HH26" s="301" cm="1">
        <f t="array" ref="HH26">IF($T26 = "Y", INDEX('F6 - Debt Dataset'!CG$6:CG$1806, MATCH($B$6 &amp; $A26, 'F6 - Debt Dataset'!$E$6:$E$1806 &amp; 'F6 - Debt Dataset'!$DF$6:$DF$1806, 0)), - $K26 * ($I26 &gt;= HH$8) * ($I26 &lt;= HH$9))</f>
        <v>0</v>
      </c>
      <c r="HI26" s="301" cm="1">
        <f t="array" ref="HI26">IF($T26 = "Y", INDEX('F6 - Debt Dataset'!CH$6:CH$1806, MATCH($B$6 &amp; $A26, 'F6 - Debt Dataset'!$E$6:$E$1806 &amp; 'F6 - Debt Dataset'!$DF$6:$DF$1806, 0)), - $K26 * ($I26 &gt;= HI$8) * ($I26 &lt;= HI$9))</f>
        <v>0</v>
      </c>
      <c r="HJ26" s="301" cm="1">
        <f t="array" ref="HJ26">IF($T26 = "Y", INDEX('F6 - Debt Dataset'!CI$6:CI$1806, MATCH($B$6 &amp; $A26, 'F6 - Debt Dataset'!$E$6:$E$1806 &amp; 'F6 - Debt Dataset'!$DF$6:$DF$1806, 0)), - $K26 * ($I26 &gt;= HJ$8) * ($I26 &lt;= HJ$9))</f>
        <v>0</v>
      </c>
      <c r="HK26" s="301" cm="1">
        <f t="array" ref="HK26">IF($T26 = "Y", INDEX('F6 - Debt Dataset'!CJ$6:CJ$1806, MATCH($B$6 &amp; $A26, 'F6 - Debt Dataset'!$E$6:$E$1806 &amp; 'F6 - Debt Dataset'!$DF$6:$DF$1806, 0)), - $K26 * ($I26 &gt;= HK$8) * ($I26 &lt;= HK$9))</f>
        <v>0</v>
      </c>
      <c r="HL26" s="301" cm="1">
        <f t="array" ref="HL26">IF($T26 = "Y", INDEX('F6 - Debt Dataset'!CK$6:CK$1806, MATCH($B$6 &amp; $A26, 'F6 - Debt Dataset'!$E$6:$E$1806 &amp; 'F6 - Debt Dataset'!$DF$6:$DF$1806, 0)), - $K26 * ($I26 &gt;= HL$8) * ($I26 &lt;= HL$9))</f>
        <v>0</v>
      </c>
      <c r="HM26" s="342" cm="1">
        <f t="array" ref="HM26">IF($T26 = "Y", INDEX('F6 - Debt Dataset'!CL$6:CL$1806, MATCH($B$6 &amp; $A26, 'F6 - Debt Dataset'!$E$6:$E$1806 &amp; 'F6 - Debt Dataset'!$DF$6:$DF$1806, 0)), - $K26 * ($I26 &gt;= HM$8) * ($I26 &lt;= HM$9))</f>
        <v>0</v>
      </c>
      <c r="HO26" s="1262"/>
      <c r="HP26" s="1264">
        <f t="shared" si="55"/>
        <v>0</v>
      </c>
      <c r="HQ26" s="1264">
        <f t="shared" si="55"/>
        <v>0</v>
      </c>
      <c r="HR26" s="1264">
        <f t="shared" si="55"/>
        <v>0</v>
      </c>
      <c r="HS26" s="1264">
        <f t="shared" si="55"/>
        <v>0</v>
      </c>
      <c r="HT26" s="1264">
        <f t="shared" si="55"/>
        <v>0</v>
      </c>
      <c r="HU26" s="1264">
        <f t="shared" si="55"/>
        <v>0</v>
      </c>
      <c r="HV26" s="1264">
        <f t="shared" si="55"/>
        <v>0</v>
      </c>
      <c r="HW26" s="1264">
        <f t="shared" si="55"/>
        <v>0</v>
      </c>
      <c r="HX26" s="1264">
        <f t="shared" si="55"/>
        <v>0</v>
      </c>
      <c r="HY26" s="1264">
        <f t="shared" si="55"/>
        <v>0</v>
      </c>
      <c r="HZ26" s="1264">
        <f t="shared" si="55"/>
        <v>0</v>
      </c>
      <c r="IA26" s="1264">
        <f t="shared" si="55"/>
        <v>0</v>
      </c>
      <c r="IB26" s="1264">
        <f t="shared" si="55"/>
        <v>0</v>
      </c>
      <c r="IC26" s="1264">
        <f t="shared" si="55"/>
        <v>0</v>
      </c>
      <c r="ID26" s="1264">
        <f t="shared" si="55"/>
        <v>0</v>
      </c>
      <c r="IE26" s="1264">
        <f t="shared" si="55"/>
        <v>0</v>
      </c>
      <c r="IF26" s="1264">
        <f t="shared" si="56"/>
        <v>0</v>
      </c>
      <c r="IG26" s="1265">
        <f t="shared" si="56"/>
        <v>0</v>
      </c>
      <c r="II26" s="348"/>
      <c r="IJ26" s="301" cm="1">
        <f t="array" aca="1" ref="IJ26" ca="1">HP26 - IF($T26 = "Y", SUM(OFFSET('F6 - Debt Dataset'!$AK$6, MATCH($B$6 &amp; $A26, 'F6 - Debt Dataset'!$E$6:$E$1806 &amp; 'F6 - Debt Dataset'!$DF$6:$DF$1806, 0) - 1, 0, 1, COLUMN(IJ$9) - COLUMN($IJ$9) + 1),
                                       OFFSET('F6 - Debt Dataset'!$BU$6, MATCH($B$6 &amp; $A26, 'F6 - Debt Dataset'!$E$6:$E$1806 &amp; 'F6 - Debt Dataset'!$DF$6:$DF$1806, 0) - 1, 0, 1, COLUMN(IJ$9) - COLUMN($IJ$9) + 1),
                                       $FH26),
                                $K26 * ($F26 &lt;= IJ$9) * ($I26 &gt; IJ$9))</f>
        <v>0</v>
      </c>
      <c r="IK26" s="301" cm="1">
        <f t="array" aca="1" ref="IK26" ca="1">HQ26 - IF($T26 = "Y", SUM(OFFSET('F6 - Debt Dataset'!$AK$6, MATCH($B$6 &amp; $A26, 'F6 - Debt Dataset'!$E$6:$E$1806 &amp; 'F6 - Debt Dataset'!$DF$6:$DF$1806, 0) - 1, 0, 1, COLUMN(IK$9) - COLUMN($IJ$9) + 1),
                                       OFFSET('F6 - Debt Dataset'!$BU$6, MATCH($B$6 &amp; $A26, 'F6 - Debt Dataset'!$E$6:$E$1806 &amp; 'F6 - Debt Dataset'!$DF$6:$DF$1806, 0) - 1, 0, 1, COLUMN(IK$9) - COLUMN($IJ$9) + 1),
                                       $FH26),
                                $K26 * ($F26 &lt;= IK$9) * ($I26 &gt; IK$9))</f>
        <v>0</v>
      </c>
      <c r="IL26" s="301" cm="1">
        <f t="array" aca="1" ref="IL26" ca="1">HR26 - IF($T26 = "Y", SUM(OFFSET('F6 - Debt Dataset'!$AK$6, MATCH($B$6 &amp; $A26, 'F6 - Debt Dataset'!$E$6:$E$1806 &amp; 'F6 - Debt Dataset'!$DF$6:$DF$1806, 0) - 1, 0, 1, COLUMN(IL$9) - COLUMN($IJ$9) + 1),
                                       OFFSET('F6 - Debt Dataset'!$BU$6, MATCH($B$6 &amp; $A26, 'F6 - Debt Dataset'!$E$6:$E$1806 &amp; 'F6 - Debt Dataset'!$DF$6:$DF$1806, 0) - 1, 0, 1, COLUMN(IL$9) - COLUMN($IJ$9) + 1),
                                       $FH26),
                                $K26 * ($F26 &lt;= IL$9) * ($I26 &gt; IL$9))</f>
        <v>0</v>
      </c>
      <c r="IM26" s="301" cm="1">
        <f t="array" aca="1" ref="IM26" ca="1">HS26 - IF($T26 = "Y", SUM(OFFSET('F6 - Debt Dataset'!$AK$6, MATCH($B$6 &amp; $A26, 'F6 - Debt Dataset'!$E$6:$E$1806 &amp; 'F6 - Debt Dataset'!$DF$6:$DF$1806, 0) - 1, 0, 1, COLUMN(IM$9) - COLUMN($IJ$9) + 1),
                                       OFFSET('F6 - Debt Dataset'!$BU$6, MATCH($B$6 &amp; $A26, 'F6 - Debt Dataset'!$E$6:$E$1806 &amp; 'F6 - Debt Dataset'!$DF$6:$DF$1806, 0) - 1, 0, 1, COLUMN(IM$9) - COLUMN($IJ$9) + 1),
                                       $FH26),
                                $K26 * ($F26 &lt;= IM$9) * ($I26 &gt; IM$9))</f>
        <v>0</v>
      </c>
      <c r="IN26" s="301" cm="1">
        <f t="array" aca="1" ref="IN26" ca="1">HT26 - IF($T26 = "Y", SUM(OFFSET('F6 - Debt Dataset'!$AK$6, MATCH($B$6 &amp; $A26, 'F6 - Debt Dataset'!$E$6:$E$1806 &amp; 'F6 - Debt Dataset'!$DF$6:$DF$1806, 0) - 1, 0, 1, COLUMN(IN$9) - COLUMN($IJ$9) + 1),
                                       OFFSET('F6 - Debt Dataset'!$BU$6, MATCH($B$6 &amp; $A26, 'F6 - Debt Dataset'!$E$6:$E$1806 &amp; 'F6 - Debt Dataset'!$DF$6:$DF$1806, 0) - 1, 0, 1, COLUMN(IN$9) - COLUMN($IJ$9) + 1),
                                       $FH26),
                                $K26 * ($F26 &lt;= IN$9) * ($I26 &gt; IN$9))</f>
        <v>0</v>
      </c>
      <c r="IO26" s="301" cm="1">
        <f t="array" aca="1" ref="IO26" ca="1">HU26 - IF($T26 = "Y", SUM(OFFSET('F6 - Debt Dataset'!$AK$6, MATCH($B$6 &amp; $A26, 'F6 - Debt Dataset'!$E$6:$E$1806 &amp; 'F6 - Debt Dataset'!$DF$6:$DF$1806, 0) - 1, 0, 1, COLUMN(IO$9) - COLUMN($IJ$9) + 1),
                                       OFFSET('F6 - Debt Dataset'!$BU$6, MATCH($B$6 &amp; $A26, 'F6 - Debt Dataset'!$E$6:$E$1806 &amp; 'F6 - Debt Dataset'!$DF$6:$DF$1806, 0) - 1, 0, 1, COLUMN(IO$9) - COLUMN($IJ$9) + 1),
                                       $FH26),
                                $K26 * ($F26 &lt;= IO$9) * ($I26 &gt; IO$9))</f>
        <v>0</v>
      </c>
      <c r="IP26" s="301" cm="1">
        <f t="array" aca="1" ref="IP26" ca="1">HV26 - IF($T26 = "Y", SUM(OFFSET('F6 - Debt Dataset'!$AK$6, MATCH($B$6 &amp; $A26, 'F6 - Debt Dataset'!$E$6:$E$1806 &amp; 'F6 - Debt Dataset'!$DF$6:$DF$1806, 0) - 1, 0, 1, COLUMN(IP$9) - COLUMN($IJ$9) + 1),
                                       OFFSET('F6 - Debt Dataset'!$BU$6, MATCH($B$6 &amp; $A26, 'F6 - Debt Dataset'!$E$6:$E$1806 &amp; 'F6 - Debt Dataset'!$DF$6:$DF$1806, 0) - 1, 0, 1, COLUMN(IP$9) - COLUMN($IJ$9) + 1),
                                       $FH26),
                                $K26 * ($F26 &lt;= IP$9) * ($I26 &gt; IP$9))</f>
        <v>0</v>
      </c>
      <c r="IQ26" s="301" cm="1">
        <f t="array" aca="1" ref="IQ26" ca="1">HW26 - IF($T26 = "Y", SUM(OFFSET('F6 - Debt Dataset'!$AK$6, MATCH($B$6 &amp; $A26, 'F6 - Debt Dataset'!$E$6:$E$1806 &amp; 'F6 - Debt Dataset'!$DF$6:$DF$1806, 0) - 1, 0, 1, COLUMN(IQ$9) - COLUMN($IJ$9) + 1),
                                       OFFSET('F6 - Debt Dataset'!$BU$6, MATCH($B$6 &amp; $A26, 'F6 - Debt Dataset'!$E$6:$E$1806 &amp; 'F6 - Debt Dataset'!$DF$6:$DF$1806, 0) - 1, 0, 1, COLUMN(IQ$9) - COLUMN($IJ$9) + 1),
                                       $FH26),
                                $K26 * ($F26 &lt;= IQ$9) * ($I26 &gt; IQ$9))</f>
        <v>0</v>
      </c>
      <c r="IR26" s="301" cm="1">
        <f t="array" aca="1" ref="IR26" ca="1">HX26 - IF($T26 = "Y", SUM(OFFSET('F6 - Debt Dataset'!$AK$6, MATCH($B$6 &amp; $A26, 'F6 - Debt Dataset'!$E$6:$E$1806 &amp; 'F6 - Debt Dataset'!$DF$6:$DF$1806, 0) - 1, 0, 1, COLUMN(IR$9) - COLUMN($IJ$9) + 1),
                                       OFFSET('F6 - Debt Dataset'!$BU$6, MATCH($B$6 &amp; $A26, 'F6 - Debt Dataset'!$E$6:$E$1806 &amp; 'F6 - Debt Dataset'!$DF$6:$DF$1806, 0) - 1, 0, 1, COLUMN(IR$9) - COLUMN($IJ$9) + 1),
                                       $FH26),
                                $K26 * ($F26 &lt;= IR$9) * ($I26 &gt; IR$9))</f>
        <v>0</v>
      </c>
      <c r="IS26" s="301" cm="1">
        <f t="array" aca="1" ref="IS26" ca="1">HY26 - IF($T26 = "Y", SUM(OFFSET('F6 - Debt Dataset'!$AK$6, MATCH($B$6 &amp; $A26, 'F6 - Debt Dataset'!$E$6:$E$1806 &amp; 'F6 - Debt Dataset'!$DF$6:$DF$1806, 0) - 1, 0, 1, COLUMN(IS$9) - COLUMN($IJ$9) + 1),
                                       OFFSET('F6 - Debt Dataset'!$BU$6, MATCH($B$6 &amp; $A26, 'F6 - Debt Dataset'!$E$6:$E$1806 &amp; 'F6 - Debt Dataset'!$DF$6:$DF$1806, 0) - 1, 0, 1, COLUMN(IS$9) - COLUMN($IJ$9) + 1),
                                       $FH26),
                                $K26 * ($F26 &lt;= IS$9) * ($I26 &gt; IS$9))</f>
        <v>0</v>
      </c>
      <c r="IT26" s="301" cm="1">
        <f t="array" aca="1" ref="IT26" ca="1">HZ26 - IF($T26 = "Y", SUM(OFFSET('F6 - Debt Dataset'!$AK$6, MATCH($B$6 &amp; $A26, 'F6 - Debt Dataset'!$E$6:$E$1806 &amp; 'F6 - Debt Dataset'!$DF$6:$DF$1806, 0) - 1, 0, 1, COLUMN(IT$9) - COLUMN($IJ$9) + 1),
                                       OFFSET('F6 - Debt Dataset'!$BU$6, MATCH($B$6 &amp; $A26, 'F6 - Debt Dataset'!$E$6:$E$1806 &amp; 'F6 - Debt Dataset'!$DF$6:$DF$1806, 0) - 1, 0, 1, COLUMN(IT$9) - COLUMN($IJ$9) + 1),
                                       $FH26),
                                $K26 * ($F26 &lt;= IT$9) * ($I26 &gt; IT$9))</f>
        <v>0</v>
      </c>
      <c r="IU26" s="301" cm="1">
        <f t="array" aca="1" ref="IU26" ca="1">IA26 - IF($T26 = "Y", SUM(OFFSET('F6 - Debt Dataset'!$AK$6, MATCH($B$6 &amp; $A26, 'F6 - Debt Dataset'!$E$6:$E$1806 &amp; 'F6 - Debt Dataset'!$DF$6:$DF$1806, 0) - 1, 0, 1, COLUMN(IU$9) - COLUMN($IJ$9) + 1),
                                       OFFSET('F6 - Debt Dataset'!$BU$6, MATCH($B$6 &amp; $A26, 'F6 - Debt Dataset'!$E$6:$E$1806 &amp; 'F6 - Debt Dataset'!$DF$6:$DF$1806, 0) - 1, 0, 1, COLUMN(IU$9) - COLUMN($IJ$9) + 1),
                                       $FH26),
                                $K26 * ($F26 &lt;= IU$9) * ($I26 &gt; IU$9))</f>
        <v>0</v>
      </c>
      <c r="IV26" s="301" cm="1">
        <f t="array" aca="1" ref="IV26" ca="1">IB26 - IF($T26 = "Y", SUM(OFFSET('F6 - Debt Dataset'!$AK$6, MATCH($B$6 &amp; $A26, 'F6 - Debt Dataset'!$E$6:$E$1806 &amp; 'F6 - Debt Dataset'!$DF$6:$DF$1806, 0) - 1, 0, 1, COLUMN(IV$9) - COLUMN($IJ$9) + 1),
                                       OFFSET('F6 - Debt Dataset'!$BU$6, MATCH($B$6 &amp; $A26, 'F6 - Debt Dataset'!$E$6:$E$1806 &amp; 'F6 - Debt Dataset'!$DF$6:$DF$1806, 0) - 1, 0, 1, COLUMN(IV$9) - COLUMN($IJ$9) + 1),
                                       $FH26),
                                $K26 * ($F26 &lt;= IV$9) * ($I26 &gt; IV$9))</f>
        <v>0</v>
      </c>
      <c r="IW26" s="301" cm="1">
        <f t="array" aca="1" ref="IW26" ca="1">IC26 - IF($T26 = "Y", SUM(OFFSET('F6 - Debt Dataset'!$AK$6, MATCH($B$6 &amp; $A26, 'F6 - Debt Dataset'!$E$6:$E$1806 &amp; 'F6 - Debt Dataset'!$DF$6:$DF$1806, 0) - 1, 0, 1, COLUMN(IW$9) - COLUMN($IJ$9) + 1),
                                       OFFSET('F6 - Debt Dataset'!$BU$6, MATCH($B$6 &amp; $A26, 'F6 - Debt Dataset'!$E$6:$E$1806 &amp; 'F6 - Debt Dataset'!$DF$6:$DF$1806, 0) - 1, 0, 1, COLUMN(IW$9) - COLUMN($IJ$9) + 1),
                                       $FH26),
                                $K26 * ($F26 &lt;= IW$9) * ($I26 &gt; IW$9))</f>
        <v>0</v>
      </c>
      <c r="IX26" s="301" cm="1">
        <f t="array" aca="1" ref="IX26" ca="1">ID26 - IF($T26 = "Y", SUM(OFFSET('F6 - Debt Dataset'!$AK$6, MATCH($B$6 &amp; $A26, 'F6 - Debt Dataset'!$E$6:$E$1806 &amp; 'F6 - Debt Dataset'!$DF$6:$DF$1806, 0) - 1, 0, 1, COLUMN(IX$9) - COLUMN($IJ$9) + 1),
                                       OFFSET('F6 - Debt Dataset'!$BU$6, MATCH($B$6 &amp; $A26, 'F6 - Debt Dataset'!$E$6:$E$1806 &amp; 'F6 - Debt Dataset'!$DF$6:$DF$1806, 0) - 1, 0, 1, COLUMN(IX$9) - COLUMN($IJ$9) + 1),
                                       $FH26),
                                $K26 * ($F26 &lt;= IX$9) * ($I26 &gt; IX$9))</f>
        <v>0</v>
      </c>
      <c r="IY26" s="301" cm="1">
        <f t="array" aca="1" ref="IY26" ca="1">IE26 - IF($T26 = "Y", SUM(OFFSET('F6 - Debt Dataset'!$AK$6, MATCH($B$6 &amp; $A26, 'F6 - Debt Dataset'!$E$6:$E$1806 &amp; 'F6 - Debt Dataset'!$DF$6:$DF$1806, 0) - 1, 0, 1, COLUMN(IY$9) - COLUMN($IJ$9) + 1),
                                       OFFSET('F6 - Debt Dataset'!$BU$6, MATCH($B$6 &amp; $A26, 'F6 - Debt Dataset'!$E$6:$E$1806 &amp; 'F6 - Debt Dataset'!$DF$6:$DF$1806, 0) - 1, 0, 1, COLUMN(IY$9) - COLUMN($IJ$9) + 1),
                                       $FH26),
                                $K26 * ($F26 &lt;= IY$9) * ($I26 &gt; IY$9))</f>
        <v>0</v>
      </c>
      <c r="IZ26" s="301" cm="1">
        <f t="array" aca="1" ref="IZ26" ca="1">IF26 - IF($T26 = "Y", SUM(OFFSET('F6 - Debt Dataset'!$AK$6, MATCH($B$6 &amp; $A26, 'F6 - Debt Dataset'!$E$6:$E$1806 &amp; 'F6 - Debt Dataset'!$DF$6:$DF$1806, 0) - 1, 0, 1, COLUMN(IZ$9) - COLUMN($IJ$9) + 1),
                                       OFFSET('F6 - Debt Dataset'!$BU$6, MATCH($B$6 &amp; $A26, 'F6 - Debt Dataset'!$E$6:$E$1806 &amp; 'F6 - Debt Dataset'!$DF$6:$DF$1806, 0) - 1, 0, 1, COLUMN(IZ$9) - COLUMN($IJ$9) + 1),
                                       $FH26),
                                $K26 * ($F26 &lt;= IZ$9) * ($I26 &gt; IZ$9))</f>
        <v>0</v>
      </c>
      <c r="JA26" s="342" cm="1">
        <f t="array" aca="1" ref="JA26" ca="1">IG26 - IF($T26 = "Y", SUM(OFFSET('F6 - Debt Dataset'!$AK$6, MATCH($B$6 &amp; $A26, 'F6 - Debt Dataset'!$E$6:$E$1806 &amp; 'F6 - Debt Dataset'!$DF$6:$DF$1806, 0) - 1, 0, 1, COLUMN(JA$9) - COLUMN($IJ$9) + 1),
                                       OFFSET('F6 - Debt Dataset'!$BU$6, MATCH($B$6 &amp; $A26, 'F6 - Debt Dataset'!$E$6:$E$1806 &amp; 'F6 - Debt Dataset'!$DF$6:$DF$1806, 0) - 1, 0, 1, COLUMN(JA$9) - COLUMN($IJ$9) + 1),
                                       $FH26),
                                $K26 * ($F26 &lt;= JA$9) * ($I26 &gt; JA$9))</f>
        <v>0</v>
      </c>
      <c r="JC26" s="335" t="str" cm="1">
        <f t="array" ref="JC26">IF($T26 = "Y", INDEX('F6 - Debt Dataset'!BC$6:BC$1806, MATCH($B$6 &amp; $A26, 'F6 - Debt Dataset'!$E$6:$E$1806 &amp; 'F6 - Debt Dataset'!$DF$6:$DF$1806, 0)), "-")</f>
        <v>-</v>
      </c>
      <c r="JD26" s="346" t="str" cm="1">
        <f t="array" ref="JD26">IF($T26 = "Y", INDEX('F6 - Debt Dataset'!BD$6:BD$1806, MATCH($B$6 &amp; $A26, 'F6 - Debt Dataset'!$E$6:$E$1806 &amp; 'F6 - Debt Dataset'!$DF$6:$DF$1806, 0)), "-")</f>
        <v>-</v>
      </c>
      <c r="JE26" s="346" t="str" cm="1">
        <f t="array" ref="JE26">IF($T26 = "Y", INDEX('F6 - Debt Dataset'!BE$6:BE$1806, MATCH($B$6 &amp; $A26, 'F6 - Debt Dataset'!$E$6:$E$1806 &amp; 'F6 - Debt Dataset'!$DF$6:$DF$1806, 0)), "-")</f>
        <v>-</v>
      </c>
      <c r="JF26" s="346" t="str" cm="1">
        <f t="array" ref="JF26">IF($T26 = "Y", INDEX('F6 - Debt Dataset'!BF$6:BF$1806, MATCH($B$6 &amp; $A26, 'F6 - Debt Dataset'!$E$6:$E$1806 &amp; 'F6 - Debt Dataset'!$DF$6:$DF$1806, 0)), "-")</f>
        <v>-</v>
      </c>
      <c r="JG26" s="346" t="str" cm="1">
        <f t="array" ref="JG26">IF($T26 = "Y", INDEX('F6 - Debt Dataset'!BG$6:BG$1806, MATCH($B$6 &amp; $A26, 'F6 - Debt Dataset'!$E$6:$E$1806 &amp; 'F6 - Debt Dataset'!$DF$6:$DF$1806, 0)), "-")</f>
        <v>-</v>
      </c>
      <c r="JH26" s="346" t="str" cm="1">
        <f t="array" ref="JH26">IF($T26 = "Y", INDEX('F6 - Debt Dataset'!BH$6:BH$1806, MATCH($B$6 &amp; $A26, 'F6 - Debt Dataset'!$E$6:$E$1806 &amp; 'F6 - Debt Dataset'!$DF$6:$DF$1806, 0)), "-")</f>
        <v>-</v>
      </c>
      <c r="JI26" s="346" t="str" cm="1">
        <f t="array" ref="JI26">IF($T26 = "Y", INDEX('F6 - Debt Dataset'!BI$6:BI$1806, MATCH($B$6 &amp; $A26, 'F6 - Debt Dataset'!$E$6:$E$1806 &amp; 'F6 - Debt Dataset'!$DF$6:$DF$1806, 0)), "-")</f>
        <v>-</v>
      </c>
      <c r="JJ26" s="346" t="str" cm="1">
        <f t="array" ref="JJ26">IF($T26 = "Y", INDEX('F6 - Debt Dataset'!BJ$6:BJ$1806, MATCH($B$6 &amp; $A26, 'F6 - Debt Dataset'!$E$6:$E$1806 &amp; 'F6 - Debt Dataset'!$DF$6:$DF$1806, 0)), "-")</f>
        <v>-</v>
      </c>
      <c r="JK26" s="346" t="str" cm="1">
        <f t="array" ref="JK26">IF($T26 = "Y", INDEX('F6 - Debt Dataset'!BK$6:BK$1806, MATCH($B$6 &amp; $A26, 'F6 - Debt Dataset'!$E$6:$E$1806 &amp; 'F6 - Debt Dataset'!$DF$6:$DF$1806, 0)), "-")</f>
        <v>-</v>
      </c>
      <c r="JL26" s="346" t="str" cm="1">
        <f t="array" ref="JL26">IF($T26 = "Y", INDEX('F6 - Debt Dataset'!BL$6:BL$1806, MATCH($B$6 &amp; $A26, 'F6 - Debt Dataset'!$E$6:$E$1806 &amp; 'F6 - Debt Dataset'!$DF$6:$DF$1806, 0)), "-")</f>
        <v>-</v>
      </c>
      <c r="JM26" s="346" t="str" cm="1">
        <f t="array" ref="JM26">IF($T26 = "Y", INDEX('F6 - Debt Dataset'!BM$6:BM$1806, MATCH($B$6 &amp; $A26, 'F6 - Debt Dataset'!$E$6:$E$1806 &amp; 'F6 - Debt Dataset'!$DF$6:$DF$1806, 0)), "-")</f>
        <v>-</v>
      </c>
      <c r="JN26" s="346" t="str" cm="1">
        <f t="array" ref="JN26">IF($T26 = "Y", INDEX('F6 - Debt Dataset'!BN$6:BN$1806, MATCH($B$6 &amp; $A26, 'F6 - Debt Dataset'!$E$6:$E$1806 &amp; 'F6 - Debt Dataset'!$DF$6:$DF$1806, 0)), "-")</f>
        <v>-</v>
      </c>
      <c r="JO26" s="346" t="str" cm="1">
        <f t="array" ref="JO26">IF($T26 = "Y", INDEX('F6 - Debt Dataset'!BO$6:BO$1806, MATCH($B$6 &amp; $A26, 'F6 - Debt Dataset'!$E$6:$E$1806 &amp; 'F6 - Debt Dataset'!$DF$6:$DF$1806, 0)), "-")</f>
        <v>-</v>
      </c>
      <c r="JP26" s="346" t="str" cm="1">
        <f t="array" ref="JP26">IF($T26 = "Y", INDEX('F6 - Debt Dataset'!BP$6:BP$1806, MATCH($B$6 &amp; $A26, 'F6 - Debt Dataset'!$E$6:$E$1806 &amp; 'F6 - Debt Dataset'!$DF$6:$DF$1806, 0)), "-")</f>
        <v>-</v>
      </c>
      <c r="JQ26" s="346" t="str" cm="1">
        <f t="array" ref="JQ26">IF($T26 = "Y", INDEX('F6 - Debt Dataset'!BQ$6:BQ$1806, MATCH($B$6 &amp; $A26, 'F6 - Debt Dataset'!$E$6:$E$1806 &amp; 'F6 - Debt Dataset'!$DF$6:$DF$1806, 0)), "-")</f>
        <v>-</v>
      </c>
      <c r="JR26" s="346" t="str" cm="1">
        <f t="array" ref="JR26">IF($T26 = "Y", INDEX('F6 - Debt Dataset'!BR$6:BR$1806, MATCH($B$6 &amp; $A26, 'F6 - Debt Dataset'!$E$6:$E$1806 &amp; 'F6 - Debt Dataset'!$DF$6:$DF$1806, 0)), "-")</f>
        <v>-</v>
      </c>
      <c r="JS26" s="346" t="str" cm="1">
        <f t="array" ref="JS26">IF($T26 = "Y", INDEX('F6 - Debt Dataset'!BS$6:BS$1806, MATCH($B$6 &amp; $A26, 'F6 - Debt Dataset'!$E$6:$E$1806 &amp; 'F6 - Debt Dataset'!$DF$6:$DF$1806, 0)), "-")</f>
        <v>-</v>
      </c>
      <c r="JT26" s="347" t="str" cm="1">
        <f t="array" ref="JT26">IF($T26 = "Y", INDEX('F6 - Debt Dataset'!BT$6:BT$1806, MATCH($B$6 &amp; $A26, 'F6 - Debt Dataset'!$E$6:$E$1806 &amp; 'F6 - Debt Dataset'!$DF$6:$DF$1806, 0)), "-")</f>
        <v>-</v>
      </c>
      <c r="JV26" s="335" t="str" cm="1">
        <f t="array" ref="JV26">IF($T26 = "Y", INDEX('F6 - Debt Dataset'!CM$6:CM$1806, MATCH($B$6 &amp; $A26, 'F6 - Debt Dataset'!$E$6:$E$1806 &amp; 'F6 - Debt Dataset'!$DF$6:$DF$1806, 0)), "-")</f>
        <v>-</v>
      </c>
      <c r="JW26" s="346" t="str" cm="1">
        <f t="array" ref="JW26">IF($T26 = "Y", INDEX('F6 - Debt Dataset'!CN$6:CN$1806, MATCH($B$6 &amp; $A26, 'F6 - Debt Dataset'!$E$6:$E$1806 &amp; 'F6 - Debt Dataset'!$DF$6:$DF$1806, 0)), "-")</f>
        <v>-</v>
      </c>
      <c r="JX26" s="346" t="str" cm="1">
        <f t="array" ref="JX26">IF($T26 = "Y", INDEX('F6 - Debt Dataset'!CO$6:CO$1806, MATCH($B$6 &amp; $A26, 'F6 - Debt Dataset'!$E$6:$E$1806 &amp; 'F6 - Debt Dataset'!$DF$6:$DF$1806, 0)), "-")</f>
        <v>-</v>
      </c>
      <c r="JY26" s="346" t="str" cm="1">
        <f t="array" ref="JY26">IF($T26 = "Y", INDEX('F6 - Debt Dataset'!CP$6:CP$1806, MATCH($B$6 &amp; $A26, 'F6 - Debt Dataset'!$E$6:$E$1806 &amp; 'F6 - Debt Dataset'!$DF$6:$DF$1806, 0)), "-")</f>
        <v>-</v>
      </c>
      <c r="JZ26" s="346" t="str" cm="1">
        <f t="array" ref="JZ26">IF($T26 = "Y", INDEX('F6 - Debt Dataset'!CQ$6:CQ$1806, MATCH($B$6 &amp; $A26, 'F6 - Debt Dataset'!$E$6:$E$1806 &amp; 'F6 - Debt Dataset'!$DF$6:$DF$1806, 0)), "-")</f>
        <v>-</v>
      </c>
      <c r="KA26" s="346" t="str" cm="1">
        <f t="array" ref="KA26">IF($T26 = "Y", INDEX('F6 - Debt Dataset'!CR$6:CR$1806, MATCH($B$6 &amp; $A26, 'F6 - Debt Dataset'!$E$6:$E$1806 &amp; 'F6 - Debt Dataset'!$DF$6:$DF$1806, 0)), "-")</f>
        <v>-</v>
      </c>
      <c r="KB26" s="346" t="str" cm="1">
        <f t="array" ref="KB26">IF($T26 = "Y", INDEX('F6 - Debt Dataset'!CS$6:CS$1806, MATCH($B$6 &amp; $A26, 'F6 - Debt Dataset'!$E$6:$E$1806 &amp; 'F6 - Debt Dataset'!$DF$6:$DF$1806, 0)), "-")</f>
        <v>-</v>
      </c>
      <c r="KC26" s="346" t="str" cm="1">
        <f t="array" ref="KC26">IF($T26 = "Y", INDEX('F6 - Debt Dataset'!CT$6:CT$1806, MATCH($B$6 &amp; $A26, 'F6 - Debt Dataset'!$E$6:$E$1806 &amp; 'F6 - Debt Dataset'!$DF$6:$DF$1806, 0)), "-")</f>
        <v>-</v>
      </c>
      <c r="KD26" s="346" t="str" cm="1">
        <f t="array" ref="KD26">IF($T26 = "Y", INDEX('F6 - Debt Dataset'!CU$6:CU$1806, MATCH($B$6 &amp; $A26, 'F6 - Debt Dataset'!$E$6:$E$1806 &amp; 'F6 - Debt Dataset'!$DF$6:$DF$1806, 0)), "-")</f>
        <v>-</v>
      </c>
      <c r="KE26" s="346" t="str" cm="1">
        <f t="array" ref="KE26">IF($T26 = "Y", INDEX('F6 - Debt Dataset'!CV$6:CV$1806, MATCH($B$6 &amp; $A26, 'F6 - Debt Dataset'!$E$6:$E$1806 &amp; 'F6 - Debt Dataset'!$DF$6:$DF$1806, 0)), "-")</f>
        <v>-</v>
      </c>
      <c r="KF26" s="346" t="str" cm="1">
        <f t="array" ref="KF26">IF($T26 = "Y", INDEX('F6 - Debt Dataset'!CW$6:CW$1806, MATCH($B$6 &amp; $A26, 'F6 - Debt Dataset'!$E$6:$E$1806 &amp; 'F6 - Debt Dataset'!$DF$6:$DF$1806, 0)), "-")</f>
        <v>-</v>
      </c>
      <c r="KG26" s="346" t="str" cm="1">
        <f t="array" ref="KG26">IF($T26 = "Y", INDEX('F6 - Debt Dataset'!CX$6:CX$1806, MATCH($B$6 &amp; $A26, 'F6 - Debt Dataset'!$E$6:$E$1806 &amp; 'F6 - Debt Dataset'!$DF$6:$DF$1806, 0)), "-")</f>
        <v>-</v>
      </c>
      <c r="KH26" s="346" t="str" cm="1">
        <f t="array" ref="KH26">IF($T26 = "Y", INDEX('F6 - Debt Dataset'!CY$6:CY$1806, MATCH($B$6 &amp; $A26, 'F6 - Debt Dataset'!$E$6:$E$1806 &amp; 'F6 - Debt Dataset'!$DF$6:$DF$1806, 0)), "-")</f>
        <v>-</v>
      </c>
      <c r="KI26" s="346" t="str" cm="1">
        <f t="array" ref="KI26">IF($T26 = "Y", INDEX('F6 - Debt Dataset'!CZ$6:CZ$1806, MATCH($B$6 &amp; $A26, 'F6 - Debt Dataset'!$E$6:$E$1806 &amp; 'F6 - Debt Dataset'!$DF$6:$DF$1806, 0)), "-")</f>
        <v>-</v>
      </c>
      <c r="KJ26" s="346" t="str" cm="1">
        <f t="array" ref="KJ26">IF($T26 = "Y", INDEX('F6 - Debt Dataset'!DA$6:DA$1806, MATCH($B$6 &amp; $A26, 'F6 - Debt Dataset'!$E$6:$E$1806 &amp; 'F6 - Debt Dataset'!$DF$6:$DF$1806, 0)), "-")</f>
        <v>-</v>
      </c>
      <c r="KK26" s="346" t="str" cm="1">
        <f t="array" ref="KK26">IF($T26 = "Y", INDEX('F6 - Debt Dataset'!DB$6:DB$1806, MATCH($B$6 &amp; $A26, 'F6 - Debt Dataset'!$E$6:$E$1806 &amp; 'F6 - Debt Dataset'!$DF$6:$DF$1806, 0)), "-")</f>
        <v>-</v>
      </c>
      <c r="KL26" s="346" t="str" cm="1">
        <f t="array" ref="KL26">IF($T26 = "Y", INDEX('F6 - Debt Dataset'!DC$6:DC$1806, MATCH($B$6 &amp; $A26, 'F6 - Debt Dataset'!$E$6:$E$1806 &amp; 'F6 - Debt Dataset'!$DF$6:$DF$1806, 0)), "-")</f>
        <v>-</v>
      </c>
      <c r="KM26" s="347" t="str" cm="1">
        <f t="array" ref="KM26">IF($T26 = "Y", INDEX('F6 - Debt Dataset'!DD$6:DD$1806, MATCH($B$6 &amp; $A26, 'F6 - Debt Dataset'!$E$6:$E$1806 &amp; 'F6 - Debt Dataset'!$DF$6:$DF$1806, 0)), "-")</f>
        <v>-</v>
      </c>
    </row>
    <row r="27" spans="1:299">
      <c r="A27" s="393">
        <f t="shared" si="36"/>
        <v>17</v>
      </c>
      <c r="B27" s="393" t="str" cm="1">
        <f t="array" ref="B27">IFERROR(INDEX('F6 - Debt Dataset'!$C$6:$C$1806, MATCH($B$6 &amp; $A27, 'F6 - Debt Dataset'!$E$6:$E$1806 &amp; 'F6 - Debt Dataset'!$DF$6:$DF$1806, 0)), "-")</f>
        <v>-</v>
      </c>
      <c r="C27" s="393" t="str" cm="1">
        <f t="array" ref="C27">IFERROR(INDEX('F6 - Debt Dataset'!$A$6:$A$1806, MATCH($B$6 &amp; $A27, 'F6 - Debt Dataset'!$E$6:$E$1806 &amp; 'F6 - Debt Dataset'!$DF$6:$DF$1806, 0)), "-")</f>
        <v>-</v>
      </c>
      <c r="D27" s="393" t="str" cm="1">
        <f t="array" ref="D27">IFERROR(INDEX('F6 - Debt Dataset'!$B$6:$B$1806, MATCH($B$6 &amp; $A27, 'F6 - Debt Dataset'!$E$6:$E$1806 &amp; 'F6 - Debt Dataset'!$DF$6:$DF$1806, 0)), "-")</f>
        <v>-</v>
      </c>
      <c r="E27" s="393" t="str" cm="1">
        <f t="array" ref="E27">IFERROR(INDEX('F6 - Debt Dataset'!$H$6:$H$1806, MATCH($B$6 &amp; $A27, 'F6 - Debt Dataset'!$E$6:$E$1806 &amp; 'F6 - Debt Dataset'!$DF$6:$DF$1806, 0)), "-")</f>
        <v>-</v>
      </c>
      <c r="F27" s="394" t="str" cm="1">
        <f t="array" ref="F27">IFERROR(INDEX('F6 - Debt Dataset'!$J$6:$J$1806, MATCH($B$6 &amp; $A27, 'F6 - Debt Dataset'!$E$6:$E$1806 &amp; 'F6 - Debt Dataset'!$DF$6:$DF$1806, 0)), "-")</f>
        <v>-</v>
      </c>
      <c r="G27" s="394" t="str" cm="1">
        <f t="array" ref="G27">IFERROR(INDEX('F6 - Debt Dataset'!$K$6:$K$1806, MATCH($B$6 &amp; $A27, 'F6 - Debt Dataset'!$E$6:$E$1806 &amp; 'F6 - Debt Dataset'!$DF$6:$DF$1806, 0)), "-")</f>
        <v>-</v>
      </c>
      <c r="H27" s="394" t="str" cm="1">
        <f t="array" ref="H27">IFERROR(INDEX('F6 - Debt Dataset'!$L$6:$L$1806, MATCH($B$6 &amp; $A27, 'F6 - Debt Dataset'!$E$6:$E$1806 &amp; 'F6 - Debt Dataset'!$DF$6:$DF$1806, 0)), "-")</f>
        <v>-</v>
      </c>
      <c r="I27" s="394" t="str">
        <f t="shared" si="37"/>
        <v>-</v>
      </c>
      <c r="J27" s="393" t="str" cm="1">
        <f t="array" ref="J27">IFERROR(INDEX('F6 - Debt Dataset'!$N$6:$N$1806, MATCH($B$6 &amp; $A27, 'F6 - Debt Dataset'!$E$6:$E$1806 &amp; 'F6 - Debt Dataset'!$DF$6:$DF$1806, 0)), "-")</f>
        <v>-</v>
      </c>
      <c r="K27" s="395" cm="1">
        <f t="array" ref="K27">IFERROR(INDEX('F6 - Debt Dataset'!$S$6:$S$1806, MATCH($B$6 &amp; $A27, 'F6 - Debt Dataset'!$E$6:$E$1806 &amp; 'F6 - Debt Dataset'!$DF$6:$DF$1806, 0)), 0)</f>
        <v>0</v>
      </c>
      <c r="L27" s="1214" cm="1">
        <f t="array" ref="L27">IFERROR(INDEX('F6 - Debt Dataset'!$W$6:$W$1806, MATCH($B$6 &amp; $A27, 'F6 - Debt Dataset'!$E$6:$E$1806 &amp; 'F6 - Debt Dataset'!$DF$6:$DF$1806, 0)), 0)</f>
        <v>0</v>
      </c>
      <c r="M27" s="397" t="str" cm="1">
        <f t="array" ref="M27">IFERROR(INDEX('F6 - Debt Dataset'!$E$6:$E$1806, MATCH($B$6 &amp; $A27, 'F6 - Debt Dataset'!$E$6:$E$1806 &amp; 'F6 - Debt Dataset'!$DF$6:$DF$1806, 0)), "-")</f>
        <v>-</v>
      </c>
      <c r="N27" s="393"/>
      <c r="O27" s="393"/>
      <c r="P27" s="393"/>
      <c r="Q27" s="393"/>
      <c r="R27" s="393" t="str">
        <f t="shared" si="38"/>
        <v>-</v>
      </c>
      <c r="S27" s="393" t="str">
        <f t="shared" si="25"/>
        <v>-</v>
      </c>
      <c r="T27" s="400" t="str" cm="1">
        <f t="array" ref="T27">IFERROR(INDEX('F6 - Debt Dataset'!$AH$6:$AH$1806, MATCH($B$6 &amp; $A27, 'F6 - Debt Dataset'!$E$6:$E$1806 &amp; 'F6 - Debt Dataset'!$DF$6:$DF$1806, 0)), "-")</f>
        <v>-</v>
      </c>
      <c r="U27" s="1261"/>
      <c r="V27" s="338">
        <f t="shared" si="39"/>
        <v>0</v>
      </c>
      <c r="W27" s="338">
        <f t="shared" si="39"/>
        <v>0</v>
      </c>
      <c r="X27" s="338">
        <f t="shared" si="39"/>
        <v>0</v>
      </c>
      <c r="Y27" s="338">
        <f t="shared" si="39"/>
        <v>0</v>
      </c>
      <c r="Z27" s="338">
        <f t="shared" si="39"/>
        <v>0</v>
      </c>
      <c r="AA27" s="338">
        <f t="shared" si="39"/>
        <v>0</v>
      </c>
      <c r="AB27" s="338">
        <f t="shared" si="39"/>
        <v>0</v>
      </c>
      <c r="AC27" s="338">
        <f t="shared" si="39"/>
        <v>0</v>
      </c>
      <c r="AD27" s="338">
        <f t="shared" si="39"/>
        <v>0</v>
      </c>
      <c r="AE27" s="338">
        <f t="shared" si="39"/>
        <v>0</v>
      </c>
      <c r="AF27" s="338">
        <f t="shared" si="39"/>
        <v>0</v>
      </c>
      <c r="AG27" s="338">
        <f t="shared" si="39"/>
        <v>0</v>
      </c>
      <c r="AH27" s="338">
        <f t="shared" si="39"/>
        <v>0</v>
      </c>
      <c r="AI27" s="338">
        <f t="shared" si="39"/>
        <v>0</v>
      </c>
      <c r="AJ27" s="338">
        <f t="shared" si="39"/>
        <v>0</v>
      </c>
      <c r="AK27" s="338">
        <f t="shared" si="39"/>
        <v>0</v>
      </c>
      <c r="AL27" s="338">
        <f t="shared" si="40"/>
        <v>0</v>
      </c>
      <c r="AM27" s="338">
        <f t="shared" si="40"/>
        <v>0</v>
      </c>
      <c r="AN27" s="1262"/>
      <c r="AO27" s="301">
        <f t="shared" si="41"/>
        <v>0</v>
      </c>
      <c r="AP27" s="301">
        <f t="shared" si="41"/>
        <v>0</v>
      </c>
      <c r="AQ27" s="301">
        <f t="shared" si="41"/>
        <v>0</v>
      </c>
      <c r="AR27" s="301">
        <f t="shared" si="41"/>
        <v>0</v>
      </c>
      <c r="AS27" s="301">
        <f t="shared" si="41"/>
        <v>0</v>
      </c>
      <c r="AT27" s="301">
        <f t="shared" si="41"/>
        <v>0</v>
      </c>
      <c r="AU27" s="301">
        <f t="shared" si="41"/>
        <v>0</v>
      </c>
      <c r="AV27" s="301">
        <f t="shared" si="41"/>
        <v>0</v>
      </c>
      <c r="AW27" s="301">
        <f t="shared" si="41"/>
        <v>0</v>
      </c>
      <c r="AX27" s="301">
        <f t="shared" si="41"/>
        <v>0</v>
      </c>
      <c r="AY27" s="301">
        <f t="shared" si="41"/>
        <v>0</v>
      </c>
      <c r="AZ27" s="301">
        <f t="shared" si="41"/>
        <v>0</v>
      </c>
      <c r="BA27" s="301">
        <f t="shared" si="41"/>
        <v>0</v>
      </c>
      <c r="BB27" s="301">
        <f t="shared" si="41"/>
        <v>0</v>
      </c>
      <c r="BC27" s="301">
        <f t="shared" si="41"/>
        <v>0</v>
      </c>
      <c r="BD27" s="301">
        <f t="shared" si="41"/>
        <v>0</v>
      </c>
      <c r="BE27" s="301">
        <f t="shared" si="42"/>
        <v>0</v>
      </c>
      <c r="BF27" s="301">
        <f t="shared" si="42"/>
        <v>0</v>
      </c>
      <c r="BG27" s="339"/>
      <c r="BH27" s="340"/>
      <c r="BI27" s="340"/>
      <c r="BJ27" s="340"/>
      <c r="BK27" s="340"/>
      <c r="BL27" s="340"/>
      <c r="BM27" s="340"/>
      <c r="BN27" s="340"/>
      <c r="BO27" s="340"/>
      <c r="BP27" s="340"/>
      <c r="BQ27" s="340"/>
      <c r="BR27" s="339"/>
      <c r="BS27" s="341">
        <f t="shared" si="43"/>
        <v>0</v>
      </c>
      <c r="BT27" s="341">
        <f t="shared" si="43"/>
        <v>0</v>
      </c>
      <c r="BU27" s="341">
        <f t="shared" si="43"/>
        <v>0</v>
      </c>
      <c r="BV27" s="341">
        <f t="shared" si="43"/>
        <v>0</v>
      </c>
      <c r="BW27" s="341">
        <f t="shared" si="43"/>
        <v>0</v>
      </c>
      <c r="BX27" s="341">
        <f t="shared" si="43"/>
        <v>0</v>
      </c>
      <c r="BY27" s="341">
        <f t="shared" si="43"/>
        <v>0</v>
      </c>
      <c r="BZ27" s="341">
        <f t="shared" si="43"/>
        <v>0</v>
      </c>
      <c r="CA27" s="341">
        <f t="shared" si="43"/>
        <v>0</v>
      </c>
      <c r="CB27" s="341">
        <f t="shared" si="43"/>
        <v>0</v>
      </c>
      <c r="CC27" s="341">
        <f t="shared" si="43"/>
        <v>0</v>
      </c>
      <c r="CD27" s="341">
        <f t="shared" si="43"/>
        <v>0</v>
      </c>
      <c r="CE27" s="341">
        <f t="shared" si="43"/>
        <v>0</v>
      </c>
      <c r="CF27" s="341">
        <f t="shared" si="43"/>
        <v>0</v>
      </c>
      <c r="CG27" s="341">
        <f t="shared" si="43"/>
        <v>0</v>
      </c>
      <c r="CH27" s="341">
        <f t="shared" si="43"/>
        <v>0</v>
      </c>
      <c r="CI27" s="341">
        <f t="shared" si="44"/>
        <v>0</v>
      </c>
      <c r="CJ27" s="1263">
        <f t="shared" si="44"/>
        <v>0</v>
      </c>
      <c r="CK27" s="301">
        <f t="shared" si="45"/>
        <v>0</v>
      </c>
      <c r="CL27" s="301">
        <f t="shared" si="45"/>
        <v>0</v>
      </c>
      <c r="CM27" s="301">
        <f t="shared" si="45"/>
        <v>0</v>
      </c>
      <c r="CN27" s="301">
        <f t="shared" si="45"/>
        <v>0</v>
      </c>
      <c r="CO27" s="301">
        <f t="shared" si="45"/>
        <v>0</v>
      </c>
      <c r="CP27" s="301">
        <f t="shared" si="45"/>
        <v>0</v>
      </c>
      <c r="CQ27" s="301">
        <f t="shared" si="45"/>
        <v>0</v>
      </c>
      <c r="CR27" s="301">
        <f t="shared" si="45"/>
        <v>0</v>
      </c>
      <c r="CS27" s="301">
        <f t="shared" si="45"/>
        <v>0</v>
      </c>
      <c r="CT27" s="301">
        <f t="shared" si="45"/>
        <v>0</v>
      </c>
      <c r="CU27" s="301">
        <f t="shared" si="45"/>
        <v>0</v>
      </c>
      <c r="CV27" s="301">
        <f t="shared" si="45"/>
        <v>0</v>
      </c>
      <c r="CW27" s="301">
        <f t="shared" si="45"/>
        <v>0</v>
      </c>
      <c r="CX27" s="301">
        <f t="shared" si="45"/>
        <v>0</v>
      </c>
      <c r="CY27" s="301">
        <f t="shared" si="45"/>
        <v>0</v>
      </c>
      <c r="CZ27" s="301">
        <f t="shared" si="45"/>
        <v>0</v>
      </c>
      <c r="DA27" s="301">
        <f t="shared" si="46"/>
        <v>0</v>
      </c>
      <c r="DB27" s="342">
        <f t="shared" si="46"/>
        <v>0</v>
      </c>
      <c r="DD27" s="343">
        <f t="shared" si="47"/>
        <v>0</v>
      </c>
      <c r="DE27" s="301">
        <f t="shared" si="47"/>
        <v>0</v>
      </c>
      <c r="DF27" s="301">
        <f t="shared" si="47"/>
        <v>0</v>
      </c>
      <c r="DG27" s="301">
        <f t="shared" si="47"/>
        <v>0</v>
      </c>
      <c r="DH27" s="301">
        <f t="shared" si="47"/>
        <v>0</v>
      </c>
      <c r="DI27" s="301">
        <f t="shared" si="47"/>
        <v>0</v>
      </c>
      <c r="DJ27" s="301">
        <f t="shared" si="47"/>
        <v>0</v>
      </c>
      <c r="DK27" s="301">
        <f t="shared" si="47"/>
        <v>0</v>
      </c>
      <c r="DL27" s="301">
        <f t="shared" si="47"/>
        <v>0</v>
      </c>
      <c r="DM27" s="301">
        <f t="shared" si="47"/>
        <v>0</v>
      </c>
      <c r="DN27" s="301">
        <f t="shared" si="47"/>
        <v>0</v>
      </c>
      <c r="DO27" s="301">
        <f t="shared" si="47"/>
        <v>0</v>
      </c>
      <c r="DP27" s="301">
        <f t="shared" si="47"/>
        <v>0</v>
      </c>
      <c r="DQ27" s="301">
        <f t="shared" si="47"/>
        <v>0</v>
      </c>
      <c r="DR27" s="301">
        <f t="shared" si="47"/>
        <v>0</v>
      </c>
      <c r="DS27" s="301">
        <f t="shared" si="47"/>
        <v>0</v>
      </c>
      <c r="DT27" s="301">
        <f t="shared" si="48"/>
        <v>0</v>
      </c>
      <c r="DU27" s="301">
        <f t="shared" si="48"/>
        <v>0</v>
      </c>
      <c r="DV27" s="343">
        <f t="shared" si="49"/>
        <v>0</v>
      </c>
      <c r="DW27" s="301">
        <f t="shared" si="49"/>
        <v>0</v>
      </c>
      <c r="DX27" s="301">
        <f t="shared" si="49"/>
        <v>0</v>
      </c>
      <c r="DY27" s="301">
        <f t="shared" si="49"/>
        <v>0</v>
      </c>
      <c r="DZ27" s="301">
        <f t="shared" si="49"/>
        <v>0</v>
      </c>
      <c r="EA27" s="301">
        <f t="shared" si="49"/>
        <v>0</v>
      </c>
      <c r="EB27" s="301">
        <f t="shared" si="49"/>
        <v>0</v>
      </c>
      <c r="EC27" s="301">
        <f t="shared" si="49"/>
        <v>0</v>
      </c>
      <c r="ED27" s="301">
        <f t="shared" si="49"/>
        <v>0</v>
      </c>
      <c r="EE27" s="301">
        <f t="shared" si="49"/>
        <v>0</v>
      </c>
      <c r="EF27" s="301">
        <f t="shared" si="49"/>
        <v>0</v>
      </c>
      <c r="EG27" s="301">
        <f t="shared" si="49"/>
        <v>0</v>
      </c>
      <c r="EH27" s="301">
        <f t="shared" si="49"/>
        <v>0</v>
      </c>
      <c r="EI27" s="301">
        <f t="shared" si="49"/>
        <v>0</v>
      </c>
      <c r="EJ27" s="301">
        <f t="shared" si="49"/>
        <v>0</v>
      </c>
      <c r="EK27" s="301">
        <f t="shared" si="49"/>
        <v>0</v>
      </c>
      <c r="EL27" s="301">
        <f t="shared" si="50"/>
        <v>0</v>
      </c>
      <c r="EM27" s="301">
        <f t="shared" si="50"/>
        <v>0</v>
      </c>
      <c r="EN27" s="343">
        <f t="shared" si="51"/>
        <v>0</v>
      </c>
      <c r="EO27" s="301">
        <f t="shared" si="51"/>
        <v>0</v>
      </c>
      <c r="EP27" s="301">
        <f t="shared" si="51"/>
        <v>0</v>
      </c>
      <c r="EQ27" s="301">
        <f t="shared" si="51"/>
        <v>0</v>
      </c>
      <c r="ER27" s="301">
        <f t="shared" si="51"/>
        <v>0</v>
      </c>
      <c r="ES27" s="301">
        <f t="shared" si="51"/>
        <v>0</v>
      </c>
      <c r="ET27" s="301">
        <f t="shared" si="51"/>
        <v>0</v>
      </c>
      <c r="EU27" s="301">
        <f t="shared" si="51"/>
        <v>0</v>
      </c>
      <c r="EV27" s="301">
        <f t="shared" si="51"/>
        <v>0</v>
      </c>
      <c r="EW27" s="301">
        <f t="shared" si="51"/>
        <v>0</v>
      </c>
      <c r="EX27" s="301">
        <f t="shared" si="51"/>
        <v>0</v>
      </c>
      <c r="EY27" s="301">
        <f t="shared" si="51"/>
        <v>0</v>
      </c>
      <c r="EZ27" s="301">
        <f t="shared" si="51"/>
        <v>0</v>
      </c>
      <c r="FA27" s="301">
        <f t="shared" si="51"/>
        <v>0</v>
      </c>
      <c r="FB27" s="301">
        <f t="shared" si="51"/>
        <v>0</v>
      </c>
      <c r="FC27" s="301">
        <f t="shared" si="51"/>
        <v>0</v>
      </c>
      <c r="FD27" s="301">
        <f t="shared" si="52"/>
        <v>0</v>
      </c>
      <c r="FE27" s="342">
        <f t="shared" si="52"/>
        <v>0</v>
      </c>
      <c r="FG27" s="1262"/>
      <c r="FH27" s="344">
        <f t="shared" si="33"/>
        <v>0</v>
      </c>
      <c r="FI27" s="301">
        <f t="shared" si="53"/>
        <v>0</v>
      </c>
      <c r="FJ27" s="301">
        <f t="shared" si="53"/>
        <v>0</v>
      </c>
      <c r="FK27" s="301">
        <f t="shared" si="53"/>
        <v>0</v>
      </c>
      <c r="FL27" s="301">
        <f t="shared" si="53"/>
        <v>0</v>
      </c>
      <c r="FM27" s="301">
        <f t="shared" si="53"/>
        <v>0</v>
      </c>
      <c r="FN27" s="301">
        <f t="shared" si="53"/>
        <v>0</v>
      </c>
      <c r="FO27" s="301">
        <f t="shared" si="53"/>
        <v>0</v>
      </c>
      <c r="FP27" s="301">
        <f t="shared" si="53"/>
        <v>0</v>
      </c>
      <c r="FQ27" s="301">
        <f t="shared" si="53"/>
        <v>0</v>
      </c>
      <c r="FR27" s="301">
        <f t="shared" si="53"/>
        <v>0</v>
      </c>
      <c r="FS27" s="301">
        <f t="shared" si="53"/>
        <v>0</v>
      </c>
      <c r="FT27" s="301">
        <f t="shared" si="53"/>
        <v>0</v>
      </c>
      <c r="FU27" s="301">
        <f t="shared" si="53"/>
        <v>0</v>
      </c>
      <c r="FV27" s="301">
        <f t="shared" si="53"/>
        <v>0</v>
      </c>
      <c r="FW27" s="301">
        <f t="shared" si="53"/>
        <v>0</v>
      </c>
      <c r="FX27" s="301">
        <f t="shared" si="53"/>
        <v>0</v>
      </c>
      <c r="FY27" s="342">
        <f t="shared" si="54"/>
        <v>0</v>
      </c>
      <c r="GA27" s="1262"/>
      <c r="GB27" s="301" cm="1">
        <f t="array" ref="GB27">IF($T27 = "Y", INDEX('F6 - Debt Dataset'!AK$6:AK$1806, MATCH($B$6 &amp; $A27, 'F6 - Debt Dataset'!$E$6:$E$1806 &amp; 'F6 - Debt Dataset'!$DF$6:$DF$1806, 0)), $K27 * ($F27 &gt;= GB$8) * ($F27 &lt;= GB$9))</f>
        <v>0</v>
      </c>
      <c r="GC27" s="301" cm="1">
        <f t="array" ref="GC27">IF($T27 = "Y", INDEX('F6 - Debt Dataset'!AL$6:AL$1806, MATCH($B$6 &amp; $A27, 'F6 - Debt Dataset'!$E$6:$E$1806 &amp; 'F6 - Debt Dataset'!$DF$6:$DF$1806, 0)), $K27 * ($F27 &gt;= GC$8) * ($F27 &lt;= GC$9))</f>
        <v>0</v>
      </c>
      <c r="GD27" s="301" cm="1">
        <f t="array" ref="GD27">IF($T27 = "Y", INDEX('F6 - Debt Dataset'!AM$6:AM$1806, MATCH($B$6 &amp; $A27, 'F6 - Debt Dataset'!$E$6:$E$1806 &amp; 'F6 - Debt Dataset'!$DF$6:$DF$1806, 0)), $K27 * ($F27 &gt;= GD$8) * ($F27 &lt;= GD$9))</f>
        <v>0</v>
      </c>
      <c r="GE27" s="301" cm="1">
        <f t="array" ref="GE27">IF($T27 = "Y", INDEX('F6 - Debt Dataset'!AN$6:AN$1806, MATCH($B$6 &amp; $A27, 'F6 - Debt Dataset'!$E$6:$E$1806 &amp; 'F6 - Debt Dataset'!$DF$6:$DF$1806, 0)), $K27 * ($F27 &gt;= GE$8) * ($F27 &lt;= GE$9))</f>
        <v>0</v>
      </c>
      <c r="GF27" s="301" cm="1">
        <f t="array" ref="GF27">IF($T27 = "Y", INDEX('F6 - Debt Dataset'!AO$6:AO$1806, MATCH($B$6 &amp; $A27, 'F6 - Debt Dataset'!$E$6:$E$1806 &amp; 'F6 - Debt Dataset'!$DF$6:$DF$1806, 0)), $K27 * ($F27 &gt;= GF$8) * ($F27 &lt;= GF$9))</f>
        <v>0</v>
      </c>
      <c r="GG27" s="301" cm="1">
        <f t="array" ref="GG27">IF($T27 = "Y", INDEX('F6 - Debt Dataset'!AP$6:AP$1806, MATCH($B$6 &amp; $A27, 'F6 - Debt Dataset'!$E$6:$E$1806 &amp; 'F6 - Debt Dataset'!$DF$6:$DF$1806, 0)), $K27 * ($F27 &gt;= GG$8) * ($F27 &lt;= GG$9))</f>
        <v>0</v>
      </c>
      <c r="GH27" s="301" cm="1">
        <f t="array" ref="GH27">IF($T27 = "Y", INDEX('F6 - Debt Dataset'!AQ$6:AQ$1806, MATCH($B$6 &amp; $A27, 'F6 - Debt Dataset'!$E$6:$E$1806 &amp; 'F6 - Debt Dataset'!$DF$6:$DF$1806, 0)), $K27 * ($F27 &gt;= GH$8) * ($F27 &lt;= GH$9))</f>
        <v>0</v>
      </c>
      <c r="GI27" s="301" cm="1">
        <f t="array" ref="GI27">IF($T27 = "Y", INDEX('F6 - Debt Dataset'!AR$6:AR$1806, MATCH($B$6 &amp; $A27, 'F6 - Debt Dataset'!$E$6:$E$1806 &amp; 'F6 - Debt Dataset'!$DF$6:$DF$1806, 0)), $K27 * ($F27 &gt;= GI$8) * ($F27 &lt;= GI$9))</f>
        <v>0</v>
      </c>
      <c r="GJ27" s="301" cm="1">
        <f t="array" ref="GJ27">IF($T27 = "Y", INDEX('F6 - Debt Dataset'!AS$6:AS$1806, MATCH($B$6 &amp; $A27, 'F6 - Debt Dataset'!$E$6:$E$1806 &amp; 'F6 - Debt Dataset'!$DF$6:$DF$1806, 0)), $K27 * ($F27 &gt;= GJ$8) * ($F27 &lt;= GJ$9))</f>
        <v>0</v>
      </c>
      <c r="GK27" s="301" cm="1">
        <f t="array" ref="GK27">IF($T27 = "Y", INDEX('F6 - Debt Dataset'!AT$6:AT$1806, MATCH($B$6 &amp; $A27, 'F6 - Debt Dataset'!$E$6:$E$1806 &amp; 'F6 - Debt Dataset'!$DF$6:$DF$1806, 0)), $K27 * ($F27 &gt;= GK$8) * ($F27 &lt;= GK$9))</f>
        <v>0</v>
      </c>
      <c r="GL27" s="301" cm="1">
        <f t="array" ref="GL27">IF($T27 = "Y", INDEX('F6 - Debt Dataset'!AU$6:AU$1806, MATCH($B$6 &amp; $A27, 'F6 - Debt Dataset'!$E$6:$E$1806 &amp; 'F6 - Debt Dataset'!$DF$6:$DF$1806, 0)), $K27 * ($F27 &gt;= GL$8) * ($F27 &lt;= GL$9))</f>
        <v>0</v>
      </c>
      <c r="GM27" s="301" cm="1">
        <f t="array" ref="GM27">IF($T27 = "Y", INDEX('F6 - Debt Dataset'!AV$6:AV$1806, MATCH($B$6 &amp; $A27, 'F6 - Debt Dataset'!$E$6:$E$1806 &amp; 'F6 - Debt Dataset'!$DF$6:$DF$1806, 0)), $K27 * ($F27 &gt;= GM$8) * ($F27 &lt;= GM$9))</f>
        <v>0</v>
      </c>
      <c r="GN27" s="301" cm="1">
        <f t="array" ref="GN27">IF($T27 = "Y", INDEX('F6 - Debt Dataset'!AW$6:AW$1806, MATCH($B$6 &amp; $A27, 'F6 - Debt Dataset'!$E$6:$E$1806 &amp; 'F6 - Debt Dataset'!$DF$6:$DF$1806, 0)), $K27 * ($F27 &gt;= GN$8) * ($F27 &lt;= GN$9))</f>
        <v>0</v>
      </c>
      <c r="GO27" s="301" cm="1">
        <f t="array" ref="GO27">IF($T27 = "Y", INDEX('F6 - Debt Dataset'!AX$6:AX$1806, MATCH($B$6 &amp; $A27, 'F6 - Debt Dataset'!$E$6:$E$1806 &amp; 'F6 - Debt Dataset'!$DF$6:$DF$1806, 0)), $K27 * ($F27 &gt;= GO$8) * ($F27 &lt;= GO$9))</f>
        <v>0</v>
      </c>
      <c r="GP27" s="301" cm="1">
        <f t="array" ref="GP27">IF($T27 = "Y", INDEX('F6 - Debt Dataset'!AY$6:AY$1806, MATCH($B$6 &amp; $A27, 'F6 - Debt Dataset'!$E$6:$E$1806 &amp; 'F6 - Debt Dataset'!$DF$6:$DF$1806, 0)), $K27 * ($F27 &gt;= GP$8) * ($F27 &lt;= GP$9))</f>
        <v>0</v>
      </c>
      <c r="GQ27" s="301" cm="1">
        <f t="array" ref="GQ27">IF($T27 = "Y", INDEX('F6 - Debt Dataset'!AZ$6:AZ$1806, MATCH($B$6 &amp; $A27, 'F6 - Debt Dataset'!$E$6:$E$1806 &amp; 'F6 - Debt Dataset'!$DF$6:$DF$1806, 0)), $K27 * ($F27 &gt;= GQ$8) * ($F27 &lt;= GQ$9))</f>
        <v>0</v>
      </c>
      <c r="GR27" s="301" cm="1">
        <f t="array" ref="GR27">IF($T27 = "Y", INDEX('F6 - Debt Dataset'!BA$6:BA$1806, MATCH($B$6 &amp; $A27, 'F6 - Debt Dataset'!$E$6:$E$1806 &amp; 'F6 - Debt Dataset'!$DF$6:$DF$1806, 0)), $K27 * ($F27 &gt;= GR$8) * ($F27 &lt;= GR$9))</f>
        <v>0</v>
      </c>
      <c r="GS27" s="342" cm="1">
        <f t="array" ref="GS27">IF($T27 = "Y", INDEX('F6 - Debt Dataset'!BB$6:BB$1806, MATCH($B$6 &amp; $A27, 'F6 - Debt Dataset'!$E$6:$E$1806 &amp; 'F6 - Debt Dataset'!$DF$6:$DF$1806, 0)), $K27 * ($F27 &gt;= GS$8) * ($F27 &lt;= GS$9))</f>
        <v>0</v>
      </c>
      <c r="GU27" s="1262"/>
      <c r="GV27" s="301" cm="1">
        <f t="array" ref="GV27">IF($T27 = "Y", INDEX('F6 - Debt Dataset'!BU$6:BU$1806, MATCH($B$6 &amp; $A27, 'F6 - Debt Dataset'!$E$6:$E$1806 &amp; 'F6 - Debt Dataset'!$DF$6:$DF$1806, 0)), - $K27 * ($I27 &gt;= GV$8) * ($I27 &lt;= GV$9))</f>
        <v>0</v>
      </c>
      <c r="GW27" s="301" cm="1">
        <f t="array" ref="GW27">IF($T27 = "Y", INDEX('F6 - Debt Dataset'!BV$6:BV$1806, MATCH($B$6 &amp; $A27, 'F6 - Debt Dataset'!$E$6:$E$1806 &amp; 'F6 - Debt Dataset'!$DF$6:$DF$1806, 0)), - $K27 * ($I27 &gt;= GW$8) * ($I27 &lt;= GW$9))</f>
        <v>0</v>
      </c>
      <c r="GX27" s="301" cm="1">
        <f t="array" ref="GX27">IF($T27 = "Y", INDEX('F6 - Debt Dataset'!BW$6:BW$1806, MATCH($B$6 &amp; $A27, 'F6 - Debt Dataset'!$E$6:$E$1806 &amp; 'F6 - Debt Dataset'!$DF$6:$DF$1806, 0)), - $K27 * ($I27 &gt;= GX$8) * ($I27 &lt;= GX$9))</f>
        <v>0</v>
      </c>
      <c r="GY27" s="301" cm="1">
        <f t="array" ref="GY27">IF($T27 = "Y", INDEX('F6 - Debt Dataset'!BX$6:BX$1806, MATCH($B$6 &amp; $A27, 'F6 - Debt Dataset'!$E$6:$E$1806 &amp; 'F6 - Debt Dataset'!$DF$6:$DF$1806, 0)), - $K27 * ($I27 &gt;= GY$8) * ($I27 &lt;= GY$9))</f>
        <v>0</v>
      </c>
      <c r="GZ27" s="301" cm="1">
        <f t="array" ref="GZ27">IF($T27 = "Y", INDEX('F6 - Debt Dataset'!BY$6:BY$1806, MATCH($B$6 &amp; $A27, 'F6 - Debt Dataset'!$E$6:$E$1806 &amp; 'F6 - Debt Dataset'!$DF$6:$DF$1806, 0)), - $K27 * ($I27 &gt;= GZ$8) * ($I27 &lt;= GZ$9))</f>
        <v>0</v>
      </c>
      <c r="HA27" s="301" cm="1">
        <f t="array" ref="HA27">IF($T27 = "Y", INDEX('F6 - Debt Dataset'!BZ$6:BZ$1806, MATCH($B$6 &amp; $A27, 'F6 - Debt Dataset'!$E$6:$E$1806 &amp; 'F6 - Debt Dataset'!$DF$6:$DF$1806, 0)), - $K27 * ($I27 &gt;= HA$8) * ($I27 &lt;= HA$9))</f>
        <v>0</v>
      </c>
      <c r="HB27" s="301" cm="1">
        <f t="array" ref="HB27">IF($T27 = "Y", INDEX('F6 - Debt Dataset'!CA$6:CA$1806, MATCH($B$6 &amp; $A27, 'F6 - Debt Dataset'!$E$6:$E$1806 &amp; 'F6 - Debt Dataset'!$DF$6:$DF$1806, 0)), - $K27 * ($I27 &gt;= HB$8) * ($I27 &lt;= HB$9))</f>
        <v>0</v>
      </c>
      <c r="HC27" s="301" cm="1">
        <f t="array" ref="HC27">IF($T27 = "Y", INDEX('F6 - Debt Dataset'!CB$6:CB$1806, MATCH($B$6 &amp; $A27, 'F6 - Debt Dataset'!$E$6:$E$1806 &amp; 'F6 - Debt Dataset'!$DF$6:$DF$1806, 0)), - $K27 * ($I27 &gt;= HC$8) * ($I27 &lt;= HC$9))</f>
        <v>0</v>
      </c>
      <c r="HD27" s="301" cm="1">
        <f t="array" ref="HD27">IF($T27 = "Y", INDEX('F6 - Debt Dataset'!CC$6:CC$1806, MATCH($B$6 &amp; $A27, 'F6 - Debt Dataset'!$E$6:$E$1806 &amp; 'F6 - Debt Dataset'!$DF$6:$DF$1806, 0)), - $K27 * ($I27 &gt;= HD$8) * ($I27 &lt;= HD$9))</f>
        <v>0</v>
      </c>
      <c r="HE27" s="301" cm="1">
        <f t="array" ref="HE27">IF($T27 = "Y", INDEX('F6 - Debt Dataset'!CD$6:CD$1806, MATCH($B$6 &amp; $A27, 'F6 - Debt Dataset'!$E$6:$E$1806 &amp; 'F6 - Debt Dataset'!$DF$6:$DF$1806, 0)), - $K27 * ($I27 &gt;= HE$8) * ($I27 &lt;= HE$9))</f>
        <v>0</v>
      </c>
      <c r="HF27" s="301" cm="1">
        <f t="array" ref="HF27">IF($T27 = "Y", INDEX('F6 - Debt Dataset'!CE$6:CE$1806, MATCH($B$6 &amp; $A27, 'F6 - Debt Dataset'!$E$6:$E$1806 &amp; 'F6 - Debt Dataset'!$DF$6:$DF$1806, 0)), - $K27 * ($I27 &gt;= HF$8) * ($I27 &lt;= HF$9))</f>
        <v>0</v>
      </c>
      <c r="HG27" s="301" cm="1">
        <f t="array" ref="HG27">IF($T27 = "Y", INDEX('F6 - Debt Dataset'!CF$6:CF$1806, MATCH($B$6 &amp; $A27, 'F6 - Debt Dataset'!$E$6:$E$1806 &amp; 'F6 - Debt Dataset'!$DF$6:$DF$1806, 0)), - $K27 * ($I27 &gt;= HG$8) * ($I27 &lt;= HG$9))</f>
        <v>0</v>
      </c>
      <c r="HH27" s="301" cm="1">
        <f t="array" ref="HH27">IF($T27 = "Y", INDEX('F6 - Debt Dataset'!CG$6:CG$1806, MATCH($B$6 &amp; $A27, 'F6 - Debt Dataset'!$E$6:$E$1806 &amp; 'F6 - Debt Dataset'!$DF$6:$DF$1806, 0)), - $K27 * ($I27 &gt;= HH$8) * ($I27 &lt;= HH$9))</f>
        <v>0</v>
      </c>
      <c r="HI27" s="301" cm="1">
        <f t="array" ref="HI27">IF($T27 = "Y", INDEX('F6 - Debt Dataset'!CH$6:CH$1806, MATCH($B$6 &amp; $A27, 'F6 - Debt Dataset'!$E$6:$E$1806 &amp; 'F6 - Debt Dataset'!$DF$6:$DF$1806, 0)), - $K27 * ($I27 &gt;= HI$8) * ($I27 &lt;= HI$9))</f>
        <v>0</v>
      </c>
      <c r="HJ27" s="301" cm="1">
        <f t="array" ref="HJ27">IF($T27 = "Y", INDEX('F6 - Debt Dataset'!CI$6:CI$1806, MATCH($B$6 &amp; $A27, 'F6 - Debt Dataset'!$E$6:$E$1806 &amp; 'F6 - Debt Dataset'!$DF$6:$DF$1806, 0)), - $K27 * ($I27 &gt;= HJ$8) * ($I27 &lt;= HJ$9))</f>
        <v>0</v>
      </c>
      <c r="HK27" s="301" cm="1">
        <f t="array" ref="HK27">IF($T27 = "Y", INDEX('F6 - Debt Dataset'!CJ$6:CJ$1806, MATCH($B$6 &amp; $A27, 'F6 - Debt Dataset'!$E$6:$E$1806 &amp; 'F6 - Debt Dataset'!$DF$6:$DF$1806, 0)), - $K27 * ($I27 &gt;= HK$8) * ($I27 &lt;= HK$9))</f>
        <v>0</v>
      </c>
      <c r="HL27" s="301" cm="1">
        <f t="array" ref="HL27">IF($T27 = "Y", INDEX('F6 - Debt Dataset'!CK$6:CK$1806, MATCH($B$6 &amp; $A27, 'F6 - Debt Dataset'!$E$6:$E$1806 &amp; 'F6 - Debt Dataset'!$DF$6:$DF$1806, 0)), - $K27 * ($I27 &gt;= HL$8) * ($I27 &lt;= HL$9))</f>
        <v>0</v>
      </c>
      <c r="HM27" s="342" cm="1">
        <f t="array" ref="HM27">IF($T27 = "Y", INDEX('F6 - Debt Dataset'!CL$6:CL$1806, MATCH($B$6 &amp; $A27, 'F6 - Debt Dataset'!$E$6:$E$1806 &amp; 'F6 - Debt Dataset'!$DF$6:$DF$1806, 0)), - $K27 * ($I27 &gt;= HM$8) * ($I27 &lt;= HM$9))</f>
        <v>0</v>
      </c>
      <c r="HO27" s="1262"/>
      <c r="HP27" s="1264">
        <f t="shared" si="55"/>
        <v>0</v>
      </c>
      <c r="HQ27" s="1264">
        <f t="shared" si="55"/>
        <v>0</v>
      </c>
      <c r="HR27" s="1264">
        <f t="shared" si="55"/>
        <v>0</v>
      </c>
      <c r="HS27" s="1264">
        <f t="shared" si="55"/>
        <v>0</v>
      </c>
      <c r="HT27" s="1264">
        <f t="shared" si="55"/>
        <v>0</v>
      </c>
      <c r="HU27" s="1264">
        <f t="shared" si="55"/>
        <v>0</v>
      </c>
      <c r="HV27" s="1264">
        <f t="shared" si="55"/>
        <v>0</v>
      </c>
      <c r="HW27" s="1264">
        <f t="shared" si="55"/>
        <v>0</v>
      </c>
      <c r="HX27" s="1264">
        <f t="shared" si="55"/>
        <v>0</v>
      </c>
      <c r="HY27" s="1264">
        <f t="shared" si="55"/>
        <v>0</v>
      </c>
      <c r="HZ27" s="1264">
        <f t="shared" si="55"/>
        <v>0</v>
      </c>
      <c r="IA27" s="1264">
        <f t="shared" si="55"/>
        <v>0</v>
      </c>
      <c r="IB27" s="1264">
        <f t="shared" si="55"/>
        <v>0</v>
      </c>
      <c r="IC27" s="1264">
        <f t="shared" si="55"/>
        <v>0</v>
      </c>
      <c r="ID27" s="1264">
        <f t="shared" si="55"/>
        <v>0</v>
      </c>
      <c r="IE27" s="1264">
        <f t="shared" si="55"/>
        <v>0</v>
      </c>
      <c r="IF27" s="1264">
        <f t="shared" si="56"/>
        <v>0</v>
      </c>
      <c r="IG27" s="1265">
        <f t="shared" si="56"/>
        <v>0</v>
      </c>
      <c r="II27" s="348"/>
      <c r="IJ27" s="301" cm="1">
        <f t="array" aca="1" ref="IJ27" ca="1">HP27 - IF($T27 = "Y", SUM(OFFSET('F6 - Debt Dataset'!$AK$6, MATCH($B$6 &amp; $A27, 'F6 - Debt Dataset'!$E$6:$E$1806 &amp; 'F6 - Debt Dataset'!$DF$6:$DF$1806, 0) - 1, 0, 1, COLUMN(IJ$9) - COLUMN($IJ$9) + 1),
                                       OFFSET('F6 - Debt Dataset'!$BU$6, MATCH($B$6 &amp; $A27, 'F6 - Debt Dataset'!$E$6:$E$1806 &amp; 'F6 - Debt Dataset'!$DF$6:$DF$1806, 0) - 1, 0, 1, COLUMN(IJ$9) - COLUMN($IJ$9) + 1),
                                       $FH27),
                                $K27 * ($F27 &lt;= IJ$9) * ($I27 &gt; IJ$9))</f>
        <v>0</v>
      </c>
      <c r="IK27" s="301" cm="1">
        <f t="array" aca="1" ref="IK27" ca="1">HQ27 - IF($T27 = "Y", SUM(OFFSET('F6 - Debt Dataset'!$AK$6, MATCH($B$6 &amp; $A27, 'F6 - Debt Dataset'!$E$6:$E$1806 &amp; 'F6 - Debt Dataset'!$DF$6:$DF$1806, 0) - 1, 0, 1, COLUMN(IK$9) - COLUMN($IJ$9) + 1),
                                       OFFSET('F6 - Debt Dataset'!$BU$6, MATCH($B$6 &amp; $A27, 'F6 - Debt Dataset'!$E$6:$E$1806 &amp; 'F6 - Debt Dataset'!$DF$6:$DF$1806, 0) - 1, 0, 1, COLUMN(IK$9) - COLUMN($IJ$9) + 1),
                                       $FH27),
                                $K27 * ($F27 &lt;= IK$9) * ($I27 &gt; IK$9))</f>
        <v>0</v>
      </c>
      <c r="IL27" s="301" cm="1">
        <f t="array" aca="1" ref="IL27" ca="1">HR27 - IF($T27 = "Y", SUM(OFFSET('F6 - Debt Dataset'!$AK$6, MATCH($B$6 &amp; $A27, 'F6 - Debt Dataset'!$E$6:$E$1806 &amp; 'F6 - Debt Dataset'!$DF$6:$DF$1806, 0) - 1, 0, 1, COLUMN(IL$9) - COLUMN($IJ$9) + 1),
                                       OFFSET('F6 - Debt Dataset'!$BU$6, MATCH($B$6 &amp; $A27, 'F6 - Debt Dataset'!$E$6:$E$1806 &amp; 'F6 - Debt Dataset'!$DF$6:$DF$1806, 0) - 1, 0, 1, COLUMN(IL$9) - COLUMN($IJ$9) + 1),
                                       $FH27),
                                $K27 * ($F27 &lt;= IL$9) * ($I27 &gt; IL$9))</f>
        <v>0</v>
      </c>
      <c r="IM27" s="301" cm="1">
        <f t="array" aca="1" ref="IM27" ca="1">HS27 - IF($T27 = "Y", SUM(OFFSET('F6 - Debt Dataset'!$AK$6, MATCH($B$6 &amp; $A27, 'F6 - Debt Dataset'!$E$6:$E$1806 &amp; 'F6 - Debt Dataset'!$DF$6:$DF$1806, 0) - 1, 0, 1, COLUMN(IM$9) - COLUMN($IJ$9) + 1),
                                       OFFSET('F6 - Debt Dataset'!$BU$6, MATCH($B$6 &amp; $A27, 'F6 - Debt Dataset'!$E$6:$E$1806 &amp; 'F6 - Debt Dataset'!$DF$6:$DF$1806, 0) - 1, 0, 1, COLUMN(IM$9) - COLUMN($IJ$9) + 1),
                                       $FH27),
                                $K27 * ($F27 &lt;= IM$9) * ($I27 &gt; IM$9))</f>
        <v>0</v>
      </c>
      <c r="IN27" s="301" cm="1">
        <f t="array" aca="1" ref="IN27" ca="1">HT27 - IF($T27 = "Y", SUM(OFFSET('F6 - Debt Dataset'!$AK$6, MATCH($B$6 &amp; $A27, 'F6 - Debt Dataset'!$E$6:$E$1806 &amp; 'F6 - Debt Dataset'!$DF$6:$DF$1806, 0) - 1, 0, 1, COLUMN(IN$9) - COLUMN($IJ$9) + 1),
                                       OFFSET('F6 - Debt Dataset'!$BU$6, MATCH($B$6 &amp; $A27, 'F6 - Debt Dataset'!$E$6:$E$1806 &amp; 'F6 - Debt Dataset'!$DF$6:$DF$1806, 0) - 1, 0, 1, COLUMN(IN$9) - COLUMN($IJ$9) + 1),
                                       $FH27),
                                $K27 * ($F27 &lt;= IN$9) * ($I27 &gt; IN$9))</f>
        <v>0</v>
      </c>
      <c r="IO27" s="301" cm="1">
        <f t="array" aca="1" ref="IO27" ca="1">HU27 - IF($T27 = "Y", SUM(OFFSET('F6 - Debt Dataset'!$AK$6, MATCH($B$6 &amp; $A27, 'F6 - Debt Dataset'!$E$6:$E$1806 &amp; 'F6 - Debt Dataset'!$DF$6:$DF$1806, 0) - 1, 0, 1, COLUMN(IO$9) - COLUMN($IJ$9) + 1),
                                       OFFSET('F6 - Debt Dataset'!$BU$6, MATCH($B$6 &amp; $A27, 'F6 - Debt Dataset'!$E$6:$E$1806 &amp; 'F6 - Debt Dataset'!$DF$6:$DF$1806, 0) - 1, 0, 1, COLUMN(IO$9) - COLUMN($IJ$9) + 1),
                                       $FH27),
                                $K27 * ($F27 &lt;= IO$9) * ($I27 &gt; IO$9))</f>
        <v>0</v>
      </c>
      <c r="IP27" s="301" cm="1">
        <f t="array" aca="1" ref="IP27" ca="1">HV27 - IF($T27 = "Y", SUM(OFFSET('F6 - Debt Dataset'!$AK$6, MATCH($B$6 &amp; $A27, 'F6 - Debt Dataset'!$E$6:$E$1806 &amp; 'F6 - Debt Dataset'!$DF$6:$DF$1806, 0) - 1, 0, 1, COLUMN(IP$9) - COLUMN($IJ$9) + 1),
                                       OFFSET('F6 - Debt Dataset'!$BU$6, MATCH($B$6 &amp; $A27, 'F6 - Debt Dataset'!$E$6:$E$1806 &amp; 'F6 - Debt Dataset'!$DF$6:$DF$1806, 0) - 1, 0, 1, COLUMN(IP$9) - COLUMN($IJ$9) + 1),
                                       $FH27),
                                $K27 * ($F27 &lt;= IP$9) * ($I27 &gt; IP$9))</f>
        <v>0</v>
      </c>
      <c r="IQ27" s="301" cm="1">
        <f t="array" aca="1" ref="IQ27" ca="1">HW27 - IF($T27 = "Y", SUM(OFFSET('F6 - Debt Dataset'!$AK$6, MATCH($B$6 &amp; $A27, 'F6 - Debt Dataset'!$E$6:$E$1806 &amp; 'F6 - Debt Dataset'!$DF$6:$DF$1806, 0) - 1, 0, 1, COLUMN(IQ$9) - COLUMN($IJ$9) + 1),
                                       OFFSET('F6 - Debt Dataset'!$BU$6, MATCH($B$6 &amp; $A27, 'F6 - Debt Dataset'!$E$6:$E$1806 &amp; 'F6 - Debt Dataset'!$DF$6:$DF$1806, 0) - 1, 0, 1, COLUMN(IQ$9) - COLUMN($IJ$9) + 1),
                                       $FH27),
                                $K27 * ($F27 &lt;= IQ$9) * ($I27 &gt; IQ$9))</f>
        <v>0</v>
      </c>
      <c r="IR27" s="301" cm="1">
        <f t="array" aca="1" ref="IR27" ca="1">HX27 - IF($T27 = "Y", SUM(OFFSET('F6 - Debt Dataset'!$AK$6, MATCH($B$6 &amp; $A27, 'F6 - Debt Dataset'!$E$6:$E$1806 &amp; 'F6 - Debt Dataset'!$DF$6:$DF$1806, 0) - 1, 0, 1, COLUMN(IR$9) - COLUMN($IJ$9) + 1),
                                       OFFSET('F6 - Debt Dataset'!$BU$6, MATCH($B$6 &amp; $A27, 'F6 - Debt Dataset'!$E$6:$E$1806 &amp; 'F6 - Debt Dataset'!$DF$6:$DF$1806, 0) - 1, 0, 1, COLUMN(IR$9) - COLUMN($IJ$9) + 1),
                                       $FH27),
                                $K27 * ($F27 &lt;= IR$9) * ($I27 &gt; IR$9))</f>
        <v>0</v>
      </c>
      <c r="IS27" s="301" cm="1">
        <f t="array" aca="1" ref="IS27" ca="1">HY27 - IF($T27 = "Y", SUM(OFFSET('F6 - Debt Dataset'!$AK$6, MATCH($B$6 &amp; $A27, 'F6 - Debt Dataset'!$E$6:$E$1806 &amp; 'F6 - Debt Dataset'!$DF$6:$DF$1806, 0) - 1, 0, 1, COLUMN(IS$9) - COLUMN($IJ$9) + 1),
                                       OFFSET('F6 - Debt Dataset'!$BU$6, MATCH($B$6 &amp; $A27, 'F6 - Debt Dataset'!$E$6:$E$1806 &amp; 'F6 - Debt Dataset'!$DF$6:$DF$1806, 0) - 1, 0, 1, COLUMN(IS$9) - COLUMN($IJ$9) + 1),
                                       $FH27),
                                $K27 * ($F27 &lt;= IS$9) * ($I27 &gt; IS$9))</f>
        <v>0</v>
      </c>
      <c r="IT27" s="301" cm="1">
        <f t="array" aca="1" ref="IT27" ca="1">HZ27 - IF($T27 = "Y", SUM(OFFSET('F6 - Debt Dataset'!$AK$6, MATCH($B$6 &amp; $A27, 'F6 - Debt Dataset'!$E$6:$E$1806 &amp; 'F6 - Debt Dataset'!$DF$6:$DF$1806, 0) - 1, 0, 1, COLUMN(IT$9) - COLUMN($IJ$9) + 1),
                                       OFFSET('F6 - Debt Dataset'!$BU$6, MATCH($B$6 &amp; $A27, 'F6 - Debt Dataset'!$E$6:$E$1806 &amp; 'F6 - Debt Dataset'!$DF$6:$DF$1806, 0) - 1, 0, 1, COLUMN(IT$9) - COLUMN($IJ$9) + 1),
                                       $FH27),
                                $K27 * ($F27 &lt;= IT$9) * ($I27 &gt; IT$9))</f>
        <v>0</v>
      </c>
      <c r="IU27" s="301" cm="1">
        <f t="array" aca="1" ref="IU27" ca="1">IA27 - IF($T27 = "Y", SUM(OFFSET('F6 - Debt Dataset'!$AK$6, MATCH($B$6 &amp; $A27, 'F6 - Debt Dataset'!$E$6:$E$1806 &amp; 'F6 - Debt Dataset'!$DF$6:$DF$1806, 0) - 1, 0, 1, COLUMN(IU$9) - COLUMN($IJ$9) + 1),
                                       OFFSET('F6 - Debt Dataset'!$BU$6, MATCH($B$6 &amp; $A27, 'F6 - Debt Dataset'!$E$6:$E$1806 &amp; 'F6 - Debt Dataset'!$DF$6:$DF$1806, 0) - 1, 0, 1, COLUMN(IU$9) - COLUMN($IJ$9) + 1),
                                       $FH27),
                                $K27 * ($F27 &lt;= IU$9) * ($I27 &gt; IU$9))</f>
        <v>0</v>
      </c>
      <c r="IV27" s="301" cm="1">
        <f t="array" aca="1" ref="IV27" ca="1">IB27 - IF($T27 = "Y", SUM(OFFSET('F6 - Debt Dataset'!$AK$6, MATCH($B$6 &amp; $A27, 'F6 - Debt Dataset'!$E$6:$E$1806 &amp; 'F6 - Debt Dataset'!$DF$6:$DF$1806, 0) - 1, 0, 1, COLUMN(IV$9) - COLUMN($IJ$9) + 1),
                                       OFFSET('F6 - Debt Dataset'!$BU$6, MATCH($B$6 &amp; $A27, 'F6 - Debt Dataset'!$E$6:$E$1806 &amp; 'F6 - Debt Dataset'!$DF$6:$DF$1806, 0) - 1, 0, 1, COLUMN(IV$9) - COLUMN($IJ$9) + 1),
                                       $FH27),
                                $K27 * ($F27 &lt;= IV$9) * ($I27 &gt; IV$9))</f>
        <v>0</v>
      </c>
      <c r="IW27" s="301" cm="1">
        <f t="array" aca="1" ref="IW27" ca="1">IC27 - IF($T27 = "Y", SUM(OFFSET('F6 - Debt Dataset'!$AK$6, MATCH($B$6 &amp; $A27, 'F6 - Debt Dataset'!$E$6:$E$1806 &amp; 'F6 - Debt Dataset'!$DF$6:$DF$1806, 0) - 1, 0, 1, COLUMN(IW$9) - COLUMN($IJ$9) + 1),
                                       OFFSET('F6 - Debt Dataset'!$BU$6, MATCH($B$6 &amp; $A27, 'F6 - Debt Dataset'!$E$6:$E$1806 &amp; 'F6 - Debt Dataset'!$DF$6:$DF$1806, 0) - 1, 0, 1, COLUMN(IW$9) - COLUMN($IJ$9) + 1),
                                       $FH27),
                                $K27 * ($F27 &lt;= IW$9) * ($I27 &gt; IW$9))</f>
        <v>0</v>
      </c>
      <c r="IX27" s="301" cm="1">
        <f t="array" aca="1" ref="IX27" ca="1">ID27 - IF($T27 = "Y", SUM(OFFSET('F6 - Debt Dataset'!$AK$6, MATCH($B$6 &amp; $A27, 'F6 - Debt Dataset'!$E$6:$E$1806 &amp; 'F6 - Debt Dataset'!$DF$6:$DF$1806, 0) - 1, 0, 1, COLUMN(IX$9) - COLUMN($IJ$9) + 1),
                                       OFFSET('F6 - Debt Dataset'!$BU$6, MATCH($B$6 &amp; $A27, 'F6 - Debt Dataset'!$E$6:$E$1806 &amp; 'F6 - Debt Dataset'!$DF$6:$DF$1806, 0) - 1, 0, 1, COLUMN(IX$9) - COLUMN($IJ$9) + 1),
                                       $FH27),
                                $K27 * ($F27 &lt;= IX$9) * ($I27 &gt; IX$9))</f>
        <v>0</v>
      </c>
      <c r="IY27" s="301" cm="1">
        <f t="array" aca="1" ref="IY27" ca="1">IE27 - IF($T27 = "Y", SUM(OFFSET('F6 - Debt Dataset'!$AK$6, MATCH($B$6 &amp; $A27, 'F6 - Debt Dataset'!$E$6:$E$1806 &amp; 'F6 - Debt Dataset'!$DF$6:$DF$1806, 0) - 1, 0, 1, COLUMN(IY$9) - COLUMN($IJ$9) + 1),
                                       OFFSET('F6 - Debt Dataset'!$BU$6, MATCH($B$6 &amp; $A27, 'F6 - Debt Dataset'!$E$6:$E$1806 &amp; 'F6 - Debt Dataset'!$DF$6:$DF$1806, 0) - 1, 0, 1, COLUMN(IY$9) - COLUMN($IJ$9) + 1),
                                       $FH27),
                                $K27 * ($F27 &lt;= IY$9) * ($I27 &gt; IY$9))</f>
        <v>0</v>
      </c>
      <c r="IZ27" s="301" cm="1">
        <f t="array" aca="1" ref="IZ27" ca="1">IF27 - IF($T27 = "Y", SUM(OFFSET('F6 - Debt Dataset'!$AK$6, MATCH($B$6 &amp; $A27, 'F6 - Debt Dataset'!$E$6:$E$1806 &amp; 'F6 - Debt Dataset'!$DF$6:$DF$1806, 0) - 1, 0, 1, COLUMN(IZ$9) - COLUMN($IJ$9) + 1),
                                       OFFSET('F6 - Debt Dataset'!$BU$6, MATCH($B$6 &amp; $A27, 'F6 - Debt Dataset'!$E$6:$E$1806 &amp; 'F6 - Debt Dataset'!$DF$6:$DF$1806, 0) - 1, 0, 1, COLUMN(IZ$9) - COLUMN($IJ$9) + 1),
                                       $FH27),
                                $K27 * ($F27 &lt;= IZ$9) * ($I27 &gt; IZ$9))</f>
        <v>0</v>
      </c>
      <c r="JA27" s="342" cm="1">
        <f t="array" aca="1" ref="JA27" ca="1">IG27 - IF($T27 = "Y", SUM(OFFSET('F6 - Debt Dataset'!$AK$6, MATCH($B$6 &amp; $A27, 'F6 - Debt Dataset'!$E$6:$E$1806 &amp; 'F6 - Debt Dataset'!$DF$6:$DF$1806, 0) - 1, 0, 1, COLUMN(JA$9) - COLUMN($IJ$9) + 1),
                                       OFFSET('F6 - Debt Dataset'!$BU$6, MATCH($B$6 &amp; $A27, 'F6 - Debt Dataset'!$E$6:$E$1806 &amp; 'F6 - Debt Dataset'!$DF$6:$DF$1806, 0) - 1, 0, 1, COLUMN(JA$9) - COLUMN($IJ$9) + 1),
                                       $FH27),
                                $K27 * ($F27 &lt;= JA$9) * ($I27 &gt; JA$9))</f>
        <v>0</v>
      </c>
      <c r="JC27" s="335" t="str" cm="1">
        <f t="array" ref="JC27">IF($T27 = "Y", INDEX('F6 - Debt Dataset'!BC$6:BC$1806, MATCH($B$6 &amp; $A27, 'F6 - Debt Dataset'!$E$6:$E$1806 &amp; 'F6 - Debt Dataset'!$DF$6:$DF$1806, 0)), "-")</f>
        <v>-</v>
      </c>
      <c r="JD27" s="346" t="str" cm="1">
        <f t="array" ref="JD27">IF($T27 = "Y", INDEX('F6 - Debt Dataset'!BD$6:BD$1806, MATCH($B$6 &amp; $A27, 'F6 - Debt Dataset'!$E$6:$E$1806 &amp; 'F6 - Debt Dataset'!$DF$6:$DF$1806, 0)), "-")</f>
        <v>-</v>
      </c>
      <c r="JE27" s="346" t="str" cm="1">
        <f t="array" ref="JE27">IF($T27 = "Y", INDEX('F6 - Debt Dataset'!BE$6:BE$1806, MATCH($B$6 &amp; $A27, 'F6 - Debt Dataset'!$E$6:$E$1806 &amp; 'F6 - Debt Dataset'!$DF$6:$DF$1806, 0)), "-")</f>
        <v>-</v>
      </c>
      <c r="JF27" s="346" t="str" cm="1">
        <f t="array" ref="JF27">IF($T27 = "Y", INDEX('F6 - Debt Dataset'!BF$6:BF$1806, MATCH($B$6 &amp; $A27, 'F6 - Debt Dataset'!$E$6:$E$1806 &amp; 'F6 - Debt Dataset'!$DF$6:$DF$1806, 0)), "-")</f>
        <v>-</v>
      </c>
      <c r="JG27" s="346" t="str" cm="1">
        <f t="array" ref="JG27">IF($T27 = "Y", INDEX('F6 - Debt Dataset'!BG$6:BG$1806, MATCH($B$6 &amp; $A27, 'F6 - Debt Dataset'!$E$6:$E$1806 &amp; 'F6 - Debt Dataset'!$DF$6:$DF$1806, 0)), "-")</f>
        <v>-</v>
      </c>
      <c r="JH27" s="346" t="str" cm="1">
        <f t="array" ref="JH27">IF($T27 = "Y", INDEX('F6 - Debt Dataset'!BH$6:BH$1806, MATCH($B$6 &amp; $A27, 'F6 - Debt Dataset'!$E$6:$E$1806 &amp; 'F6 - Debt Dataset'!$DF$6:$DF$1806, 0)), "-")</f>
        <v>-</v>
      </c>
      <c r="JI27" s="346" t="str" cm="1">
        <f t="array" ref="JI27">IF($T27 = "Y", INDEX('F6 - Debt Dataset'!BI$6:BI$1806, MATCH($B$6 &amp; $A27, 'F6 - Debt Dataset'!$E$6:$E$1806 &amp; 'F6 - Debt Dataset'!$DF$6:$DF$1806, 0)), "-")</f>
        <v>-</v>
      </c>
      <c r="JJ27" s="346" t="str" cm="1">
        <f t="array" ref="JJ27">IF($T27 = "Y", INDEX('F6 - Debt Dataset'!BJ$6:BJ$1806, MATCH($B$6 &amp; $A27, 'F6 - Debt Dataset'!$E$6:$E$1806 &amp; 'F6 - Debt Dataset'!$DF$6:$DF$1806, 0)), "-")</f>
        <v>-</v>
      </c>
      <c r="JK27" s="346" t="str" cm="1">
        <f t="array" ref="JK27">IF($T27 = "Y", INDEX('F6 - Debt Dataset'!BK$6:BK$1806, MATCH($B$6 &amp; $A27, 'F6 - Debt Dataset'!$E$6:$E$1806 &amp; 'F6 - Debt Dataset'!$DF$6:$DF$1806, 0)), "-")</f>
        <v>-</v>
      </c>
      <c r="JL27" s="346" t="str" cm="1">
        <f t="array" ref="JL27">IF($T27 = "Y", INDEX('F6 - Debt Dataset'!BL$6:BL$1806, MATCH($B$6 &amp; $A27, 'F6 - Debt Dataset'!$E$6:$E$1806 &amp; 'F6 - Debt Dataset'!$DF$6:$DF$1806, 0)), "-")</f>
        <v>-</v>
      </c>
      <c r="JM27" s="346" t="str" cm="1">
        <f t="array" ref="JM27">IF($T27 = "Y", INDEX('F6 - Debt Dataset'!BM$6:BM$1806, MATCH($B$6 &amp; $A27, 'F6 - Debt Dataset'!$E$6:$E$1806 &amp; 'F6 - Debt Dataset'!$DF$6:$DF$1806, 0)), "-")</f>
        <v>-</v>
      </c>
      <c r="JN27" s="346" t="str" cm="1">
        <f t="array" ref="JN27">IF($T27 = "Y", INDEX('F6 - Debt Dataset'!BN$6:BN$1806, MATCH($B$6 &amp; $A27, 'F6 - Debt Dataset'!$E$6:$E$1806 &amp; 'F6 - Debt Dataset'!$DF$6:$DF$1806, 0)), "-")</f>
        <v>-</v>
      </c>
      <c r="JO27" s="346" t="str" cm="1">
        <f t="array" ref="JO27">IF($T27 = "Y", INDEX('F6 - Debt Dataset'!BO$6:BO$1806, MATCH($B$6 &amp; $A27, 'F6 - Debt Dataset'!$E$6:$E$1806 &amp; 'F6 - Debt Dataset'!$DF$6:$DF$1806, 0)), "-")</f>
        <v>-</v>
      </c>
      <c r="JP27" s="346" t="str" cm="1">
        <f t="array" ref="JP27">IF($T27 = "Y", INDEX('F6 - Debt Dataset'!BP$6:BP$1806, MATCH($B$6 &amp; $A27, 'F6 - Debt Dataset'!$E$6:$E$1806 &amp; 'F6 - Debt Dataset'!$DF$6:$DF$1806, 0)), "-")</f>
        <v>-</v>
      </c>
      <c r="JQ27" s="346" t="str" cm="1">
        <f t="array" ref="JQ27">IF($T27 = "Y", INDEX('F6 - Debt Dataset'!BQ$6:BQ$1806, MATCH($B$6 &amp; $A27, 'F6 - Debt Dataset'!$E$6:$E$1806 &amp; 'F6 - Debt Dataset'!$DF$6:$DF$1806, 0)), "-")</f>
        <v>-</v>
      </c>
      <c r="JR27" s="346" t="str" cm="1">
        <f t="array" ref="JR27">IF($T27 = "Y", INDEX('F6 - Debt Dataset'!BR$6:BR$1806, MATCH($B$6 &amp; $A27, 'F6 - Debt Dataset'!$E$6:$E$1806 &amp; 'F6 - Debt Dataset'!$DF$6:$DF$1806, 0)), "-")</f>
        <v>-</v>
      </c>
      <c r="JS27" s="346" t="str" cm="1">
        <f t="array" ref="JS27">IF($T27 = "Y", INDEX('F6 - Debt Dataset'!BS$6:BS$1806, MATCH($B$6 &amp; $A27, 'F6 - Debt Dataset'!$E$6:$E$1806 &amp; 'F6 - Debt Dataset'!$DF$6:$DF$1806, 0)), "-")</f>
        <v>-</v>
      </c>
      <c r="JT27" s="347" t="str" cm="1">
        <f t="array" ref="JT27">IF($T27 = "Y", INDEX('F6 - Debt Dataset'!BT$6:BT$1806, MATCH($B$6 &amp; $A27, 'F6 - Debt Dataset'!$E$6:$E$1806 &amp; 'F6 - Debt Dataset'!$DF$6:$DF$1806, 0)), "-")</f>
        <v>-</v>
      </c>
      <c r="JV27" s="335" t="str" cm="1">
        <f t="array" ref="JV27">IF($T27 = "Y", INDEX('F6 - Debt Dataset'!CM$6:CM$1806, MATCH($B$6 &amp; $A27, 'F6 - Debt Dataset'!$E$6:$E$1806 &amp; 'F6 - Debt Dataset'!$DF$6:$DF$1806, 0)), "-")</f>
        <v>-</v>
      </c>
      <c r="JW27" s="346" t="str" cm="1">
        <f t="array" ref="JW27">IF($T27 = "Y", INDEX('F6 - Debt Dataset'!CN$6:CN$1806, MATCH($B$6 &amp; $A27, 'F6 - Debt Dataset'!$E$6:$E$1806 &amp; 'F6 - Debt Dataset'!$DF$6:$DF$1806, 0)), "-")</f>
        <v>-</v>
      </c>
      <c r="JX27" s="346" t="str" cm="1">
        <f t="array" ref="JX27">IF($T27 = "Y", INDEX('F6 - Debt Dataset'!CO$6:CO$1806, MATCH($B$6 &amp; $A27, 'F6 - Debt Dataset'!$E$6:$E$1806 &amp; 'F6 - Debt Dataset'!$DF$6:$DF$1806, 0)), "-")</f>
        <v>-</v>
      </c>
      <c r="JY27" s="346" t="str" cm="1">
        <f t="array" ref="JY27">IF($T27 = "Y", INDEX('F6 - Debt Dataset'!CP$6:CP$1806, MATCH($B$6 &amp; $A27, 'F6 - Debt Dataset'!$E$6:$E$1806 &amp; 'F6 - Debt Dataset'!$DF$6:$DF$1806, 0)), "-")</f>
        <v>-</v>
      </c>
      <c r="JZ27" s="346" t="str" cm="1">
        <f t="array" ref="JZ27">IF($T27 = "Y", INDEX('F6 - Debt Dataset'!CQ$6:CQ$1806, MATCH($B$6 &amp; $A27, 'F6 - Debt Dataset'!$E$6:$E$1806 &amp; 'F6 - Debt Dataset'!$DF$6:$DF$1806, 0)), "-")</f>
        <v>-</v>
      </c>
      <c r="KA27" s="346" t="str" cm="1">
        <f t="array" ref="KA27">IF($T27 = "Y", INDEX('F6 - Debt Dataset'!CR$6:CR$1806, MATCH($B$6 &amp; $A27, 'F6 - Debt Dataset'!$E$6:$E$1806 &amp; 'F6 - Debt Dataset'!$DF$6:$DF$1806, 0)), "-")</f>
        <v>-</v>
      </c>
      <c r="KB27" s="346" t="str" cm="1">
        <f t="array" ref="KB27">IF($T27 = "Y", INDEX('F6 - Debt Dataset'!CS$6:CS$1806, MATCH($B$6 &amp; $A27, 'F6 - Debt Dataset'!$E$6:$E$1806 &amp; 'F6 - Debt Dataset'!$DF$6:$DF$1806, 0)), "-")</f>
        <v>-</v>
      </c>
      <c r="KC27" s="346" t="str" cm="1">
        <f t="array" ref="KC27">IF($T27 = "Y", INDEX('F6 - Debt Dataset'!CT$6:CT$1806, MATCH($B$6 &amp; $A27, 'F6 - Debt Dataset'!$E$6:$E$1806 &amp; 'F6 - Debt Dataset'!$DF$6:$DF$1806, 0)), "-")</f>
        <v>-</v>
      </c>
      <c r="KD27" s="346" t="str" cm="1">
        <f t="array" ref="KD27">IF($T27 = "Y", INDEX('F6 - Debt Dataset'!CU$6:CU$1806, MATCH($B$6 &amp; $A27, 'F6 - Debt Dataset'!$E$6:$E$1806 &amp; 'F6 - Debt Dataset'!$DF$6:$DF$1806, 0)), "-")</f>
        <v>-</v>
      </c>
      <c r="KE27" s="346" t="str" cm="1">
        <f t="array" ref="KE27">IF($T27 = "Y", INDEX('F6 - Debt Dataset'!CV$6:CV$1806, MATCH($B$6 &amp; $A27, 'F6 - Debt Dataset'!$E$6:$E$1806 &amp; 'F6 - Debt Dataset'!$DF$6:$DF$1806, 0)), "-")</f>
        <v>-</v>
      </c>
      <c r="KF27" s="346" t="str" cm="1">
        <f t="array" ref="KF27">IF($T27 = "Y", INDEX('F6 - Debt Dataset'!CW$6:CW$1806, MATCH($B$6 &amp; $A27, 'F6 - Debt Dataset'!$E$6:$E$1806 &amp; 'F6 - Debt Dataset'!$DF$6:$DF$1806, 0)), "-")</f>
        <v>-</v>
      </c>
      <c r="KG27" s="346" t="str" cm="1">
        <f t="array" ref="KG27">IF($T27 = "Y", INDEX('F6 - Debt Dataset'!CX$6:CX$1806, MATCH($B$6 &amp; $A27, 'F6 - Debt Dataset'!$E$6:$E$1806 &amp; 'F6 - Debt Dataset'!$DF$6:$DF$1806, 0)), "-")</f>
        <v>-</v>
      </c>
      <c r="KH27" s="346" t="str" cm="1">
        <f t="array" ref="KH27">IF($T27 = "Y", INDEX('F6 - Debt Dataset'!CY$6:CY$1806, MATCH($B$6 &amp; $A27, 'F6 - Debt Dataset'!$E$6:$E$1806 &amp; 'F6 - Debt Dataset'!$DF$6:$DF$1806, 0)), "-")</f>
        <v>-</v>
      </c>
      <c r="KI27" s="346" t="str" cm="1">
        <f t="array" ref="KI27">IF($T27 = "Y", INDEX('F6 - Debt Dataset'!CZ$6:CZ$1806, MATCH($B$6 &amp; $A27, 'F6 - Debt Dataset'!$E$6:$E$1806 &amp; 'F6 - Debt Dataset'!$DF$6:$DF$1806, 0)), "-")</f>
        <v>-</v>
      </c>
      <c r="KJ27" s="346" t="str" cm="1">
        <f t="array" ref="KJ27">IF($T27 = "Y", INDEX('F6 - Debt Dataset'!DA$6:DA$1806, MATCH($B$6 &amp; $A27, 'F6 - Debt Dataset'!$E$6:$E$1806 &amp; 'F6 - Debt Dataset'!$DF$6:$DF$1806, 0)), "-")</f>
        <v>-</v>
      </c>
      <c r="KK27" s="346" t="str" cm="1">
        <f t="array" ref="KK27">IF($T27 = "Y", INDEX('F6 - Debt Dataset'!DB$6:DB$1806, MATCH($B$6 &amp; $A27, 'F6 - Debt Dataset'!$E$6:$E$1806 &amp; 'F6 - Debt Dataset'!$DF$6:$DF$1806, 0)), "-")</f>
        <v>-</v>
      </c>
      <c r="KL27" s="346" t="str" cm="1">
        <f t="array" ref="KL27">IF($T27 = "Y", INDEX('F6 - Debt Dataset'!DC$6:DC$1806, MATCH($B$6 &amp; $A27, 'F6 - Debt Dataset'!$E$6:$E$1806 &amp; 'F6 - Debt Dataset'!$DF$6:$DF$1806, 0)), "-")</f>
        <v>-</v>
      </c>
      <c r="KM27" s="347" t="str" cm="1">
        <f t="array" ref="KM27">IF($T27 = "Y", INDEX('F6 - Debt Dataset'!DD$6:DD$1806, MATCH($B$6 &amp; $A27, 'F6 - Debt Dataset'!$E$6:$E$1806 &amp; 'F6 - Debt Dataset'!$DF$6:$DF$1806, 0)), "-")</f>
        <v>-</v>
      </c>
    </row>
    <row r="28" spans="1:299">
      <c r="A28" s="393">
        <f t="shared" si="36"/>
        <v>18</v>
      </c>
      <c r="B28" s="393" t="str" cm="1">
        <f t="array" ref="B28">IFERROR(INDEX('F6 - Debt Dataset'!$C$6:$C$1806, MATCH($B$6 &amp; $A28, 'F6 - Debt Dataset'!$E$6:$E$1806 &amp; 'F6 - Debt Dataset'!$DF$6:$DF$1806, 0)), "-")</f>
        <v>-</v>
      </c>
      <c r="C28" s="393" t="str" cm="1">
        <f t="array" ref="C28">IFERROR(INDEX('F6 - Debt Dataset'!$A$6:$A$1806, MATCH($B$6 &amp; $A28, 'F6 - Debt Dataset'!$E$6:$E$1806 &amp; 'F6 - Debt Dataset'!$DF$6:$DF$1806, 0)), "-")</f>
        <v>-</v>
      </c>
      <c r="D28" s="393" t="str" cm="1">
        <f t="array" ref="D28">IFERROR(INDEX('F6 - Debt Dataset'!$B$6:$B$1806, MATCH($B$6 &amp; $A28, 'F6 - Debt Dataset'!$E$6:$E$1806 &amp; 'F6 - Debt Dataset'!$DF$6:$DF$1806, 0)), "-")</f>
        <v>-</v>
      </c>
      <c r="E28" s="393" t="str" cm="1">
        <f t="array" ref="E28">IFERROR(INDEX('F6 - Debt Dataset'!$H$6:$H$1806, MATCH($B$6 &amp; $A28, 'F6 - Debt Dataset'!$E$6:$E$1806 &amp; 'F6 - Debt Dataset'!$DF$6:$DF$1806, 0)), "-")</f>
        <v>-</v>
      </c>
      <c r="F28" s="394" t="str" cm="1">
        <f t="array" ref="F28">IFERROR(INDEX('F6 - Debt Dataset'!$J$6:$J$1806, MATCH($B$6 &amp; $A28, 'F6 - Debt Dataset'!$E$6:$E$1806 &amp; 'F6 - Debt Dataset'!$DF$6:$DF$1806, 0)), "-")</f>
        <v>-</v>
      </c>
      <c r="G28" s="394" t="str" cm="1">
        <f t="array" ref="G28">IFERROR(INDEX('F6 - Debt Dataset'!$K$6:$K$1806, MATCH($B$6 &amp; $A28, 'F6 - Debt Dataset'!$E$6:$E$1806 &amp; 'F6 - Debt Dataset'!$DF$6:$DF$1806, 0)), "-")</f>
        <v>-</v>
      </c>
      <c r="H28" s="394" t="str" cm="1">
        <f t="array" ref="H28">IFERROR(INDEX('F6 - Debt Dataset'!$L$6:$L$1806, MATCH($B$6 &amp; $A28, 'F6 - Debt Dataset'!$E$6:$E$1806 &amp; 'F6 - Debt Dataset'!$DF$6:$DF$1806, 0)), "-")</f>
        <v>-</v>
      </c>
      <c r="I28" s="394" t="str">
        <f t="shared" si="37"/>
        <v>-</v>
      </c>
      <c r="J28" s="393" t="str" cm="1">
        <f t="array" ref="J28">IFERROR(INDEX('F6 - Debt Dataset'!$N$6:$N$1806, MATCH($B$6 &amp; $A28, 'F6 - Debt Dataset'!$E$6:$E$1806 &amp; 'F6 - Debt Dataset'!$DF$6:$DF$1806, 0)), "-")</f>
        <v>-</v>
      </c>
      <c r="K28" s="395" cm="1">
        <f t="array" ref="K28">IFERROR(INDEX('F6 - Debt Dataset'!$S$6:$S$1806, MATCH($B$6 &amp; $A28, 'F6 - Debt Dataset'!$E$6:$E$1806 &amp; 'F6 - Debt Dataset'!$DF$6:$DF$1806, 0)), 0)</f>
        <v>0</v>
      </c>
      <c r="L28" s="1214" cm="1">
        <f t="array" ref="L28">IFERROR(INDEX('F6 - Debt Dataset'!$W$6:$W$1806, MATCH($B$6 &amp; $A28, 'F6 - Debt Dataset'!$E$6:$E$1806 &amp; 'F6 - Debt Dataset'!$DF$6:$DF$1806, 0)), 0)</f>
        <v>0</v>
      </c>
      <c r="M28" s="397" t="str" cm="1">
        <f t="array" ref="M28">IFERROR(INDEX('F6 - Debt Dataset'!$E$6:$E$1806, MATCH($B$6 &amp; $A28, 'F6 - Debt Dataset'!$E$6:$E$1806 &amp; 'F6 - Debt Dataset'!$DF$6:$DF$1806, 0)), "-")</f>
        <v>-</v>
      </c>
      <c r="N28" s="393"/>
      <c r="O28" s="393"/>
      <c r="P28" s="393"/>
      <c r="Q28" s="393"/>
      <c r="R28" s="393" t="str">
        <f t="shared" si="38"/>
        <v>-</v>
      </c>
      <c r="S28" s="393" t="str">
        <f t="shared" si="25"/>
        <v>-</v>
      </c>
      <c r="T28" s="400" t="str" cm="1">
        <f t="array" ref="T28">IFERROR(INDEX('F6 - Debt Dataset'!$AH$6:$AH$1806, MATCH($B$6 &amp; $A28, 'F6 - Debt Dataset'!$E$6:$E$1806 &amp; 'F6 - Debt Dataset'!$DF$6:$DF$1806, 0)), "-")</f>
        <v>-</v>
      </c>
      <c r="U28" s="1261"/>
      <c r="V28" s="338">
        <f t="shared" si="39"/>
        <v>0</v>
      </c>
      <c r="W28" s="338">
        <f t="shared" si="39"/>
        <v>0</v>
      </c>
      <c r="X28" s="338">
        <f t="shared" si="39"/>
        <v>0</v>
      </c>
      <c r="Y28" s="338">
        <f t="shared" si="39"/>
        <v>0</v>
      </c>
      <c r="Z28" s="338">
        <f t="shared" si="39"/>
        <v>0</v>
      </c>
      <c r="AA28" s="338">
        <f t="shared" si="39"/>
        <v>0</v>
      </c>
      <c r="AB28" s="338">
        <f t="shared" si="39"/>
        <v>0</v>
      </c>
      <c r="AC28" s="338">
        <f t="shared" si="39"/>
        <v>0</v>
      </c>
      <c r="AD28" s="338">
        <f t="shared" si="39"/>
        <v>0</v>
      </c>
      <c r="AE28" s="338">
        <f t="shared" si="39"/>
        <v>0</v>
      </c>
      <c r="AF28" s="338">
        <f t="shared" si="39"/>
        <v>0</v>
      </c>
      <c r="AG28" s="338">
        <f t="shared" si="39"/>
        <v>0</v>
      </c>
      <c r="AH28" s="338">
        <f t="shared" si="39"/>
        <v>0</v>
      </c>
      <c r="AI28" s="338">
        <f t="shared" si="39"/>
        <v>0</v>
      </c>
      <c r="AJ28" s="338">
        <f t="shared" si="39"/>
        <v>0</v>
      </c>
      <c r="AK28" s="338">
        <f t="shared" si="39"/>
        <v>0</v>
      </c>
      <c r="AL28" s="338">
        <f t="shared" si="40"/>
        <v>0</v>
      </c>
      <c r="AM28" s="338">
        <f t="shared" si="40"/>
        <v>0</v>
      </c>
      <c r="AN28" s="1262"/>
      <c r="AO28" s="301">
        <f t="shared" si="41"/>
        <v>0</v>
      </c>
      <c r="AP28" s="301">
        <f t="shared" si="41"/>
        <v>0</v>
      </c>
      <c r="AQ28" s="301">
        <f t="shared" si="41"/>
        <v>0</v>
      </c>
      <c r="AR28" s="301">
        <f t="shared" si="41"/>
        <v>0</v>
      </c>
      <c r="AS28" s="301">
        <f t="shared" si="41"/>
        <v>0</v>
      </c>
      <c r="AT28" s="301">
        <f t="shared" si="41"/>
        <v>0</v>
      </c>
      <c r="AU28" s="301">
        <f t="shared" si="41"/>
        <v>0</v>
      </c>
      <c r="AV28" s="301">
        <f t="shared" si="41"/>
        <v>0</v>
      </c>
      <c r="AW28" s="301">
        <f t="shared" si="41"/>
        <v>0</v>
      </c>
      <c r="AX28" s="301">
        <f t="shared" si="41"/>
        <v>0</v>
      </c>
      <c r="AY28" s="301">
        <f t="shared" si="41"/>
        <v>0</v>
      </c>
      <c r="AZ28" s="301">
        <f t="shared" si="41"/>
        <v>0</v>
      </c>
      <c r="BA28" s="301">
        <f t="shared" si="41"/>
        <v>0</v>
      </c>
      <c r="BB28" s="301">
        <f t="shared" si="41"/>
        <v>0</v>
      </c>
      <c r="BC28" s="301">
        <f t="shared" si="41"/>
        <v>0</v>
      </c>
      <c r="BD28" s="301">
        <f t="shared" si="41"/>
        <v>0</v>
      </c>
      <c r="BE28" s="301">
        <f t="shared" si="42"/>
        <v>0</v>
      </c>
      <c r="BF28" s="301">
        <f t="shared" si="42"/>
        <v>0</v>
      </c>
      <c r="BG28" s="339"/>
      <c r="BH28" s="340"/>
      <c r="BI28" s="340"/>
      <c r="BJ28" s="340"/>
      <c r="BK28" s="340"/>
      <c r="BL28" s="340"/>
      <c r="BM28" s="340"/>
      <c r="BN28" s="340"/>
      <c r="BO28" s="340"/>
      <c r="BP28" s="340"/>
      <c r="BQ28" s="340"/>
      <c r="BR28" s="339"/>
      <c r="BS28" s="341">
        <f t="shared" si="43"/>
        <v>0</v>
      </c>
      <c r="BT28" s="341">
        <f t="shared" si="43"/>
        <v>0</v>
      </c>
      <c r="BU28" s="341">
        <f t="shared" si="43"/>
        <v>0</v>
      </c>
      <c r="BV28" s="341">
        <f t="shared" si="43"/>
        <v>0</v>
      </c>
      <c r="BW28" s="341">
        <f t="shared" si="43"/>
        <v>0</v>
      </c>
      <c r="BX28" s="341">
        <f t="shared" si="43"/>
        <v>0</v>
      </c>
      <c r="BY28" s="341">
        <f t="shared" si="43"/>
        <v>0</v>
      </c>
      <c r="BZ28" s="341">
        <f t="shared" si="43"/>
        <v>0</v>
      </c>
      <c r="CA28" s="341">
        <f t="shared" si="43"/>
        <v>0</v>
      </c>
      <c r="CB28" s="341">
        <f t="shared" si="43"/>
        <v>0</v>
      </c>
      <c r="CC28" s="341">
        <f t="shared" si="43"/>
        <v>0</v>
      </c>
      <c r="CD28" s="341">
        <f t="shared" si="43"/>
        <v>0</v>
      </c>
      <c r="CE28" s="341">
        <f t="shared" si="43"/>
        <v>0</v>
      </c>
      <c r="CF28" s="341">
        <f t="shared" si="43"/>
        <v>0</v>
      </c>
      <c r="CG28" s="341">
        <f t="shared" si="43"/>
        <v>0</v>
      </c>
      <c r="CH28" s="341">
        <f t="shared" si="43"/>
        <v>0</v>
      </c>
      <c r="CI28" s="341">
        <f t="shared" si="44"/>
        <v>0</v>
      </c>
      <c r="CJ28" s="1263">
        <f t="shared" si="44"/>
        <v>0</v>
      </c>
      <c r="CK28" s="301">
        <f t="shared" si="45"/>
        <v>0</v>
      </c>
      <c r="CL28" s="301">
        <f t="shared" si="45"/>
        <v>0</v>
      </c>
      <c r="CM28" s="301">
        <f t="shared" si="45"/>
        <v>0</v>
      </c>
      <c r="CN28" s="301">
        <f t="shared" si="45"/>
        <v>0</v>
      </c>
      <c r="CO28" s="301">
        <f t="shared" si="45"/>
        <v>0</v>
      </c>
      <c r="CP28" s="301">
        <f t="shared" si="45"/>
        <v>0</v>
      </c>
      <c r="CQ28" s="301">
        <f t="shared" si="45"/>
        <v>0</v>
      </c>
      <c r="CR28" s="301">
        <f t="shared" si="45"/>
        <v>0</v>
      </c>
      <c r="CS28" s="301">
        <f t="shared" si="45"/>
        <v>0</v>
      </c>
      <c r="CT28" s="301">
        <f t="shared" si="45"/>
        <v>0</v>
      </c>
      <c r="CU28" s="301">
        <f t="shared" si="45"/>
        <v>0</v>
      </c>
      <c r="CV28" s="301">
        <f t="shared" si="45"/>
        <v>0</v>
      </c>
      <c r="CW28" s="301">
        <f t="shared" si="45"/>
        <v>0</v>
      </c>
      <c r="CX28" s="301">
        <f t="shared" si="45"/>
        <v>0</v>
      </c>
      <c r="CY28" s="301">
        <f t="shared" si="45"/>
        <v>0</v>
      </c>
      <c r="CZ28" s="301">
        <f t="shared" si="45"/>
        <v>0</v>
      </c>
      <c r="DA28" s="301">
        <f t="shared" si="46"/>
        <v>0</v>
      </c>
      <c r="DB28" s="342">
        <f t="shared" si="46"/>
        <v>0</v>
      </c>
      <c r="DD28" s="343">
        <f t="shared" si="47"/>
        <v>0</v>
      </c>
      <c r="DE28" s="301">
        <f t="shared" si="47"/>
        <v>0</v>
      </c>
      <c r="DF28" s="301">
        <f t="shared" si="47"/>
        <v>0</v>
      </c>
      <c r="DG28" s="301">
        <f t="shared" si="47"/>
        <v>0</v>
      </c>
      <c r="DH28" s="301">
        <f t="shared" si="47"/>
        <v>0</v>
      </c>
      <c r="DI28" s="301">
        <f t="shared" si="47"/>
        <v>0</v>
      </c>
      <c r="DJ28" s="301">
        <f t="shared" si="47"/>
        <v>0</v>
      </c>
      <c r="DK28" s="301">
        <f t="shared" si="47"/>
        <v>0</v>
      </c>
      <c r="DL28" s="301">
        <f t="shared" si="47"/>
        <v>0</v>
      </c>
      <c r="DM28" s="301">
        <f t="shared" si="47"/>
        <v>0</v>
      </c>
      <c r="DN28" s="301">
        <f t="shared" si="47"/>
        <v>0</v>
      </c>
      <c r="DO28" s="301">
        <f t="shared" si="47"/>
        <v>0</v>
      </c>
      <c r="DP28" s="301">
        <f t="shared" si="47"/>
        <v>0</v>
      </c>
      <c r="DQ28" s="301">
        <f t="shared" si="47"/>
        <v>0</v>
      </c>
      <c r="DR28" s="301">
        <f t="shared" si="47"/>
        <v>0</v>
      </c>
      <c r="DS28" s="301">
        <f t="shared" si="47"/>
        <v>0</v>
      </c>
      <c r="DT28" s="301">
        <f t="shared" si="48"/>
        <v>0</v>
      </c>
      <c r="DU28" s="301">
        <f t="shared" si="48"/>
        <v>0</v>
      </c>
      <c r="DV28" s="343">
        <f t="shared" si="49"/>
        <v>0</v>
      </c>
      <c r="DW28" s="301">
        <f t="shared" si="49"/>
        <v>0</v>
      </c>
      <c r="DX28" s="301">
        <f t="shared" si="49"/>
        <v>0</v>
      </c>
      <c r="DY28" s="301">
        <f t="shared" si="49"/>
        <v>0</v>
      </c>
      <c r="DZ28" s="301">
        <f t="shared" si="49"/>
        <v>0</v>
      </c>
      <c r="EA28" s="301">
        <f t="shared" si="49"/>
        <v>0</v>
      </c>
      <c r="EB28" s="301">
        <f t="shared" si="49"/>
        <v>0</v>
      </c>
      <c r="EC28" s="301">
        <f t="shared" si="49"/>
        <v>0</v>
      </c>
      <c r="ED28" s="301">
        <f t="shared" si="49"/>
        <v>0</v>
      </c>
      <c r="EE28" s="301">
        <f t="shared" si="49"/>
        <v>0</v>
      </c>
      <c r="EF28" s="301">
        <f t="shared" si="49"/>
        <v>0</v>
      </c>
      <c r="EG28" s="301">
        <f t="shared" si="49"/>
        <v>0</v>
      </c>
      <c r="EH28" s="301">
        <f t="shared" si="49"/>
        <v>0</v>
      </c>
      <c r="EI28" s="301">
        <f t="shared" si="49"/>
        <v>0</v>
      </c>
      <c r="EJ28" s="301">
        <f t="shared" si="49"/>
        <v>0</v>
      </c>
      <c r="EK28" s="301">
        <f t="shared" si="49"/>
        <v>0</v>
      </c>
      <c r="EL28" s="301">
        <f t="shared" si="50"/>
        <v>0</v>
      </c>
      <c r="EM28" s="301">
        <f t="shared" si="50"/>
        <v>0</v>
      </c>
      <c r="EN28" s="343">
        <f t="shared" si="51"/>
        <v>0</v>
      </c>
      <c r="EO28" s="301">
        <f t="shared" si="51"/>
        <v>0</v>
      </c>
      <c r="EP28" s="301">
        <f t="shared" si="51"/>
        <v>0</v>
      </c>
      <c r="EQ28" s="301">
        <f t="shared" si="51"/>
        <v>0</v>
      </c>
      <c r="ER28" s="301">
        <f t="shared" si="51"/>
        <v>0</v>
      </c>
      <c r="ES28" s="301">
        <f t="shared" si="51"/>
        <v>0</v>
      </c>
      <c r="ET28" s="301">
        <f t="shared" si="51"/>
        <v>0</v>
      </c>
      <c r="EU28" s="301">
        <f t="shared" si="51"/>
        <v>0</v>
      </c>
      <c r="EV28" s="301">
        <f t="shared" si="51"/>
        <v>0</v>
      </c>
      <c r="EW28" s="301">
        <f t="shared" si="51"/>
        <v>0</v>
      </c>
      <c r="EX28" s="301">
        <f t="shared" si="51"/>
        <v>0</v>
      </c>
      <c r="EY28" s="301">
        <f t="shared" si="51"/>
        <v>0</v>
      </c>
      <c r="EZ28" s="301">
        <f t="shared" si="51"/>
        <v>0</v>
      </c>
      <c r="FA28" s="301">
        <f t="shared" si="51"/>
        <v>0</v>
      </c>
      <c r="FB28" s="301">
        <f t="shared" si="51"/>
        <v>0</v>
      </c>
      <c r="FC28" s="301">
        <f t="shared" si="51"/>
        <v>0</v>
      </c>
      <c r="FD28" s="301">
        <f t="shared" si="52"/>
        <v>0</v>
      </c>
      <c r="FE28" s="342">
        <f t="shared" si="52"/>
        <v>0</v>
      </c>
      <c r="FG28" s="1262"/>
      <c r="FH28" s="344">
        <f t="shared" si="33"/>
        <v>0</v>
      </c>
      <c r="FI28" s="301">
        <f t="shared" si="53"/>
        <v>0</v>
      </c>
      <c r="FJ28" s="301">
        <f t="shared" si="53"/>
        <v>0</v>
      </c>
      <c r="FK28" s="301">
        <f t="shared" si="53"/>
        <v>0</v>
      </c>
      <c r="FL28" s="301">
        <f t="shared" si="53"/>
        <v>0</v>
      </c>
      <c r="FM28" s="301">
        <f t="shared" si="53"/>
        <v>0</v>
      </c>
      <c r="FN28" s="301">
        <f t="shared" si="53"/>
        <v>0</v>
      </c>
      <c r="FO28" s="301">
        <f t="shared" si="53"/>
        <v>0</v>
      </c>
      <c r="FP28" s="301">
        <f t="shared" si="53"/>
        <v>0</v>
      </c>
      <c r="FQ28" s="301">
        <f t="shared" si="53"/>
        <v>0</v>
      </c>
      <c r="FR28" s="301">
        <f t="shared" si="53"/>
        <v>0</v>
      </c>
      <c r="FS28" s="301">
        <f t="shared" si="53"/>
        <v>0</v>
      </c>
      <c r="FT28" s="301">
        <f t="shared" si="53"/>
        <v>0</v>
      </c>
      <c r="FU28" s="301">
        <f t="shared" si="53"/>
        <v>0</v>
      </c>
      <c r="FV28" s="301">
        <f t="shared" si="53"/>
        <v>0</v>
      </c>
      <c r="FW28" s="301">
        <f t="shared" si="53"/>
        <v>0</v>
      </c>
      <c r="FX28" s="301">
        <f t="shared" si="53"/>
        <v>0</v>
      </c>
      <c r="FY28" s="342">
        <f t="shared" si="54"/>
        <v>0</v>
      </c>
      <c r="GA28" s="1262"/>
      <c r="GB28" s="301" cm="1">
        <f t="array" ref="GB28">IF($T28 = "Y", INDEX('F6 - Debt Dataset'!AK$6:AK$1806, MATCH($B$6 &amp; $A28, 'F6 - Debt Dataset'!$E$6:$E$1806 &amp; 'F6 - Debt Dataset'!$DF$6:$DF$1806, 0)), $K28 * ($F28 &gt;= GB$8) * ($F28 &lt;= GB$9))</f>
        <v>0</v>
      </c>
      <c r="GC28" s="301" cm="1">
        <f t="array" ref="GC28">IF($T28 = "Y", INDEX('F6 - Debt Dataset'!AL$6:AL$1806, MATCH($B$6 &amp; $A28, 'F6 - Debt Dataset'!$E$6:$E$1806 &amp; 'F6 - Debt Dataset'!$DF$6:$DF$1806, 0)), $K28 * ($F28 &gt;= GC$8) * ($F28 &lt;= GC$9))</f>
        <v>0</v>
      </c>
      <c r="GD28" s="301" cm="1">
        <f t="array" ref="GD28">IF($T28 = "Y", INDEX('F6 - Debt Dataset'!AM$6:AM$1806, MATCH($B$6 &amp; $A28, 'F6 - Debt Dataset'!$E$6:$E$1806 &amp; 'F6 - Debt Dataset'!$DF$6:$DF$1806, 0)), $K28 * ($F28 &gt;= GD$8) * ($F28 &lt;= GD$9))</f>
        <v>0</v>
      </c>
      <c r="GE28" s="301" cm="1">
        <f t="array" ref="GE28">IF($T28 = "Y", INDEX('F6 - Debt Dataset'!AN$6:AN$1806, MATCH($B$6 &amp; $A28, 'F6 - Debt Dataset'!$E$6:$E$1806 &amp; 'F6 - Debt Dataset'!$DF$6:$DF$1806, 0)), $K28 * ($F28 &gt;= GE$8) * ($F28 &lt;= GE$9))</f>
        <v>0</v>
      </c>
      <c r="GF28" s="301" cm="1">
        <f t="array" ref="GF28">IF($T28 = "Y", INDEX('F6 - Debt Dataset'!AO$6:AO$1806, MATCH($B$6 &amp; $A28, 'F6 - Debt Dataset'!$E$6:$E$1806 &amp; 'F6 - Debt Dataset'!$DF$6:$DF$1806, 0)), $K28 * ($F28 &gt;= GF$8) * ($F28 &lt;= GF$9))</f>
        <v>0</v>
      </c>
      <c r="GG28" s="301" cm="1">
        <f t="array" ref="GG28">IF($T28 = "Y", INDEX('F6 - Debt Dataset'!AP$6:AP$1806, MATCH($B$6 &amp; $A28, 'F6 - Debt Dataset'!$E$6:$E$1806 &amp; 'F6 - Debt Dataset'!$DF$6:$DF$1806, 0)), $K28 * ($F28 &gt;= GG$8) * ($F28 &lt;= GG$9))</f>
        <v>0</v>
      </c>
      <c r="GH28" s="301" cm="1">
        <f t="array" ref="GH28">IF($T28 = "Y", INDEX('F6 - Debt Dataset'!AQ$6:AQ$1806, MATCH($B$6 &amp; $A28, 'F6 - Debt Dataset'!$E$6:$E$1806 &amp; 'F6 - Debt Dataset'!$DF$6:$DF$1806, 0)), $K28 * ($F28 &gt;= GH$8) * ($F28 &lt;= GH$9))</f>
        <v>0</v>
      </c>
      <c r="GI28" s="301" cm="1">
        <f t="array" ref="GI28">IF($T28 = "Y", INDEX('F6 - Debt Dataset'!AR$6:AR$1806, MATCH($B$6 &amp; $A28, 'F6 - Debt Dataset'!$E$6:$E$1806 &amp; 'F6 - Debt Dataset'!$DF$6:$DF$1806, 0)), $K28 * ($F28 &gt;= GI$8) * ($F28 &lt;= GI$9))</f>
        <v>0</v>
      </c>
      <c r="GJ28" s="301" cm="1">
        <f t="array" ref="GJ28">IF($T28 = "Y", INDEX('F6 - Debt Dataset'!AS$6:AS$1806, MATCH($B$6 &amp; $A28, 'F6 - Debt Dataset'!$E$6:$E$1806 &amp; 'F6 - Debt Dataset'!$DF$6:$DF$1806, 0)), $K28 * ($F28 &gt;= GJ$8) * ($F28 &lt;= GJ$9))</f>
        <v>0</v>
      </c>
      <c r="GK28" s="301" cm="1">
        <f t="array" ref="GK28">IF($T28 = "Y", INDEX('F6 - Debt Dataset'!AT$6:AT$1806, MATCH($B$6 &amp; $A28, 'F6 - Debt Dataset'!$E$6:$E$1806 &amp; 'F6 - Debt Dataset'!$DF$6:$DF$1806, 0)), $K28 * ($F28 &gt;= GK$8) * ($F28 &lt;= GK$9))</f>
        <v>0</v>
      </c>
      <c r="GL28" s="301" cm="1">
        <f t="array" ref="GL28">IF($T28 = "Y", INDEX('F6 - Debt Dataset'!AU$6:AU$1806, MATCH($B$6 &amp; $A28, 'F6 - Debt Dataset'!$E$6:$E$1806 &amp; 'F6 - Debt Dataset'!$DF$6:$DF$1806, 0)), $K28 * ($F28 &gt;= GL$8) * ($F28 &lt;= GL$9))</f>
        <v>0</v>
      </c>
      <c r="GM28" s="301" cm="1">
        <f t="array" ref="GM28">IF($T28 = "Y", INDEX('F6 - Debt Dataset'!AV$6:AV$1806, MATCH($B$6 &amp; $A28, 'F6 - Debt Dataset'!$E$6:$E$1806 &amp; 'F6 - Debt Dataset'!$DF$6:$DF$1806, 0)), $K28 * ($F28 &gt;= GM$8) * ($F28 &lt;= GM$9))</f>
        <v>0</v>
      </c>
      <c r="GN28" s="301" cm="1">
        <f t="array" ref="GN28">IF($T28 = "Y", INDEX('F6 - Debt Dataset'!AW$6:AW$1806, MATCH($B$6 &amp; $A28, 'F6 - Debt Dataset'!$E$6:$E$1806 &amp; 'F6 - Debt Dataset'!$DF$6:$DF$1806, 0)), $K28 * ($F28 &gt;= GN$8) * ($F28 &lt;= GN$9))</f>
        <v>0</v>
      </c>
      <c r="GO28" s="301" cm="1">
        <f t="array" ref="GO28">IF($T28 = "Y", INDEX('F6 - Debt Dataset'!AX$6:AX$1806, MATCH($B$6 &amp; $A28, 'F6 - Debt Dataset'!$E$6:$E$1806 &amp; 'F6 - Debt Dataset'!$DF$6:$DF$1806, 0)), $K28 * ($F28 &gt;= GO$8) * ($F28 &lt;= GO$9))</f>
        <v>0</v>
      </c>
      <c r="GP28" s="301" cm="1">
        <f t="array" ref="GP28">IF($T28 = "Y", INDEX('F6 - Debt Dataset'!AY$6:AY$1806, MATCH($B$6 &amp; $A28, 'F6 - Debt Dataset'!$E$6:$E$1806 &amp; 'F6 - Debt Dataset'!$DF$6:$DF$1806, 0)), $K28 * ($F28 &gt;= GP$8) * ($F28 &lt;= GP$9))</f>
        <v>0</v>
      </c>
      <c r="GQ28" s="301" cm="1">
        <f t="array" ref="GQ28">IF($T28 = "Y", INDEX('F6 - Debt Dataset'!AZ$6:AZ$1806, MATCH($B$6 &amp; $A28, 'F6 - Debt Dataset'!$E$6:$E$1806 &amp; 'F6 - Debt Dataset'!$DF$6:$DF$1806, 0)), $K28 * ($F28 &gt;= GQ$8) * ($F28 &lt;= GQ$9))</f>
        <v>0</v>
      </c>
      <c r="GR28" s="301" cm="1">
        <f t="array" ref="GR28">IF($T28 = "Y", INDEX('F6 - Debt Dataset'!BA$6:BA$1806, MATCH($B$6 &amp; $A28, 'F6 - Debt Dataset'!$E$6:$E$1806 &amp; 'F6 - Debt Dataset'!$DF$6:$DF$1806, 0)), $K28 * ($F28 &gt;= GR$8) * ($F28 &lt;= GR$9))</f>
        <v>0</v>
      </c>
      <c r="GS28" s="342" cm="1">
        <f t="array" ref="GS28">IF($T28 = "Y", INDEX('F6 - Debt Dataset'!BB$6:BB$1806, MATCH($B$6 &amp; $A28, 'F6 - Debt Dataset'!$E$6:$E$1806 &amp; 'F6 - Debt Dataset'!$DF$6:$DF$1806, 0)), $K28 * ($F28 &gt;= GS$8) * ($F28 &lt;= GS$9))</f>
        <v>0</v>
      </c>
      <c r="GU28" s="1262"/>
      <c r="GV28" s="301" cm="1">
        <f t="array" ref="GV28">IF($T28 = "Y", INDEX('F6 - Debt Dataset'!BU$6:BU$1806, MATCH($B$6 &amp; $A28, 'F6 - Debt Dataset'!$E$6:$E$1806 &amp; 'F6 - Debt Dataset'!$DF$6:$DF$1806, 0)), - $K28 * ($I28 &gt;= GV$8) * ($I28 &lt;= GV$9))</f>
        <v>0</v>
      </c>
      <c r="GW28" s="301" cm="1">
        <f t="array" ref="GW28">IF($T28 = "Y", INDEX('F6 - Debt Dataset'!BV$6:BV$1806, MATCH($B$6 &amp; $A28, 'F6 - Debt Dataset'!$E$6:$E$1806 &amp; 'F6 - Debt Dataset'!$DF$6:$DF$1806, 0)), - $K28 * ($I28 &gt;= GW$8) * ($I28 &lt;= GW$9))</f>
        <v>0</v>
      </c>
      <c r="GX28" s="301" cm="1">
        <f t="array" ref="GX28">IF($T28 = "Y", INDEX('F6 - Debt Dataset'!BW$6:BW$1806, MATCH($B$6 &amp; $A28, 'F6 - Debt Dataset'!$E$6:$E$1806 &amp; 'F6 - Debt Dataset'!$DF$6:$DF$1806, 0)), - $K28 * ($I28 &gt;= GX$8) * ($I28 &lt;= GX$9))</f>
        <v>0</v>
      </c>
      <c r="GY28" s="301" cm="1">
        <f t="array" ref="GY28">IF($T28 = "Y", INDEX('F6 - Debt Dataset'!BX$6:BX$1806, MATCH($B$6 &amp; $A28, 'F6 - Debt Dataset'!$E$6:$E$1806 &amp; 'F6 - Debt Dataset'!$DF$6:$DF$1806, 0)), - $K28 * ($I28 &gt;= GY$8) * ($I28 &lt;= GY$9))</f>
        <v>0</v>
      </c>
      <c r="GZ28" s="301" cm="1">
        <f t="array" ref="GZ28">IF($T28 = "Y", INDEX('F6 - Debt Dataset'!BY$6:BY$1806, MATCH($B$6 &amp; $A28, 'F6 - Debt Dataset'!$E$6:$E$1806 &amp; 'F6 - Debt Dataset'!$DF$6:$DF$1806, 0)), - $K28 * ($I28 &gt;= GZ$8) * ($I28 &lt;= GZ$9))</f>
        <v>0</v>
      </c>
      <c r="HA28" s="301" cm="1">
        <f t="array" ref="HA28">IF($T28 = "Y", INDEX('F6 - Debt Dataset'!BZ$6:BZ$1806, MATCH($B$6 &amp; $A28, 'F6 - Debt Dataset'!$E$6:$E$1806 &amp; 'F6 - Debt Dataset'!$DF$6:$DF$1806, 0)), - $K28 * ($I28 &gt;= HA$8) * ($I28 &lt;= HA$9))</f>
        <v>0</v>
      </c>
      <c r="HB28" s="301" cm="1">
        <f t="array" ref="HB28">IF($T28 = "Y", INDEX('F6 - Debt Dataset'!CA$6:CA$1806, MATCH($B$6 &amp; $A28, 'F6 - Debt Dataset'!$E$6:$E$1806 &amp; 'F6 - Debt Dataset'!$DF$6:$DF$1806, 0)), - $K28 * ($I28 &gt;= HB$8) * ($I28 &lt;= HB$9))</f>
        <v>0</v>
      </c>
      <c r="HC28" s="301" cm="1">
        <f t="array" ref="HC28">IF($T28 = "Y", INDEX('F6 - Debt Dataset'!CB$6:CB$1806, MATCH($B$6 &amp; $A28, 'F6 - Debt Dataset'!$E$6:$E$1806 &amp; 'F6 - Debt Dataset'!$DF$6:$DF$1806, 0)), - $K28 * ($I28 &gt;= HC$8) * ($I28 &lt;= HC$9))</f>
        <v>0</v>
      </c>
      <c r="HD28" s="301" cm="1">
        <f t="array" ref="HD28">IF($T28 = "Y", INDEX('F6 - Debt Dataset'!CC$6:CC$1806, MATCH($B$6 &amp; $A28, 'F6 - Debt Dataset'!$E$6:$E$1806 &amp; 'F6 - Debt Dataset'!$DF$6:$DF$1806, 0)), - $K28 * ($I28 &gt;= HD$8) * ($I28 &lt;= HD$9))</f>
        <v>0</v>
      </c>
      <c r="HE28" s="301" cm="1">
        <f t="array" ref="HE28">IF($T28 = "Y", INDEX('F6 - Debt Dataset'!CD$6:CD$1806, MATCH($B$6 &amp; $A28, 'F6 - Debt Dataset'!$E$6:$E$1806 &amp; 'F6 - Debt Dataset'!$DF$6:$DF$1806, 0)), - $K28 * ($I28 &gt;= HE$8) * ($I28 &lt;= HE$9))</f>
        <v>0</v>
      </c>
      <c r="HF28" s="301" cm="1">
        <f t="array" ref="HF28">IF($T28 = "Y", INDEX('F6 - Debt Dataset'!CE$6:CE$1806, MATCH($B$6 &amp; $A28, 'F6 - Debt Dataset'!$E$6:$E$1806 &amp; 'F6 - Debt Dataset'!$DF$6:$DF$1806, 0)), - $K28 * ($I28 &gt;= HF$8) * ($I28 &lt;= HF$9))</f>
        <v>0</v>
      </c>
      <c r="HG28" s="301" cm="1">
        <f t="array" ref="HG28">IF($T28 = "Y", INDEX('F6 - Debt Dataset'!CF$6:CF$1806, MATCH($B$6 &amp; $A28, 'F6 - Debt Dataset'!$E$6:$E$1806 &amp; 'F6 - Debt Dataset'!$DF$6:$DF$1806, 0)), - $K28 * ($I28 &gt;= HG$8) * ($I28 &lt;= HG$9))</f>
        <v>0</v>
      </c>
      <c r="HH28" s="301" cm="1">
        <f t="array" ref="HH28">IF($T28 = "Y", INDEX('F6 - Debt Dataset'!CG$6:CG$1806, MATCH($B$6 &amp; $A28, 'F6 - Debt Dataset'!$E$6:$E$1806 &amp; 'F6 - Debt Dataset'!$DF$6:$DF$1806, 0)), - $K28 * ($I28 &gt;= HH$8) * ($I28 &lt;= HH$9))</f>
        <v>0</v>
      </c>
      <c r="HI28" s="301" cm="1">
        <f t="array" ref="HI28">IF($T28 = "Y", INDEX('F6 - Debt Dataset'!CH$6:CH$1806, MATCH($B$6 &amp; $A28, 'F6 - Debt Dataset'!$E$6:$E$1806 &amp; 'F6 - Debt Dataset'!$DF$6:$DF$1806, 0)), - $K28 * ($I28 &gt;= HI$8) * ($I28 &lt;= HI$9))</f>
        <v>0</v>
      </c>
      <c r="HJ28" s="301" cm="1">
        <f t="array" ref="HJ28">IF($T28 = "Y", INDEX('F6 - Debt Dataset'!CI$6:CI$1806, MATCH($B$6 &amp; $A28, 'F6 - Debt Dataset'!$E$6:$E$1806 &amp; 'F6 - Debt Dataset'!$DF$6:$DF$1806, 0)), - $K28 * ($I28 &gt;= HJ$8) * ($I28 &lt;= HJ$9))</f>
        <v>0</v>
      </c>
      <c r="HK28" s="301" cm="1">
        <f t="array" ref="HK28">IF($T28 = "Y", INDEX('F6 - Debt Dataset'!CJ$6:CJ$1806, MATCH($B$6 &amp; $A28, 'F6 - Debt Dataset'!$E$6:$E$1806 &amp; 'F6 - Debt Dataset'!$DF$6:$DF$1806, 0)), - $K28 * ($I28 &gt;= HK$8) * ($I28 &lt;= HK$9))</f>
        <v>0</v>
      </c>
      <c r="HL28" s="301" cm="1">
        <f t="array" ref="HL28">IF($T28 = "Y", INDEX('F6 - Debt Dataset'!CK$6:CK$1806, MATCH($B$6 &amp; $A28, 'F6 - Debt Dataset'!$E$6:$E$1806 &amp; 'F6 - Debt Dataset'!$DF$6:$DF$1806, 0)), - $K28 * ($I28 &gt;= HL$8) * ($I28 &lt;= HL$9))</f>
        <v>0</v>
      </c>
      <c r="HM28" s="342" cm="1">
        <f t="array" ref="HM28">IF($T28 = "Y", INDEX('F6 - Debt Dataset'!CL$6:CL$1806, MATCH($B$6 &amp; $A28, 'F6 - Debt Dataset'!$E$6:$E$1806 &amp; 'F6 - Debt Dataset'!$DF$6:$DF$1806, 0)), - $K28 * ($I28 &gt;= HM$8) * ($I28 &lt;= HM$9))</f>
        <v>0</v>
      </c>
      <c r="HO28" s="1262"/>
      <c r="HP28" s="1264">
        <f t="shared" si="55"/>
        <v>0</v>
      </c>
      <c r="HQ28" s="1264">
        <f t="shared" si="55"/>
        <v>0</v>
      </c>
      <c r="HR28" s="1264">
        <f t="shared" si="55"/>
        <v>0</v>
      </c>
      <c r="HS28" s="1264">
        <f t="shared" si="55"/>
        <v>0</v>
      </c>
      <c r="HT28" s="1264">
        <f t="shared" si="55"/>
        <v>0</v>
      </c>
      <c r="HU28" s="1264">
        <f t="shared" si="55"/>
        <v>0</v>
      </c>
      <c r="HV28" s="1264">
        <f t="shared" si="55"/>
        <v>0</v>
      </c>
      <c r="HW28" s="1264">
        <f t="shared" si="55"/>
        <v>0</v>
      </c>
      <c r="HX28" s="1264">
        <f t="shared" si="55"/>
        <v>0</v>
      </c>
      <c r="HY28" s="1264">
        <f t="shared" si="55"/>
        <v>0</v>
      </c>
      <c r="HZ28" s="1264">
        <f t="shared" si="55"/>
        <v>0</v>
      </c>
      <c r="IA28" s="1264">
        <f t="shared" si="55"/>
        <v>0</v>
      </c>
      <c r="IB28" s="1264">
        <f t="shared" si="55"/>
        <v>0</v>
      </c>
      <c r="IC28" s="1264">
        <f t="shared" si="55"/>
        <v>0</v>
      </c>
      <c r="ID28" s="1264">
        <f t="shared" si="55"/>
        <v>0</v>
      </c>
      <c r="IE28" s="1264">
        <f t="shared" si="55"/>
        <v>0</v>
      </c>
      <c r="IF28" s="1264">
        <f t="shared" si="56"/>
        <v>0</v>
      </c>
      <c r="IG28" s="1265">
        <f t="shared" si="56"/>
        <v>0</v>
      </c>
      <c r="II28" s="348"/>
      <c r="IJ28" s="301" cm="1">
        <f t="array" aca="1" ref="IJ28" ca="1">HP28 - IF($T28 = "Y", SUM(OFFSET('F6 - Debt Dataset'!$AK$6, MATCH($B$6 &amp; $A28, 'F6 - Debt Dataset'!$E$6:$E$1806 &amp; 'F6 - Debt Dataset'!$DF$6:$DF$1806, 0) - 1, 0, 1, COLUMN(IJ$9) - COLUMN($IJ$9) + 1),
                                       OFFSET('F6 - Debt Dataset'!$BU$6, MATCH($B$6 &amp; $A28, 'F6 - Debt Dataset'!$E$6:$E$1806 &amp; 'F6 - Debt Dataset'!$DF$6:$DF$1806, 0) - 1, 0, 1, COLUMN(IJ$9) - COLUMN($IJ$9) + 1),
                                       $FH28),
                                $K28 * ($F28 &lt;= IJ$9) * ($I28 &gt; IJ$9))</f>
        <v>0</v>
      </c>
      <c r="IK28" s="301" cm="1">
        <f t="array" aca="1" ref="IK28" ca="1">HQ28 - IF($T28 = "Y", SUM(OFFSET('F6 - Debt Dataset'!$AK$6, MATCH($B$6 &amp; $A28, 'F6 - Debt Dataset'!$E$6:$E$1806 &amp; 'F6 - Debt Dataset'!$DF$6:$DF$1806, 0) - 1, 0, 1, COLUMN(IK$9) - COLUMN($IJ$9) + 1),
                                       OFFSET('F6 - Debt Dataset'!$BU$6, MATCH($B$6 &amp; $A28, 'F6 - Debt Dataset'!$E$6:$E$1806 &amp; 'F6 - Debt Dataset'!$DF$6:$DF$1806, 0) - 1, 0, 1, COLUMN(IK$9) - COLUMN($IJ$9) + 1),
                                       $FH28),
                                $K28 * ($F28 &lt;= IK$9) * ($I28 &gt; IK$9))</f>
        <v>0</v>
      </c>
      <c r="IL28" s="301" cm="1">
        <f t="array" aca="1" ref="IL28" ca="1">HR28 - IF($T28 = "Y", SUM(OFFSET('F6 - Debt Dataset'!$AK$6, MATCH($B$6 &amp; $A28, 'F6 - Debt Dataset'!$E$6:$E$1806 &amp; 'F6 - Debt Dataset'!$DF$6:$DF$1806, 0) - 1, 0, 1, COLUMN(IL$9) - COLUMN($IJ$9) + 1),
                                       OFFSET('F6 - Debt Dataset'!$BU$6, MATCH($B$6 &amp; $A28, 'F6 - Debt Dataset'!$E$6:$E$1806 &amp; 'F6 - Debt Dataset'!$DF$6:$DF$1806, 0) - 1, 0, 1, COLUMN(IL$9) - COLUMN($IJ$9) + 1),
                                       $FH28),
                                $K28 * ($F28 &lt;= IL$9) * ($I28 &gt; IL$9))</f>
        <v>0</v>
      </c>
      <c r="IM28" s="301" cm="1">
        <f t="array" aca="1" ref="IM28" ca="1">HS28 - IF($T28 = "Y", SUM(OFFSET('F6 - Debt Dataset'!$AK$6, MATCH($B$6 &amp; $A28, 'F6 - Debt Dataset'!$E$6:$E$1806 &amp; 'F6 - Debt Dataset'!$DF$6:$DF$1806, 0) - 1, 0, 1, COLUMN(IM$9) - COLUMN($IJ$9) + 1),
                                       OFFSET('F6 - Debt Dataset'!$BU$6, MATCH($B$6 &amp; $A28, 'F6 - Debt Dataset'!$E$6:$E$1806 &amp; 'F6 - Debt Dataset'!$DF$6:$DF$1806, 0) - 1, 0, 1, COLUMN(IM$9) - COLUMN($IJ$9) + 1),
                                       $FH28),
                                $K28 * ($F28 &lt;= IM$9) * ($I28 &gt; IM$9))</f>
        <v>0</v>
      </c>
      <c r="IN28" s="301" cm="1">
        <f t="array" aca="1" ref="IN28" ca="1">HT28 - IF($T28 = "Y", SUM(OFFSET('F6 - Debt Dataset'!$AK$6, MATCH($B$6 &amp; $A28, 'F6 - Debt Dataset'!$E$6:$E$1806 &amp; 'F6 - Debt Dataset'!$DF$6:$DF$1806, 0) - 1, 0, 1, COLUMN(IN$9) - COLUMN($IJ$9) + 1),
                                       OFFSET('F6 - Debt Dataset'!$BU$6, MATCH($B$6 &amp; $A28, 'F6 - Debt Dataset'!$E$6:$E$1806 &amp; 'F6 - Debt Dataset'!$DF$6:$DF$1806, 0) - 1, 0, 1, COLUMN(IN$9) - COLUMN($IJ$9) + 1),
                                       $FH28),
                                $K28 * ($F28 &lt;= IN$9) * ($I28 &gt; IN$9))</f>
        <v>0</v>
      </c>
      <c r="IO28" s="301" cm="1">
        <f t="array" aca="1" ref="IO28" ca="1">HU28 - IF($T28 = "Y", SUM(OFFSET('F6 - Debt Dataset'!$AK$6, MATCH($B$6 &amp; $A28, 'F6 - Debt Dataset'!$E$6:$E$1806 &amp; 'F6 - Debt Dataset'!$DF$6:$DF$1806, 0) - 1, 0, 1, COLUMN(IO$9) - COLUMN($IJ$9) + 1),
                                       OFFSET('F6 - Debt Dataset'!$BU$6, MATCH($B$6 &amp; $A28, 'F6 - Debt Dataset'!$E$6:$E$1806 &amp; 'F6 - Debt Dataset'!$DF$6:$DF$1806, 0) - 1, 0, 1, COLUMN(IO$9) - COLUMN($IJ$9) + 1),
                                       $FH28),
                                $K28 * ($F28 &lt;= IO$9) * ($I28 &gt; IO$9))</f>
        <v>0</v>
      </c>
      <c r="IP28" s="301" cm="1">
        <f t="array" aca="1" ref="IP28" ca="1">HV28 - IF($T28 = "Y", SUM(OFFSET('F6 - Debt Dataset'!$AK$6, MATCH($B$6 &amp; $A28, 'F6 - Debt Dataset'!$E$6:$E$1806 &amp; 'F6 - Debt Dataset'!$DF$6:$DF$1806, 0) - 1, 0, 1, COLUMN(IP$9) - COLUMN($IJ$9) + 1),
                                       OFFSET('F6 - Debt Dataset'!$BU$6, MATCH($B$6 &amp; $A28, 'F6 - Debt Dataset'!$E$6:$E$1806 &amp; 'F6 - Debt Dataset'!$DF$6:$DF$1806, 0) - 1, 0, 1, COLUMN(IP$9) - COLUMN($IJ$9) + 1),
                                       $FH28),
                                $K28 * ($F28 &lt;= IP$9) * ($I28 &gt; IP$9))</f>
        <v>0</v>
      </c>
      <c r="IQ28" s="301" cm="1">
        <f t="array" aca="1" ref="IQ28" ca="1">HW28 - IF($T28 = "Y", SUM(OFFSET('F6 - Debt Dataset'!$AK$6, MATCH($B$6 &amp; $A28, 'F6 - Debt Dataset'!$E$6:$E$1806 &amp; 'F6 - Debt Dataset'!$DF$6:$DF$1806, 0) - 1, 0, 1, COLUMN(IQ$9) - COLUMN($IJ$9) + 1),
                                       OFFSET('F6 - Debt Dataset'!$BU$6, MATCH($B$6 &amp; $A28, 'F6 - Debt Dataset'!$E$6:$E$1806 &amp; 'F6 - Debt Dataset'!$DF$6:$DF$1806, 0) - 1, 0, 1, COLUMN(IQ$9) - COLUMN($IJ$9) + 1),
                                       $FH28),
                                $K28 * ($F28 &lt;= IQ$9) * ($I28 &gt; IQ$9))</f>
        <v>0</v>
      </c>
      <c r="IR28" s="301" cm="1">
        <f t="array" aca="1" ref="IR28" ca="1">HX28 - IF($T28 = "Y", SUM(OFFSET('F6 - Debt Dataset'!$AK$6, MATCH($B$6 &amp; $A28, 'F6 - Debt Dataset'!$E$6:$E$1806 &amp; 'F6 - Debt Dataset'!$DF$6:$DF$1806, 0) - 1, 0, 1, COLUMN(IR$9) - COLUMN($IJ$9) + 1),
                                       OFFSET('F6 - Debt Dataset'!$BU$6, MATCH($B$6 &amp; $A28, 'F6 - Debt Dataset'!$E$6:$E$1806 &amp; 'F6 - Debt Dataset'!$DF$6:$DF$1806, 0) - 1, 0, 1, COLUMN(IR$9) - COLUMN($IJ$9) + 1),
                                       $FH28),
                                $K28 * ($F28 &lt;= IR$9) * ($I28 &gt; IR$9))</f>
        <v>0</v>
      </c>
      <c r="IS28" s="301" cm="1">
        <f t="array" aca="1" ref="IS28" ca="1">HY28 - IF($T28 = "Y", SUM(OFFSET('F6 - Debt Dataset'!$AK$6, MATCH($B$6 &amp; $A28, 'F6 - Debt Dataset'!$E$6:$E$1806 &amp; 'F6 - Debt Dataset'!$DF$6:$DF$1806, 0) - 1, 0, 1, COLUMN(IS$9) - COLUMN($IJ$9) + 1),
                                       OFFSET('F6 - Debt Dataset'!$BU$6, MATCH($B$6 &amp; $A28, 'F6 - Debt Dataset'!$E$6:$E$1806 &amp; 'F6 - Debt Dataset'!$DF$6:$DF$1806, 0) - 1, 0, 1, COLUMN(IS$9) - COLUMN($IJ$9) + 1),
                                       $FH28),
                                $K28 * ($F28 &lt;= IS$9) * ($I28 &gt; IS$9))</f>
        <v>0</v>
      </c>
      <c r="IT28" s="301" cm="1">
        <f t="array" aca="1" ref="IT28" ca="1">HZ28 - IF($T28 = "Y", SUM(OFFSET('F6 - Debt Dataset'!$AK$6, MATCH($B$6 &amp; $A28, 'F6 - Debt Dataset'!$E$6:$E$1806 &amp; 'F6 - Debt Dataset'!$DF$6:$DF$1806, 0) - 1, 0, 1, COLUMN(IT$9) - COLUMN($IJ$9) + 1),
                                       OFFSET('F6 - Debt Dataset'!$BU$6, MATCH($B$6 &amp; $A28, 'F6 - Debt Dataset'!$E$6:$E$1806 &amp; 'F6 - Debt Dataset'!$DF$6:$DF$1806, 0) - 1, 0, 1, COLUMN(IT$9) - COLUMN($IJ$9) + 1),
                                       $FH28),
                                $K28 * ($F28 &lt;= IT$9) * ($I28 &gt; IT$9))</f>
        <v>0</v>
      </c>
      <c r="IU28" s="301" cm="1">
        <f t="array" aca="1" ref="IU28" ca="1">IA28 - IF($T28 = "Y", SUM(OFFSET('F6 - Debt Dataset'!$AK$6, MATCH($B$6 &amp; $A28, 'F6 - Debt Dataset'!$E$6:$E$1806 &amp; 'F6 - Debt Dataset'!$DF$6:$DF$1806, 0) - 1, 0, 1, COLUMN(IU$9) - COLUMN($IJ$9) + 1),
                                       OFFSET('F6 - Debt Dataset'!$BU$6, MATCH($B$6 &amp; $A28, 'F6 - Debt Dataset'!$E$6:$E$1806 &amp; 'F6 - Debt Dataset'!$DF$6:$DF$1806, 0) - 1, 0, 1, COLUMN(IU$9) - COLUMN($IJ$9) + 1),
                                       $FH28),
                                $K28 * ($F28 &lt;= IU$9) * ($I28 &gt; IU$9))</f>
        <v>0</v>
      </c>
      <c r="IV28" s="301" cm="1">
        <f t="array" aca="1" ref="IV28" ca="1">IB28 - IF($T28 = "Y", SUM(OFFSET('F6 - Debt Dataset'!$AK$6, MATCH($B$6 &amp; $A28, 'F6 - Debt Dataset'!$E$6:$E$1806 &amp; 'F6 - Debt Dataset'!$DF$6:$DF$1806, 0) - 1, 0, 1, COLUMN(IV$9) - COLUMN($IJ$9) + 1),
                                       OFFSET('F6 - Debt Dataset'!$BU$6, MATCH($B$6 &amp; $A28, 'F6 - Debt Dataset'!$E$6:$E$1806 &amp; 'F6 - Debt Dataset'!$DF$6:$DF$1806, 0) - 1, 0, 1, COLUMN(IV$9) - COLUMN($IJ$9) + 1),
                                       $FH28),
                                $K28 * ($F28 &lt;= IV$9) * ($I28 &gt; IV$9))</f>
        <v>0</v>
      </c>
      <c r="IW28" s="301" cm="1">
        <f t="array" aca="1" ref="IW28" ca="1">IC28 - IF($T28 = "Y", SUM(OFFSET('F6 - Debt Dataset'!$AK$6, MATCH($B$6 &amp; $A28, 'F6 - Debt Dataset'!$E$6:$E$1806 &amp; 'F6 - Debt Dataset'!$DF$6:$DF$1806, 0) - 1, 0, 1, COLUMN(IW$9) - COLUMN($IJ$9) + 1),
                                       OFFSET('F6 - Debt Dataset'!$BU$6, MATCH($B$6 &amp; $A28, 'F6 - Debt Dataset'!$E$6:$E$1806 &amp; 'F6 - Debt Dataset'!$DF$6:$DF$1806, 0) - 1, 0, 1, COLUMN(IW$9) - COLUMN($IJ$9) + 1),
                                       $FH28),
                                $K28 * ($F28 &lt;= IW$9) * ($I28 &gt; IW$9))</f>
        <v>0</v>
      </c>
      <c r="IX28" s="301" cm="1">
        <f t="array" aca="1" ref="IX28" ca="1">ID28 - IF($T28 = "Y", SUM(OFFSET('F6 - Debt Dataset'!$AK$6, MATCH($B$6 &amp; $A28, 'F6 - Debt Dataset'!$E$6:$E$1806 &amp; 'F6 - Debt Dataset'!$DF$6:$DF$1806, 0) - 1, 0, 1, COLUMN(IX$9) - COLUMN($IJ$9) + 1),
                                       OFFSET('F6 - Debt Dataset'!$BU$6, MATCH($B$6 &amp; $A28, 'F6 - Debt Dataset'!$E$6:$E$1806 &amp; 'F6 - Debt Dataset'!$DF$6:$DF$1806, 0) - 1, 0, 1, COLUMN(IX$9) - COLUMN($IJ$9) + 1),
                                       $FH28),
                                $K28 * ($F28 &lt;= IX$9) * ($I28 &gt; IX$9))</f>
        <v>0</v>
      </c>
      <c r="IY28" s="301" cm="1">
        <f t="array" aca="1" ref="IY28" ca="1">IE28 - IF($T28 = "Y", SUM(OFFSET('F6 - Debt Dataset'!$AK$6, MATCH($B$6 &amp; $A28, 'F6 - Debt Dataset'!$E$6:$E$1806 &amp; 'F6 - Debt Dataset'!$DF$6:$DF$1806, 0) - 1, 0, 1, COLUMN(IY$9) - COLUMN($IJ$9) + 1),
                                       OFFSET('F6 - Debt Dataset'!$BU$6, MATCH($B$6 &amp; $A28, 'F6 - Debt Dataset'!$E$6:$E$1806 &amp; 'F6 - Debt Dataset'!$DF$6:$DF$1806, 0) - 1, 0, 1, COLUMN(IY$9) - COLUMN($IJ$9) + 1),
                                       $FH28),
                                $K28 * ($F28 &lt;= IY$9) * ($I28 &gt; IY$9))</f>
        <v>0</v>
      </c>
      <c r="IZ28" s="301" cm="1">
        <f t="array" aca="1" ref="IZ28" ca="1">IF28 - IF($T28 = "Y", SUM(OFFSET('F6 - Debt Dataset'!$AK$6, MATCH($B$6 &amp; $A28, 'F6 - Debt Dataset'!$E$6:$E$1806 &amp; 'F6 - Debt Dataset'!$DF$6:$DF$1806, 0) - 1, 0, 1, COLUMN(IZ$9) - COLUMN($IJ$9) + 1),
                                       OFFSET('F6 - Debt Dataset'!$BU$6, MATCH($B$6 &amp; $A28, 'F6 - Debt Dataset'!$E$6:$E$1806 &amp; 'F6 - Debt Dataset'!$DF$6:$DF$1806, 0) - 1, 0, 1, COLUMN(IZ$9) - COLUMN($IJ$9) + 1),
                                       $FH28),
                                $K28 * ($F28 &lt;= IZ$9) * ($I28 &gt; IZ$9))</f>
        <v>0</v>
      </c>
      <c r="JA28" s="342" cm="1">
        <f t="array" aca="1" ref="JA28" ca="1">IG28 - IF($T28 = "Y", SUM(OFFSET('F6 - Debt Dataset'!$AK$6, MATCH($B$6 &amp; $A28, 'F6 - Debt Dataset'!$E$6:$E$1806 &amp; 'F6 - Debt Dataset'!$DF$6:$DF$1806, 0) - 1, 0, 1, COLUMN(JA$9) - COLUMN($IJ$9) + 1),
                                       OFFSET('F6 - Debt Dataset'!$BU$6, MATCH($B$6 &amp; $A28, 'F6 - Debt Dataset'!$E$6:$E$1806 &amp; 'F6 - Debt Dataset'!$DF$6:$DF$1806, 0) - 1, 0, 1, COLUMN(JA$9) - COLUMN($IJ$9) + 1),
                                       $FH28),
                                $K28 * ($F28 &lt;= JA$9) * ($I28 &gt; JA$9))</f>
        <v>0</v>
      </c>
      <c r="JC28" s="335" t="str" cm="1">
        <f t="array" ref="JC28">IF($T28 = "Y", INDEX('F6 - Debt Dataset'!BC$6:BC$1806, MATCH($B$6 &amp; $A28, 'F6 - Debt Dataset'!$E$6:$E$1806 &amp; 'F6 - Debt Dataset'!$DF$6:$DF$1806, 0)), "-")</f>
        <v>-</v>
      </c>
      <c r="JD28" s="346" t="str" cm="1">
        <f t="array" ref="JD28">IF($T28 = "Y", INDEX('F6 - Debt Dataset'!BD$6:BD$1806, MATCH($B$6 &amp; $A28, 'F6 - Debt Dataset'!$E$6:$E$1806 &amp; 'F6 - Debt Dataset'!$DF$6:$DF$1806, 0)), "-")</f>
        <v>-</v>
      </c>
      <c r="JE28" s="346" t="str" cm="1">
        <f t="array" ref="JE28">IF($T28 = "Y", INDEX('F6 - Debt Dataset'!BE$6:BE$1806, MATCH($B$6 &amp; $A28, 'F6 - Debt Dataset'!$E$6:$E$1806 &amp; 'F6 - Debt Dataset'!$DF$6:$DF$1806, 0)), "-")</f>
        <v>-</v>
      </c>
      <c r="JF28" s="346" t="str" cm="1">
        <f t="array" ref="JF28">IF($T28 = "Y", INDEX('F6 - Debt Dataset'!BF$6:BF$1806, MATCH($B$6 &amp; $A28, 'F6 - Debt Dataset'!$E$6:$E$1806 &amp; 'F6 - Debt Dataset'!$DF$6:$DF$1806, 0)), "-")</f>
        <v>-</v>
      </c>
      <c r="JG28" s="346" t="str" cm="1">
        <f t="array" ref="JG28">IF($T28 = "Y", INDEX('F6 - Debt Dataset'!BG$6:BG$1806, MATCH($B$6 &amp; $A28, 'F6 - Debt Dataset'!$E$6:$E$1806 &amp; 'F6 - Debt Dataset'!$DF$6:$DF$1806, 0)), "-")</f>
        <v>-</v>
      </c>
      <c r="JH28" s="346" t="str" cm="1">
        <f t="array" ref="JH28">IF($T28 = "Y", INDEX('F6 - Debt Dataset'!BH$6:BH$1806, MATCH($B$6 &amp; $A28, 'F6 - Debt Dataset'!$E$6:$E$1806 &amp; 'F6 - Debt Dataset'!$DF$6:$DF$1806, 0)), "-")</f>
        <v>-</v>
      </c>
      <c r="JI28" s="346" t="str" cm="1">
        <f t="array" ref="JI28">IF($T28 = "Y", INDEX('F6 - Debt Dataset'!BI$6:BI$1806, MATCH($B$6 &amp; $A28, 'F6 - Debt Dataset'!$E$6:$E$1806 &amp; 'F6 - Debt Dataset'!$DF$6:$DF$1806, 0)), "-")</f>
        <v>-</v>
      </c>
      <c r="JJ28" s="346" t="str" cm="1">
        <f t="array" ref="JJ28">IF($T28 = "Y", INDEX('F6 - Debt Dataset'!BJ$6:BJ$1806, MATCH($B$6 &amp; $A28, 'F6 - Debt Dataset'!$E$6:$E$1806 &amp; 'F6 - Debt Dataset'!$DF$6:$DF$1806, 0)), "-")</f>
        <v>-</v>
      </c>
      <c r="JK28" s="346" t="str" cm="1">
        <f t="array" ref="JK28">IF($T28 = "Y", INDEX('F6 - Debt Dataset'!BK$6:BK$1806, MATCH($B$6 &amp; $A28, 'F6 - Debt Dataset'!$E$6:$E$1806 &amp; 'F6 - Debt Dataset'!$DF$6:$DF$1806, 0)), "-")</f>
        <v>-</v>
      </c>
      <c r="JL28" s="346" t="str" cm="1">
        <f t="array" ref="JL28">IF($T28 = "Y", INDEX('F6 - Debt Dataset'!BL$6:BL$1806, MATCH($B$6 &amp; $A28, 'F6 - Debt Dataset'!$E$6:$E$1806 &amp; 'F6 - Debt Dataset'!$DF$6:$DF$1806, 0)), "-")</f>
        <v>-</v>
      </c>
      <c r="JM28" s="346" t="str" cm="1">
        <f t="array" ref="JM28">IF($T28 = "Y", INDEX('F6 - Debt Dataset'!BM$6:BM$1806, MATCH($B$6 &amp; $A28, 'F6 - Debt Dataset'!$E$6:$E$1806 &amp; 'F6 - Debt Dataset'!$DF$6:$DF$1806, 0)), "-")</f>
        <v>-</v>
      </c>
      <c r="JN28" s="346" t="str" cm="1">
        <f t="array" ref="JN28">IF($T28 = "Y", INDEX('F6 - Debt Dataset'!BN$6:BN$1806, MATCH($B$6 &amp; $A28, 'F6 - Debt Dataset'!$E$6:$E$1806 &amp; 'F6 - Debt Dataset'!$DF$6:$DF$1806, 0)), "-")</f>
        <v>-</v>
      </c>
      <c r="JO28" s="346" t="str" cm="1">
        <f t="array" ref="JO28">IF($T28 = "Y", INDEX('F6 - Debt Dataset'!BO$6:BO$1806, MATCH($B$6 &amp; $A28, 'F6 - Debt Dataset'!$E$6:$E$1806 &amp; 'F6 - Debt Dataset'!$DF$6:$DF$1806, 0)), "-")</f>
        <v>-</v>
      </c>
      <c r="JP28" s="346" t="str" cm="1">
        <f t="array" ref="JP28">IF($T28 = "Y", INDEX('F6 - Debt Dataset'!BP$6:BP$1806, MATCH($B$6 &amp; $A28, 'F6 - Debt Dataset'!$E$6:$E$1806 &amp; 'F6 - Debt Dataset'!$DF$6:$DF$1806, 0)), "-")</f>
        <v>-</v>
      </c>
      <c r="JQ28" s="346" t="str" cm="1">
        <f t="array" ref="JQ28">IF($T28 = "Y", INDEX('F6 - Debt Dataset'!BQ$6:BQ$1806, MATCH($B$6 &amp; $A28, 'F6 - Debt Dataset'!$E$6:$E$1806 &amp; 'F6 - Debt Dataset'!$DF$6:$DF$1806, 0)), "-")</f>
        <v>-</v>
      </c>
      <c r="JR28" s="346" t="str" cm="1">
        <f t="array" ref="JR28">IF($T28 = "Y", INDEX('F6 - Debt Dataset'!BR$6:BR$1806, MATCH($B$6 &amp; $A28, 'F6 - Debt Dataset'!$E$6:$E$1806 &amp; 'F6 - Debt Dataset'!$DF$6:$DF$1806, 0)), "-")</f>
        <v>-</v>
      </c>
      <c r="JS28" s="346" t="str" cm="1">
        <f t="array" ref="JS28">IF($T28 = "Y", INDEX('F6 - Debt Dataset'!BS$6:BS$1806, MATCH($B$6 &amp; $A28, 'F6 - Debt Dataset'!$E$6:$E$1806 &amp; 'F6 - Debt Dataset'!$DF$6:$DF$1806, 0)), "-")</f>
        <v>-</v>
      </c>
      <c r="JT28" s="347" t="str" cm="1">
        <f t="array" ref="JT28">IF($T28 = "Y", INDEX('F6 - Debt Dataset'!BT$6:BT$1806, MATCH($B$6 &amp; $A28, 'F6 - Debt Dataset'!$E$6:$E$1806 &amp; 'F6 - Debt Dataset'!$DF$6:$DF$1806, 0)), "-")</f>
        <v>-</v>
      </c>
      <c r="JV28" s="335" t="str" cm="1">
        <f t="array" ref="JV28">IF($T28 = "Y", INDEX('F6 - Debt Dataset'!CM$6:CM$1806, MATCH($B$6 &amp; $A28, 'F6 - Debt Dataset'!$E$6:$E$1806 &amp; 'F6 - Debt Dataset'!$DF$6:$DF$1806, 0)), "-")</f>
        <v>-</v>
      </c>
      <c r="JW28" s="346" t="str" cm="1">
        <f t="array" ref="JW28">IF($T28 = "Y", INDEX('F6 - Debt Dataset'!CN$6:CN$1806, MATCH($B$6 &amp; $A28, 'F6 - Debt Dataset'!$E$6:$E$1806 &amp; 'F6 - Debt Dataset'!$DF$6:$DF$1806, 0)), "-")</f>
        <v>-</v>
      </c>
      <c r="JX28" s="346" t="str" cm="1">
        <f t="array" ref="JX28">IF($T28 = "Y", INDEX('F6 - Debt Dataset'!CO$6:CO$1806, MATCH($B$6 &amp; $A28, 'F6 - Debt Dataset'!$E$6:$E$1806 &amp; 'F6 - Debt Dataset'!$DF$6:$DF$1806, 0)), "-")</f>
        <v>-</v>
      </c>
      <c r="JY28" s="346" t="str" cm="1">
        <f t="array" ref="JY28">IF($T28 = "Y", INDEX('F6 - Debt Dataset'!CP$6:CP$1806, MATCH($B$6 &amp; $A28, 'F6 - Debt Dataset'!$E$6:$E$1806 &amp; 'F6 - Debt Dataset'!$DF$6:$DF$1806, 0)), "-")</f>
        <v>-</v>
      </c>
      <c r="JZ28" s="346" t="str" cm="1">
        <f t="array" ref="JZ28">IF($T28 = "Y", INDEX('F6 - Debt Dataset'!CQ$6:CQ$1806, MATCH($B$6 &amp; $A28, 'F6 - Debt Dataset'!$E$6:$E$1806 &amp; 'F6 - Debt Dataset'!$DF$6:$DF$1806, 0)), "-")</f>
        <v>-</v>
      </c>
      <c r="KA28" s="346" t="str" cm="1">
        <f t="array" ref="KA28">IF($T28 = "Y", INDEX('F6 - Debt Dataset'!CR$6:CR$1806, MATCH($B$6 &amp; $A28, 'F6 - Debt Dataset'!$E$6:$E$1806 &amp; 'F6 - Debt Dataset'!$DF$6:$DF$1806, 0)), "-")</f>
        <v>-</v>
      </c>
      <c r="KB28" s="346" t="str" cm="1">
        <f t="array" ref="KB28">IF($T28 = "Y", INDEX('F6 - Debt Dataset'!CS$6:CS$1806, MATCH($B$6 &amp; $A28, 'F6 - Debt Dataset'!$E$6:$E$1806 &amp; 'F6 - Debt Dataset'!$DF$6:$DF$1806, 0)), "-")</f>
        <v>-</v>
      </c>
      <c r="KC28" s="346" t="str" cm="1">
        <f t="array" ref="KC28">IF($T28 = "Y", INDEX('F6 - Debt Dataset'!CT$6:CT$1806, MATCH($B$6 &amp; $A28, 'F6 - Debt Dataset'!$E$6:$E$1806 &amp; 'F6 - Debt Dataset'!$DF$6:$DF$1806, 0)), "-")</f>
        <v>-</v>
      </c>
      <c r="KD28" s="346" t="str" cm="1">
        <f t="array" ref="KD28">IF($T28 = "Y", INDEX('F6 - Debt Dataset'!CU$6:CU$1806, MATCH($B$6 &amp; $A28, 'F6 - Debt Dataset'!$E$6:$E$1806 &amp; 'F6 - Debt Dataset'!$DF$6:$DF$1806, 0)), "-")</f>
        <v>-</v>
      </c>
      <c r="KE28" s="346" t="str" cm="1">
        <f t="array" ref="KE28">IF($T28 = "Y", INDEX('F6 - Debt Dataset'!CV$6:CV$1806, MATCH($B$6 &amp; $A28, 'F6 - Debt Dataset'!$E$6:$E$1806 &amp; 'F6 - Debt Dataset'!$DF$6:$DF$1806, 0)), "-")</f>
        <v>-</v>
      </c>
      <c r="KF28" s="346" t="str" cm="1">
        <f t="array" ref="KF28">IF($T28 = "Y", INDEX('F6 - Debt Dataset'!CW$6:CW$1806, MATCH($B$6 &amp; $A28, 'F6 - Debt Dataset'!$E$6:$E$1806 &amp; 'F6 - Debt Dataset'!$DF$6:$DF$1806, 0)), "-")</f>
        <v>-</v>
      </c>
      <c r="KG28" s="346" t="str" cm="1">
        <f t="array" ref="KG28">IF($T28 = "Y", INDEX('F6 - Debt Dataset'!CX$6:CX$1806, MATCH($B$6 &amp; $A28, 'F6 - Debt Dataset'!$E$6:$E$1806 &amp; 'F6 - Debt Dataset'!$DF$6:$DF$1806, 0)), "-")</f>
        <v>-</v>
      </c>
      <c r="KH28" s="346" t="str" cm="1">
        <f t="array" ref="KH28">IF($T28 = "Y", INDEX('F6 - Debt Dataset'!CY$6:CY$1806, MATCH($B$6 &amp; $A28, 'F6 - Debt Dataset'!$E$6:$E$1806 &amp; 'F6 - Debt Dataset'!$DF$6:$DF$1806, 0)), "-")</f>
        <v>-</v>
      </c>
      <c r="KI28" s="346" t="str" cm="1">
        <f t="array" ref="KI28">IF($T28 = "Y", INDEX('F6 - Debt Dataset'!CZ$6:CZ$1806, MATCH($B$6 &amp; $A28, 'F6 - Debt Dataset'!$E$6:$E$1806 &amp; 'F6 - Debt Dataset'!$DF$6:$DF$1806, 0)), "-")</f>
        <v>-</v>
      </c>
      <c r="KJ28" s="346" t="str" cm="1">
        <f t="array" ref="KJ28">IF($T28 = "Y", INDEX('F6 - Debt Dataset'!DA$6:DA$1806, MATCH($B$6 &amp; $A28, 'F6 - Debt Dataset'!$E$6:$E$1806 &amp; 'F6 - Debt Dataset'!$DF$6:$DF$1806, 0)), "-")</f>
        <v>-</v>
      </c>
      <c r="KK28" s="346" t="str" cm="1">
        <f t="array" ref="KK28">IF($T28 = "Y", INDEX('F6 - Debt Dataset'!DB$6:DB$1806, MATCH($B$6 &amp; $A28, 'F6 - Debt Dataset'!$E$6:$E$1806 &amp; 'F6 - Debt Dataset'!$DF$6:$DF$1806, 0)), "-")</f>
        <v>-</v>
      </c>
      <c r="KL28" s="346" t="str" cm="1">
        <f t="array" ref="KL28">IF($T28 = "Y", INDEX('F6 - Debt Dataset'!DC$6:DC$1806, MATCH($B$6 &amp; $A28, 'F6 - Debt Dataset'!$E$6:$E$1806 &amp; 'F6 - Debt Dataset'!$DF$6:$DF$1806, 0)), "-")</f>
        <v>-</v>
      </c>
      <c r="KM28" s="347" t="str" cm="1">
        <f t="array" ref="KM28">IF($T28 = "Y", INDEX('F6 - Debt Dataset'!DD$6:DD$1806, MATCH($B$6 &amp; $A28, 'F6 - Debt Dataset'!$E$6:$E$1806 &amp; 'F6 - Debt Dataset'!$DF$6:$DF$1806, 0)), "-")</f>
        <v>-</v>
      </c>
    </row>
    <row r="29" spans="1:299">
      <c r="A29" s="393">
        <f t="shared" si="36"/>
        <v>19</v>
      </c>
      <c r="B29" s="393" t="str" cm="1">
        <f t="array" ref="B29">IFERROR(INDEX('F6 - Debt Dataset'!$C$6:$C$1806, MATCH($B$6 &amp; $A29, 'F6 - Debt Dataset'!$E$6:$E$1806 &amp; 'F6 - Debt Dataset'!$DF$6:$DF$1806, 0)), "-")</f>
        <v>-</v>
      </c>
      <c r="C29" s="393" t="str" cm="1">
        <f t="array" ref="C29">IFERROR(INDEX('F6 - Debt Dataset'!$A$6:$A$1806, MATCH($B$6 &amp; $A29, 'F6 - Debt Dataset'!$E$6:$E$1806 &amp; 'F6 - Debt Dataset'!$DF$6:$DF$1806, 0)), "-")</f>
        <v>-</v>
      </c>
      <c r="D29" s="393" t="str" cm="1">
        <f t="array" ref="D29">IFERROR(INDEX('F6 - Debt Dataset'!$B$6:$B$1806, MATCH($B$6 &amp; $A29, 'F6 - Debt Dataset'!$E$6:$E$1806 &amp; 'F6 - Debt Dataset'!$DF$6:$DF$1806, 0)), "-")</f>
        <v>-</v>
      </c>
      <c r="E29" s="393" t="str" cm="1">
        <f t="array" ref="E29">IFERROR(INDEX('F6 - Debt Dataset'!$H$6:$H$1806, MATCH($B$6 &amp; $A29, 'F6 - Debt Dataset'!$E$6:$E$1806 &amp; 'F6 - Debt Dataset'!$DF$6:$DF$1806, 0)), "-")</f>
        <v>-</v>
      </c>
      <c r="F29" s="394" t="str" cm="1">
        <f t="array" ref="F29">IFERROR(INDEX('F6 - Debt Dataset'!$J$6:$J$1806, MATCH($B$6 &amp; $A29, 'F6 - Debt Dataset'!$E$6:$E$1806 &amp; 'F6 - Debt Dataset'!$DF$6:$DF$1806, 0)), "-")</f>
        <v>-</v>
      </c>
      <c r="G29" s="394" t="str" cm="1">
        <f t="array" ref="G29">IFERROR(INDEX('F6 - Debt Dataset'!$K$6:$K$1806, MATCH($B$6 &amp; $A29, 'F6 - Debt Dataset'!$E$6:$E$1806 &amp; 'F6 - Debt Dataset'!$DF$6:$DF$1806, 0)), "-")</f>
        <v>-</v>
      </c>
      <c r="H29" s="394" t="str" cm="1">
        <f t="array" ref="H29">IFERROR(INDEX('F6 - Debt Dataset'!$L$6:$L$1806, MATCH($B$6 &amp; $A29, 'F6 - Debt Dataset'!$E$6:$E$1806 &amp; 'F6 - Debt Dataset'!$DF$6:$DF$1806, 0)), "-")</f>
        <v>-</v>
      </c>
      <c r="I29" s="394" t="str">
        <f t="shared" si="37"/>
        <v>-</v>
      </c>
      <c r="J29" s="393" t="str" cm="1">
        <f t="array" ref="J29">IFERROR(INDEX('F6 - Debt Dataset'!$N$6:$N$1806, MATCH($B$6 &amp; $A29, 'F6 - Debt Dataset'!$E$6:$E$1806 &amp; 'F6 - Debt Dataset'!$DF$6:$DF$1806, 0)), "-")</f>
        <v>-</v>
      </c>
      <c r="K29" s="395" cm="1">
        <f t="array" ref="K29">IFERROR(INDEX('F6 - Debt Dataset'!$S$6:$S$1806, MATCH($B$6 &amp; $A29, 'F6 - Debt Dataset'!$E$6:$E$1806 &amp; 'F6 - Debt Dataset'!$DF$6:$DF$1806, 0)), 0)</f>
        <v>0</v>
      </c>
      <c r="L29" s="1214" cm="1">
        <f t="array" ref="L29">IFERROR(INDEX('F6 - Debt Dataset'!$W$6:$W$1806, MATCH($B$6 &amp; $A29, 'F6 - Debt Dataset'!$E$6:$E$1806 &amp; 'F6 - Debt Dataset'!$DF$6:$DF$1806, 0)), 0)</f>
        <v>0</v>
      </c>
      <c r="M29" s="397" t="str" cm="1">
        <f t="array" ref="M29">IFERROR(INDEX('F6 - Debt Dataset'!$E$6:$E$1806, MATCH($B$6 &amp; $A29, 'F6 - Debt Dataset'!$E$6:$E$1806 &amp; 'F6 - Debt Dataset'!$DF$6:$DF$1806, 0)), "-")</f>
        <v>-</v>
      </c>
      <c r="N29" s="393"/>
      <c r="O29" s="393"/>
      <c r="P29" s="393"/>
      <c r="Q29" s="393"/>
      <c r="R29" s="393" t="str">
        <f t="shared" si="38"/>
        <v>-</v>
      </c>
      <c r="S29" s="393" t="str">
        <f t="shared" si="25"/>
        <v>-</v>
      </c>
      <c r="T29" s="400" t="str" cm="1">
        <f t="array" ref="T29">IFERROR(INDEX('F6 - Debt Dataset'!$AH$6:$AH$1806, MATCH($B$6 &amp; $A29, 'F6 - Debt Dataset'!$E$6:$E$1806 &amp; 'F6 - Debt Dataset'!$DF$6:$DF$1806, 0)), "-")</f>
        <v>-</v>
      </c>
      <c r="U29" s="1261"/>
      <c r="V29" s="338">
        <f t="shared" si="39"/>
        <v>0</v>
      </c>
      <c r="W29" s="338">
        <f t="shared" si="39"/>
        <v>0</v>
      </c>
      <c r="X29" s="338">
        <f t="shared" si="39"/>
        <v>0</v>
      </c>
      <c r="Y29" s="338">
        <f t="shared" si="39"/>
        <v>0</v>
      </c>
      <c r="Z29" s="338">
        <f t="shared" si="39"/>
        <v>0</v>
      </c>
      <c r="AA29" s="338">
        <f t="shared" si="39"/>
        <v>0</v>
      </c>
      <c r="AB29" s="338">
        <f t="shared" si="39"/>
        <v>0</v>
      </c>
      <c r="AC29" s="338">
        <f t="shared" si="39"/>
        <v>0</v>
      </c>
      <c r="AD29" s="338">
        <f t="shared" si="39"/>
        <v>0</v>
      </c>
      <c r="AE29" s="338">
        <f t="shared" si="39"/>
        <v>0</v>
      </c>
      <c r="AF29" s="338">
        <f t="shared" si="39"/>
        <v>0</v>
      </c>
      <c r="AG29" s="338">
        <f t="shared" si="39"/>
        <v>0</v>
      </c>
      <c r="AH29" s="338">
        <f t="shared" si="39"/>
        <v>0</v>
      </c>
      <c r="AI29" s="338">
        <f t="shared" si="39"/>
        <v>0</v>
      </c>
      <c r="AJ29" s="338">
        <f t="shared" si="39"/>
        <v>0</v>
      </c>
      <c r="AK29" s="338">
        <f t="shared" si="39"/>
        <v>0</v>
      </c>
      <c r="AL29" s="338">
        <f t="shared" si="40"/>
        <v>0</v>
      </c>
      <c r="AM29" s="338">
        <f t="shared" si="40"/>
        <v>0</v>
      </c>
      <c r="AN29" s="1262"/>
      <c r="AO29" s="301">
        <f t="shared" si="41"/>
        <v>0</v>
      </c>
      <c r="AP29" s="301">
        <f t="shared" si="41"/>
        <v>0</v>
      </c>
      <c r="AQ29" s="301">
        <f t="shared" si="41"/>
        <v>0</v>
      </c>
      <c r="AR29" s="301">
        <f t="shared" si="41"/>
        <v>0</v>
      </c>
      <c r="AS29" s="301">
        <f t="shared" si="41"/>
        <v>0</v>
      </c>
      <c r="AT29" s="301">
        <f t="shared" si="41"/>
        <v>0</v>
      </c>
      <c r="AU29" s="301">
        <f t="shared" si="41"/>
        <v>0</v>
      </c>
      <c r="AV29" s="301">
        <f t="shared" si="41"/>
        <v>0</v>
      </c>
      <c r="AW29" s="301">
        <f t="shared" si="41"/>
        <v>0</v>
      </c>
      <c r="AX29" s="301">
        <f t="shared" si="41"/>
        <v>0</v>
      </c>
      <c r="AY29" s="301">
        <f t="shared" si="41"/>
        <v>0</v>
      </c>
      <c r="AZ29" s="301">
        <f t="shared" si="41"/>
        <v>0</v>
      </c>
      <c r="BA29" s="301">
        <f t="shared" si="41"/>
        <v>0</v>
      </c>
      <c r="BB29" s="301">
        <f t="shared" si="41"/>
        <v>0</v>
      </c>
      <c r="BC29" s="301">
        <f t="shared" si="41"/>
        <v>0</v>
      </c>
      <c r="BD29" s="301">
        <f t="shared" si="41"/>
        <v>0</v>
      </c>
      <c r="BE29" s="301">
        <f t="shared" si="42"/>
        <v>0</v>
      </c>
      <c r="BF29" s="301">
        <f t="shared" si="42"/>
        <v>0</v>
      </c>
      <c r="BG29" s="339"/>
      <c r="BH29" s="340"/>
      <c r="BI29" s="340"/>
      <c r="BJ29" s="340"/>
      <c r="BK29" s="340"/>
      <c r="BL29" s="340"/>
      <c r="BM29" s="340"/>
      <c r="BN29" s="340"/>
      <c r="BO29" s="340"/>
      <c r="BP29" s="340"/>
      <c r="BQ29" s="340"/>
      <c r="BR29" s="339"/>
      <c r="BS29" s="341">
        <f t="shared" si="43"/>
        <v>0</v>
      </c>
      <c r="BT29" s="341">
        <f t="shared" si="43"/>
        <v>0</v>
      </c>
      <c r="BU29" s="341">
        <f t="shared" si="43"/>
        <v>0</v>
      </c>
      <c r="BV29" s="341">
        <f t="shared" si="43"/>
        <v>0</v>
      </c>
      <c r="BW29" s="341">
        <f t="shared" si="43"/>
        <v>0</v>
      </c>
      <c r="BX29" s="341">
        <f t="shared" si="43"/>
        <v>0</v>
      </c>
      <c r="BY29" s="341">
        <f t="shared" si="43"/>
        <v>0</v>
      </c>
      <c r="BZ29" s="341">
        <f t="shared" si="43"/>
        <v>0</v>
      </c>
      <c r="CA29" s="341">
        <f t="shared" si="43"/>
        <v>0</v>
      </c>
      <c r="CB29" s="341">
        <f t="shared" si="43"/>
        <v>0</v>
      </c>
      <c r="CC29" s="341">
        <f t="shared" si="43"/>
        <v>0</v>
      </c>
      <c r="CD29" s="341">
        <f t="shared" si="43"/>
        <v>0</v>
      </c>
      <c r="CE29" s="341">
        <f t="shared" si="43"/>
        <v>0</v>
      </c>
      <c r="CF29" s="341">
        <f t="shared" si="43"/>
        <v>0</v>
      </c>
      <c r="CG29" s="341">
        <f t="shared" si="43"/>
        <v>0</v>
      </c>
      <c r="CH29" s="341">
        <f t="shared" si="43"/>
        <v>0</v>
      </c>
      <c r="CI29" s="341">
        <f t="shared" si="44"/>
        <v>0</v>
      </c>
      <c r="CJ29" s="1263">
        <f t="shared" si="44"/>
        <v>0</v>
      </c>
      <c r="CK29" s="301">
        <f t="shared" si="45"/>
        <v>0</v>
      </c>
      <c r="CL29" s="301">
        <f t="shared" si="45"/>
        <v>0</v>
      </c>
      <c r="CM29" s="301">
        <f t="shared" si="45"/>
        <v>0</v>
      </c>
      <c r="CN29" s="301">
        <f t="shared" si="45"/>
        <v>0</v>
      </c>
      <c r="CO29" s="301">
        <f t="shared" si="45"/>
        <v>0</v>
      </c>
      <c r="CP29" s="301">
        <f t="shared" si="45"/>
        <v>0</v>
      </c>
      <c r="CQ29" s="301">
        <f t="shared" si="45"/>
        <v>0</v>
      </c>
      <c r="CR29" s="301">
        <f t="shared" si="45"/>
        <v>0</v>
      </c>
      <c r="CS29" s="301">
        <f t="shared" si="45"/>
        <v>0</v>
      </c>
      <c r="CT29" s="301">
        <f t="shared" si="45"/>
        <v>0</v>
      </c>
      <c r="CU29" s="301">
        <f t="shared" si="45"/>
        <v>0</v>
      </c>
      <c r="CV29" s="301">
        <f t="shared" si="45"/>
        <v>0</v>
      </c>
      <c r="CW29" s="301">
        <f t="shared" si="45"/>
        <v>0</v>
      </c>
      <c r="CX29" s="301">
        <f t="shared" si="45"/>
        <v>0</v>
      </c>
      <c r="CY29" s="301">
        <f t="shared" si="45"/>
        <v>0</v>
      </c>
      <c r="CZ29" s="301">
        <f t="shared" si="45"/>
        <v>0</v>
      </c>
      <c r="DA29" s="301">
        <f t="shared" si="46"/>
        <v>0</v>
      </c>
      <c r="DB29" s="342">
        <f t="shared" si="46"/>
        <v>0</v>
      </c>
      <c r="DD29" s="343">
        <f t="shared" si="47"/>
        <v>0</v>
      </c>
      <c r="DE29" s="301">
        <f t="shared" si="47"/>
        <v>0</v>
      </c>
      <c r="DF29" s="301">
        <f t="shared" si="47"/>
        <v>0</v>
      </c>
      <c r="DG29" s="301">
        <f t="shared" si="47"/>
        <v>0</v>
      </c>
      <c r="DH29" s="301">
        <f t="shared" si="47"/>
        <v>0</v>
      </c>
      <c r="DI29" s="301">
        <f t="shared" si="47"/>
        <v>0</v>
      </c>
      <c r="DJ29" s="301">
        <f t="shared" si="47"/>
        <v>0</v>
      </c>
      <c r="DK29" s="301">
        <f t="shared" si="47"/>
        <v>0</v>
      </c>
      <c r="DL29" s="301">
        <f t="shared" si="47"/>
        <v>0</v>
      </c>
      <c r="DM29" s="301">
        <f t="shared" si="47"/>
        <v>0</v>
      </c>
      <c r="DN29" s="301">
        <f t="shared" si="47"/>
        <v>0</v>
      </c>
      <c r="DO29" s="301">
        <f t="shared" si="47"/>
        <v>0</v>
      </c>
      <c r="DP29" s="301">
        <f t="shared" si="47"/>
        <v>0</v>
      </c>
      <c r="DQ29" s="301">
        <f t="shared" si="47"/>
        <v>0</v>
      </c>
      <c r="DR29" s="301">
        <f t="shared" si="47"/>
        <v>0</v>
      </c>
      <c r="DS29" s="301">
        <f t="shared" si="47"/>
        <v>0</v>
      </c>
      <c r="DT29" s="301">
        <f t="shared" si="48"/>
        <v>0</v>
      </c>
      <c r="DU29" s="301">
        <f t="shared" si="48"/>
        <v>0</v>
      </c>
      <c r="DV29" s="343">
        <f t="shared" si="49"/>
        <v>0</v>
      </c>
      <c r="DW29" s="301">
        <f t="shared" si="49"/>
        <v>0</v>
      </c>
      <c r="DX29" s="301">
        <f t="shared" si="49"/>
        <v>0</v>
      </c>
      <c r="DY29" s="301">
        <f t="shared" si="49"/>
        <v>0</v>
      </c>
      <c r="DZ29" s="301">
        <f t="shared" si="49"/>
        <v>0</v>
      </c>
      <c r="EA29" s="301">
        <f t="shared" si="49"/>
        <v>0</v>
      </c>
      <c r="EB29" s="301">
        <f t="shared" si="49"/>
        <v>0</v>
      </c>
      <c r="EC29" s="301">
        <f t="shared" si="49"/>
        <v>0</v>
      </c>
      <c r="ED29" s="301">
        <f t="shared" si="49"/>
        <v>0</v>
      </c>
      <c r="EE29" s="301">
        <f t="shared" si="49"/>
        <v>0</v>
      </c>
      <c r="EF29" s="301">
        <f t="shared" si="49"/>
        <v>0</v>
      </c>
      <c r="EG29" s="301">
        <f t="shared" si="49"/>
        <v>0</v>
      </c>
      <c r="EH29" s="301">
        <f t="shared" si="49"/>
        <v>0</v>
      </c>
      <c r="EI29" s="301">
        <f t="shared" si="49"/>
        <v>0</v>
      </c>
      <c r="EJ29" s="301">
        <f t="shared" si="49"/>
        <v>0</v>
      </c>
      <c r="EK29" s="301">
        <f t="shared" si="49"/>
        <v>0</v>
      </c>
      <c r="EL29" s="301">
        <f t="shared" si="50"/>
        <v>0</v>
      </c>
      <c r="EM29" s="301">
        <f t="shared" si="50"/>
        <v>0</v>
      </c>
      <c r="EN29" s="343">
        <f t="shared" si="51"/>
        <v>0</v>
      </c>
      <c r="EO29" s="301">
        <f t="shared" si="51"/>
        <v>0</v>
      </c>
      <c r="EP29" s="301">
        <f t="shared" si="51"/>
        <v>0</v>
      </c>
      <c r="EQ29" s="301">
        <f t="shared" si="51"/>
        <v>0</v>
      </c>
      <c r="ER29" s="301">
        <f t="shared" si="51"/>
        <v>0</v>
      </c>
      <c r="ES29" s="301">
        <f t="shared" si="51"/>
        <v>0</v>
      </c>
      <c r="ET29" s="301">
        <f t="shared" si="51"/>
        <v>0</v>
      </c>
      <c r="EU29" s="301">
        <f t="shared" si="51"/>
        <v>0</v>
      </c>
      <c r="EV29" s="301">
        <f t="shared" si="51"/>
        <v>0</v>
      </c>
      <c r="EW29" s="301">
        <f t="shared" si="51"/>
        <v>0</v>
      </c>
      <c r="EX29" s="301">
        <f t="shared" si="51"/>
        <v>0</v>
      </c>
      <c r="EY29" s="301">
        <f t="shared" si="51"/>
        <v>0</v>
      </c>
      <c r="EZ29" s="301">
        <f t="shared" si="51"/>
        <v>0</v>
      </c>
      <c r="FA29" s="301">
        <f t="shared" si="51"/>
        <v>0</v>
      </c>
      <c r="FB29" s="301">
        <f t="shared" si="51"/>
        <v>0</v>
      </c>
      <c r="FC29" s="301">
        <f t="shared" si="51"/>
        <v>0</v>
      </c>
      <c r="FD29" s="301">
        <f t="shared" si="52"/>
        <v>0</v>
      </c>
      <c r="FE29" s="342">
        <f t="shared" si="52"/>
        <v>0</v>
      </c>
      <c r="FG29" s="1262"/>
      <c r="FH29" s="344">
        <f t="shared" si="33"/>
        <v>0</v>
      </c>
      <c r="FI29" s="301">
        <f t="shared" si="53"/>
        <v>0</v>
      </c>
      <c r="FJ29" s="301">
        <f t="shared" si="53"/>
        <v>0</v>
      </c>
      <c r="FK29" s="301">
        <f t="shared" si="53"/>
        <v>0</v>
      </c>
      <c r="FL29" s="301">
        <f t="shared" si="53"/>
        <v>0</v>
      </c>
      <c r="FM29" s="301">
        <f t="shared" si="53"/>
        <v>0</v>
      </c>
      <c r="FN29" s="301">
        <f t="shared" si="53"/>
        <v>0</v>
      </c>
      <c r="FO29" s="301">
        <f t="shared" si="53"/>
        <v>0</v>
      </c>
      <c r="FP29" s="301">
        <f t="shared" si="53"/>
        <v>0</v>
      </c>
      <c r="FQ29" s="301">
        <f t="shared" si="53"/>
        <v>0</v>
      </c>
      <c r="FR29" s="301">
        <f t="shared" si="53"/>
        <v>0</v>
      </c>
      <c r="FS29" s="301">
        <f t="shared" si="53"/>
        <v>0</v>
      </c>
      <c r="FT29" s="301">
        <f t="shared" si="53"/>
        <v>0</v>
      </c>
      <c r="FU29" s="301">
        <f t="shared" si="53"/>
        <v>0</v>
      </c>
      <c r="FV29" s="301">
        <f t="shared" si="53"/>
        <v>0</v>
      </c>
      <c r="FW29" s="301">
        <f t="shared" si="53"/>
        <v>0</v>
      </c>
      <c r="FX29" s="301">
        <f t="shared" si="53"/>
        <v>0</v>
      </c>
      <c r="FY29" s="342">
        <f t="shared" si="54"/>
        <v>0</v>
      </c>
      <c r="GA29" s="1262"/>
      <c r="GB29" s="301" cm="1">
        <f t="array" ref="GB29">IF($T29 = "Y", INDEX('F6 - Debt Dataset'!AK$6:AK$1806, MATCH($B$6 &amp; $A29, 'F6 - Debt Dataset'!$E$6:$E$1806 &amp; 'F6 - Debt Dataset'!$DF$6:$DF$1806, 0)), $K29 * ($F29 &gt;= GB$8) * ($F29 &lt;= GB$9))</f>
        <v>0</v>
      </c>
      <c r="GC29" s="301" cm="1">
        <f t="array" ref="GC29">IF($T29 = "Y", INDEX('F6 - Debt Dataset'!AL$6:AL$1806, MATCH($B$6 &amp; $A29, 'F6 - Debt Dataset'!$E$6:$E$1806 &amp; 'F6 - Debt Dataset'!$DF$6:$DF$1806, 0)), $K29 * ($F29 &gt;= GC$8) * ($F29 &lt;= GC$9))</f>
        <v>0</v>
      </c>
      <c r="GD29" s="301" cm="1">
        <f t="array" ref="GD29">IF($T29 = "Y", INDEX('F6 - Debt Dataset'!AM$6:AM$1806, MATCH($B$6 &amp; $A29, 'F6 - Debt Dataset'!$E$6:$E$1806 &amp; 'F6 - Debt Dataset'!$DF$6:$DF$1806, 0)), $K29 * ($F29 &gt;= GD$8) * ($F29 &lt;= GD$9))</f>
        <v>0</v>
      </c>
      <c r="GE29" s="301" cm="1">
        <f t="array" ref="GE29">IF($T29 = "Y", INDEX('F6 - Debt Dataset'!AN$6:AN$1806, MATCH($B$6 &amp; $A29, 'F6 - Debt Dataset'!$E$6:$E$1806 &amp; 'F6 - Debt Dataset'!$DF$6:$DF$1806, 0)), $K29 * ($F29 &gt;= GE$8) * ($F29 &lt;= GE$9))</f>
        <v>0</v>
      </c>
      <c r="GF29" s="301" cm="1">
        <f t="array" ref="GF29">IF($T29 = "Y", INDEX('F6 - Debt Dataset'!AO$6:AO$1806, MATCH($B$6 &amp; $A29, 'F6 - Debt Dataset'!$E$6:$E$1806 &amp; 'F6 - Debt Dataset'!$DF$6:$DF$1806, 0)), $K29 * ($F29 &gt;= GF$8) * ($F29 &lt;= GF$9))</f>
        <v>0</v>
      </c>
      <c r="GG29" s="301" cm="1">
        <f t="array" ref="GG29">IF($T29 = "Y", INDEX('F6 - Debt Dataset'!AP$6:AP$1806, MATCH($B$6 &amp; $A29, 'F6 - Debt Dataset'!$E$6:$E$1806 &amp; 'F6 - Debt Dataset'!$DF$6:$DF$1806, 0)), $K29 * ($F29 &gt;= GG$8) * ($F29 &lt;= GG$9))</f>
        <v>0</v>
      </c>
      <c r="GH29" s="301" cm="1">
        <f t="array" ref="GH29">IF($T29 = "Y", INDEX('F6 - Debt Dataset'!AQ$6:AQ$1806, MATCH($B$6 &amp; $A29, 'F6 - Debt Dataset'!$E$6:$E$1806 &amp; 'F6 - Debt Dataset'!$DF$6:$DF$1806, 0)), $K29 * ($F29 &gt;= GH$8) * ($F29 &lt;= GH$9))</f>
        <v>0</v>
      </c>
      <c r="GI29" s="301" cm="1">
        <f t="array" ref="GI29">IF($T29 = "Y", INDEX('F6 - Debt Dataset'!AR$6:AR$1806, MATCH($B$6 &amp; $A29, 'F6 - Debt Dataset'!$E$6:$E$1806 &amp; 'F6 - Debt Dataset'!$DF$6:$DF$1806, 0)), $K29 * ($F29 &gt;= GI$8) * ($F29 &lt;= GI$9))</f>
        <v>0</v>
      </c>
      <c r="GJ29" s="301" cm="1">
        <f t="array" ref="GJ29">IF($T29 = "Y", INDEX('F6 - Debt Dataset'!AS$6:AS$1806, MATCH($B$6 &amp; $A29, 'F6 - Debt Dataset'!$E$6:$E$1806 &amp; 'F6 - Debt Dataset'!$DF$6:$DF$1806, 0)), $K29 * ($F29 &gt;= GJ$8) * ($F29 &lt;= GJ$9))</f>
        <v>0</v>
      </c>
      <c r="GK29" s="301" cm="1">
        <f t="array" ref="GK29">IF($T29 = "Y", INDEX('F6 - Debt Dataset'!AT$6:AT$1806, MATCH($B$6 &amp; $A29, 'F6 - Debt Dataset'!$E$6:$E$1806 &amp; 'F6 - Debt Dataset'!$DF$6:$DF$1806, 0)), $K29 * ($F29 &gt;= GK$8) * ($F29 &lt;= GK$9))</f>
        <v>0</v>
      </c>
      <c r="GL29" s="301" cm="1">
        <f t="array" ref="GL29">IF($T29 = "Y", INDEX('F6 - Debt Dataset'!AU$6:AU$1806, MATCH($B$6 &amp; $A29, 'F6 - Debt Dataset'!$E$6:$E$1806 &amp; 'F6 - Debt Dataset'!$DF$6:$DF$1806, 0)), $K29 * ($F29 &gt;= GL$8) * ($F29 &lt;= GL$9))</f>
        <v>0</v>
      </c>
      <c r="GM29" s="301" cm="1">
        <f t="array" ref="GM29">IF($T29 = "Y", INDEX('F6 - Debt Dataset'!AV$6:AV$1806, MATCH($B$6 &amp; $A29, 'F6 - Debt Dataset'!$E$6:$E$1806 &amp; 'F6 - Debt Dataset'!$DF$6:$DF$1806, 0)), $K29 * ($F29 &gt;= GM$8) * ($F29 &lt;= GM$9))</f>
        <v>0</v>
      </c>
      <c r="GN29" s="301" cm="1">
        <f t="array" ref="GN29">IF($T29 = "Y", INDEX('F6 - Debt Dataset'!AW$6:AW$1806, MATCH($B$6 &amp; $A29, 'F6 - Debt Dataset'!$E$6:$E$1806 &amp; 'F6 - Debt Dataset'!$DF$6:$DF$1806, 0)), $K29 * ($F29 &gt;= GN$8) * ($F29 &lt;= GN$9))</f>
        <v>0</v>
      </c>
      <c r="GO29" s="301" cm="1">
        <f t="array" ref="GO29">IF($T29 = "Y", INDEX('F6 - Debt Dataset'!AX$6:AX$1806, MATCH($B$6 &amp; $A29, 'F6 - Debt Dataset'!$E$6:$E$1806 &amp; 'F6 - Debt Dataset'!$DF$6:$DF$1806, 0)), $K29 * ($F29 &gt;= GO$8) * ($F29 &lt;= GO$9))</f>
        <v>0</v>
      </c>
      <c r="GP29" s="301" cm="1">
        <f t="array" ref="GP29">IF($T29 = "Y", INDEX('F6 - Debt Dataset'!AY$6:AY$1806, MATCH($B$6 &amp; $A29, 'F6 - Debt Dataset'!$E$6:$E$1806 &amp; 'F6 - Debt Dataset'!$DF$6:$DF$1806, 0)), $K29 * ($F29 &gt;= GP$8) * ($F29 &lt;= GP$9))</f>
        <v>0</v>
      </c>
      <c r="GQ29" s="301" cm="1">
        <f t="array" ref="GQ29">IF($T29 = "Y", INDEX('F6 - Debt Dataset'!AZ$6:AZ$1806, MATCH($B$6 &amp; $A29, 'F6 - Debt Dataset'!$E$6:$E$1806 &amp; 'F6 - Debt Dataset'!$DF$6:$DF$1806, 0)), $K29 * ($F29 &gt;= GQ$8) * ($F29 &lt;= GQ$9))</f>
        <v>0</v>
      </c>
      <c r="GR29" s="301" cm="1">
        <f t="array" ref="GR29">IF($T29 = "Y", INDEX('F6 - Debt Dataset'!BA$6:BA$1806, MATCH($B$6 &amp; $A29, 'F6 - Debt Dataset'!$E$6:$E$1806 &amp; 'F6 - Debt Dataset'!$DF$6:$DF$1806, 0)), $K29 * ($F29 &gt;= GR$8) * ($F29 &lt;= GR$9))</f>
        <v>0</v>
      </c>
      <c r="GS29" s="342" cm="1">
        <f t="array" ref="GS29">IF($T29 = "Y", INDEX('F6 - Debt Dataset'!BB$6:BB$1806, MATCH($B$6 &amp; $A29, 'F6 - Debt Dataset'!$E$6:$E$1806 &amp; 'F6 - Debt Dataset'!$DF$6:$DF$1806, 0)), $K29 * ($F29 &gt;= GS$8) * ($F29 &lt;= GS$9))</f>
        <v>0</v>
      </c>
      <c r="GU29" s="1262"/>
      <c r="GV29" s="301" cm="1">
        <f t="array" ref="GV29">IF($T29 = "Y", INDEX('F6 - Debt Dataset'!BU$6:BU$1806, MATCH($B$6 &amp; $A29, 'F6 - Debt Dataset'!$E$6:$E$1806 &amp; 'F6 - Debt Dataset'!$DF$6:$DF$1806, 0)), - $K29 * ($I29 &gt;= GV$8) * ($I29 &lt;= GV$9))</f>
        <v>0</v>
      </c>
      <c r="GW29" s="301" cm="1">
        <f t="array" ref="GW29">IF($T29 = "Y", INDEX('F6 - Debt Dataset'!BV$6:BV$1806, MATCH($B$6 &amp; $A29, 'F6 - Debt Dataset'!$E$6:$E$1806 &amp; 'F6 - Debt Dataset'!$DF$6:$DF$1806, 0)), - $K29 * ($I29 &gt;= GW$8) * ($I29 &lt;= GW$9))</f>
        <v>0</v>
      </c>
      <c r="GX29" s="301" cm="1">
        <f t="array" ref="GX29">IF($T29 = "Y", INDEX('F6 - Debt Dataset'!BW$6:BW$1806, MATCH($B$6 &amp; $A29, 'F6 - Debt Dataset'!$E$6:$E$1806 &amp; 'F6 - Debt Dataset'!$DF$6:$DF$1806, 0)), - $K29 * ($I29 &gt;= GX$8) * ($I29 &lt;= GX$9))</f>
        <v>0</v>
      </c>
      <c r="GY29" s="301" cm="1">
        <f t="array" ref="GY29">IF($T29 = "Y", INDEX('F6 - Debt Dataset'!BX$6:BX$1806, MATCH($B$6 &amp; $A29, 'F6 - Debt Dataset'!$E$6:$E$1806 &amp; 'F6 - Debt Dataset'!$DF$6:$DF$1806, 0)), - $K29 * ($I29 &gt;= GY$8) * ($I29 &lt;= GY$9))</f>
        <v>0</v>
      </c>
      <c r="GZ29" s="301" cm="1">
        <f t="array" ref="GZ29">IF($T29 = "Y", INDEX('F6 - Debt Dataset'!BY$6:BY$1806, MATCH($B$6 &amp; $A29, 'F6 - Debt Dataset'!$E$6:$E$1806 &amp; 'F6 - Debt Dataset'!$DF$6:$DF$1806, 0)), - $K29 * ($I29 &gt;= GZ$8) * ($I29 &lt;= GZ$9))</f>
        <v>0</v>
      </c>
      <c r="HA29" s="301" cm="1">
        <f t="array" ref="HA29">IF($T29 = "Y", INDEX('F6 - Debt Dataset'!BZ$6:BZ$1806, MATCH($B$6 &amp; $A29, 'F6 - Debt Dataset'!$E$6:$E$1806 &amp; 'F6 - Debt Dataset'!$DF$6:$DF$1806, 0)), - $K29 * ($I29 &gt;= HA$8) * ($I29 &lt;= HA$9))</f>
        <v>0</v>
      </c>
      <c r="HB29" s="301" cm="1">
        <f t="array" ref="HB29">IF($T29 = "Y", INDEX('F6 - Debt Dataset'!CA$6:CA$1806, MATCH($B$6 &amp; $A29, 'F6 - Debt Dataset'!$E$6:$E$1806 &amp; 'F6 - Debt Dataset'!$DF$6:$DF$1806, 0)), - $K29 * ($I29 &gt;= HB$8) * ($I29 &lt;= HB$9))</f>
        <v>0</v>
      </c>
      <c r="HC29" s="301" cm="1">
        <f t="array" ref="HC29">IF($T29 = "Y", INDEX('F6 - Debt Dataset'!CB$6:CB$1806, MATCH($B$6 &amp; $A29, 'F6 - Debt Dataset'!$E$6:$E$1806 &amp; 'F6 - Debt Dataset'!$DF$6:$DF$1806, 0)), - $K29 * ($I29 &gt;= HC$8) * ($I29 &lt;= HC$9))</f>
        <v>0</v>
      </c>
      <c r="HD29" s="301" cm="1">
        <f t="array" ref="HD29">IF($T29 = "Y", INDEX('F6 - Debt Dataset'!CC$6:CC$1806, MATCH($B$6 &amp; $A29, 'F6 - Debt Dataset'!$E$6:$E$1806 &amp; 'F6 - Debt Dataset'!$DF$6:$DF$1806, 0)), - $K29 * ($I29 &gt;= HD$8) * ($I29 &lt;= HD$9))</f>
        <v>0</v>
      </c>
      <c r="HE29" s="301" cm="1">
        <f t="array" ref="HE29">IF($T29 = "Y", INDEX('F6 - Debt Dataset'!CD$6:CD$1806, MATCH($B$6 &amp; $A29, 'F6 - Debt Dataset'!$E$6:$E$1806 &amp; 'F6 - Debt Dataset'!$DF$6:$DF$1806, 0)), - $K29 * ($I29 &gt;= HE$8) * ($I29 &lt;= HE$9))</f>
        <v>0</v>
      </c>
      <c r="HF29" s="301" cm="1">
        <f t="array" ref="HF29">IF($T29 = "Y", INDEX('F6 - Debt Dataset'!CE$6:CE$1806, MATCH($B$6 &amp; $A29, 'F6 - Debt Dataset'!$E$6:$E$1806 &amp; 'F6 - Debt Dataset'!$DF$6:$DF$1806, 0)), - $K29 * ($I29 &gt;= HF$8) * ($I29 &lt;= HF$9))</f>
        <v>0</v>
      </c>
      <c r="HG29" s="301" cm="1">
        <f t="array" ref="HG29">IF($T29 = "Y", INDEX('F6 - Debt Dataset'!CF$6:CF$1806, MATCH($B$6 &amp; $A29, 'F6 - Debt Dataset'!$E$6:$E$1806 &amp; 'F6 - Debt Dataset'!$DF$6:$DF$1806, 0)), - $K29 * ($I29 &gt;= HG$8) * ($I29 &lt;= HG$9))</f>
        <v>0</v>
      </c>
      <c r="HH29" s="301" cm="1">
        <f t="array" ref="HH29">IF($T29 = "Y", INDEX('F6 - Debt Dataset'!CG$6:CG$1806, MATCH($B$6 &amp; $A29, 'F6 - Debt Dataset'!$E$6:$E$1806 &amp; 'F6 - Debt Dataset'!$DF$6:$DF$1806, 0)), - $K29 * ($I29 &gt;= HH$8) * ($I29 &lt;= HH$9))</f>
        <v>0</v>
      </c>
      <c r="HI29" s="301" cm="1">
        <f t="array" ref="HI29">IF($T29 = "Y", INDEX('F6 - Debt Dataset'!CH$6:CH$1806, MATCH($B$6 &amp; $A29, 'F6 - Debt Dataset'!$E$6:$E$1806 &amp; 'F6 - Debt Dataset'!$DF$6:$DF$1806, 0)), - $K29 * ($I29 &gt;= HI$8) * ($I29 &lt;= HI$9))</f>
        <v>0</v>
      </c>
      <c r="HJ29" s="301" cm="1">
        <f t="array" ref="HJ29">IF($T29 = "Y", INDEX('F6 - Debt Dataset'!CI$6:CI$1806, MATCH($B$6 &amp; $A29, 'F6 - Debt Dataset'!$E$6:$E$1806 &amp; 'F6 - Debt Dataset'!$DF$6:$DF$1806, 0)), - $K29 * ($I29 &gt;= HJ$8) * ($I29 &lt;= HJ$9))</f>
        <v>0</v>
      </c>
      <c r="HK29" s="301" cm="1">
        <f t="array" ref="HK29">IF($T29 = "Y", INDEX('F6 - Debt Dataset'!CJ$6:CJ$1806, MATCH($B$6 &amp; $A29, 'F6 - Debt Dataset'!$E$6:$E$1806 &amp; 'F6 - Debt Dataset'!$DF$6:$DF$1806, 0)), - $K29 * ($I29 &gt;= HK$8) * ($I29 &lt;= HK$9))</f>
        <v>0</v>
      </c>
      <c r="HL29" s="301" cm="1">
        <f t="array" ref="HL29">IF($T29 = "Y", INDEX('F6 - Debt Dataset'!CK$6:CK$1806, MATCH($B$6 &amp; $A29, 'F6 - Debt Dataset'!$E$6:$E$1806 &amp; 'F6 - Debt Dataset'!$DF$6:$DF$1806, 0)), - $K29 * ($I29 &gt;= HL$8) * ($I29 &lt;= HL$9))</f>
        <v>0</v>
      </c>
      <c r="HM29" s="342" cm="1">
        <f t="array" ref="HM29">IF($T29 = "Y", INDEX('F6 - Debt Dataset'!CL$6:CL$1806, MATCH($B$6 &amp; $A29, 'F6 - Debt Dataset'!$E$6:$E$1806 &amp; 'F6 - Debt Dataset'!$DF$6:$DF$1806, 0)), - $K29 * ($I29 &gt;= HM$8) * ($I29 &lt;= HM$9))</f>
        <v>0</v>
      </c>
      <c r="HO29" s="1262"/>
      <c r="HP29" s="1264">
        <f t="shared" si="55"/>
        <v>0</v>
      </c>
      <c r="HQ29" s="1264">
        <f t="shared" si="55"/>
        <v>0</v>
      </c>
      <c r="HR29" s="1264">
        <f t="shared" si="55"/>
        <v>0</v>
      </c>
      <c r="HS29" s="1264">
        <f t="shared" si="55"/>
        <v>0</v>
      </c>
      <c r="HT29" s="1264">
        <f t="shared" si="55"/>
        <v>0</v>
      </c>
      <c r="HU29" s="1264">
        <f t="shared" si="55"/>
        <v>0</v>
      </c>
      <c r="HV29" s="1264">
        <f t="shared" si="55"/>
        <v>0</v>
      </c>
      <c r="HW29" s="1264">
        <f t="shared" si="55"/>
        <v>0</v>
      </c>
      <c r="HX29" s="1264">
        <f t="shared" si="55"/>
        <v>0</v>
      </c>
      <c r="HY29" s="1264">
        <f t="shared" si="55"/>
        <v>0</v>
      </c>
      <c r="HZ29" s="1264">
        <f t="shared" si="55"/>
        <v>0</v>
      </c>
      <c r="IA29" s="1264">
        <f t="shared" si="55"/>
        <v>0</v>
      </c>
      <c r="IB29" s="1264">
        <f t="shared" si="55"/>
        <v>0</v>
      </c>
      <c r="IC29" s="1264">
        <f t="shared" si="55"/>
        <v>0</v>
      </c>
      <c r="ID29" s="1264">
        <f t="shared" si="55"/>
        <v>0</v>
      </c>
      <c r="IE29" s="1264">
        <f t="shared" si="55"/>
        <v>0</v>
      </c>
      <c r="IF29" s="1264">
        <f t="shared" si="56"/>
        <v>0</v>
      </c>
      <c r="IG29" s="1265">
        <f t="shared" si="56"/>
        <v>0</v>
      </c>
      <c r="II29" s="348"/>
      <c r="IJ29" s="301" cm="1">
        <f t="array" aca="1" ref="IJ29" ca="1">HP29 - IF($T29 = "Y", SUM(OFFSET('F6 - Debt Dataset'!$AK$6, MATCH($B$6 &amp; $A29, 'F6 - Debt Dataset'!$E$6:$E$1806 &amp; 'F6 - Debt Dataset'!$DF$6:$DF$1806, 0) - 1, 0, 1, COLUMN(IJ$9) - COLUMN($IJ$9) + 1),
                                       OFFSET('F6 - Debt Dataset'!$BU$6, MATCH($B$6 &amp; $A29, 'F6 - Debt Dataset'!$E$6:$E$1806 &amp; 'F6 - Debt Dataset'!$DF$6:$DF$1806, 0) - 1, 0, 1, COLUMN(IJ$9) - COLUMN($IJ$9) + 1),
                                       $FH29),
                                $K29 * ($F29 &lt;= IJ$9) * ($I29 &gt; IJ$9))</f>
        <v>0</v>
      </c>
      <c r="IK29" s="301" cm="1">
        <f t="array" aca="1" ref="IK29" ca="1">HQ29 - IF($T29 = "Y", SUM(OFFSET('F6 - Debt Dataset'!$AK$6, MATCH($B$6 &amp; $A29, 'F6 - Debt Dataset'!$E$6:$E$1806 &amp; 'F6 - Debt Dataset'!$DF$6:$DF$1806, 0) - 1, 0, 1, COLUMN(IK$9) - COLUMN($IJ$9) + 1),
                                       OFFSET('F6 - Debt Dataset'!$BU$6, MATCH($B$6 &amp; $A29, 'F6 - Debt Dataset'!$E$6:$E$1806 &amp; 'F6 - Debt Dataset'!$DF$6:$DF$1806, 0) - 1, 0, 1, COLUMN(IK$9) - COLUMN($IJ$9) + 1),
                                       $FH29),
                                $K29 * ($F29 &lt;= IK$9) * ($I29 &gt; IK$9))</f>
        <v>0</v>
      </c>
      <c r="IL29" s="301" cm="1">
        <f t="array" aca="1" ref="IL29" ca="1">HR29 - IF($T29 = "Y", SUM(OFFSET('F6 - Debt Dataset'!$AK$6, MATCH($B$6 &amp; $A29, 'F6 - Debt Dataset'!$E$6:$E$1806 &amp; 'F6 - Debt Dataset'!$DF$6:$DF$1806, 0) - 1, 0, 1, COLUMN(IL$9) - COLUMN($IJ$9) + 1),
                                       OFFSET('F6 - Debt Dataset'!$BU$6, MATCH($B$6 &amp; $A29, 'F6 - Debt Dataset'!$E$6:$E$1806 &amp; 'F6 - Debt Dataset'!$DF$6:$DF$1806, 0) - 1, 0, 1, COLUMN(IL$9) - COLUMN($IJ$9) + 1),
                                       $FH29),
                                $K29 * ($F29 &lt;= IL$9) * ($I29 &gt; IL$9))</f>
        <v>0</v>
      </c>
      <c r="IM29" s="301" cm="1">
        <f t="array" aca="1" ref="IM29" ca="1">HS29 - IF($T29 = "Y", SUM(OFFSET('F6 - Debt Dataset'!$AK$6, MATCH($B$6 &amp; $A29, 'F6 - Debt Dataset'!$E$6:$E$1806 &amp; 'F6 - Debt Dataset'!$DF$6:$DF$1806, 0) - 1, 0, 1, COLUMN(IM$9) - COLUMN($IJ$9) + 1),
                                       OFFSET('F6 - Debt Dataset'!$BU$6, MATCH($B$6 &amp; $A29, 'F6 - Debt Dataset'!$E$6:$E$1806 &amp; 'F6 - Debt Dataset'!$DF$6:$DF$1806, 0) - 1, 0, 1, COLUMN(IM$9) - COLUMN($IJ$9) + 1),
                                       $FH29),
                                $K29 * ($F29 &lt;= IM$9) * ($I29 &gt; IM$9))</f>
        <v>0</v>
      </c>
      <c r="IN29" s="301" cm="1">
        <f t="array" aca="1" ref="IN29" ca="1">HT29 - IF($T29 = "Y", SUM(OFFSET('F6 - Debt Dataset'!$AK$6, MATCH($B$6 &amp; $A29, 'F6 - Debt Dataset'!$E$6:$E$1806 &amp; 'F6 - Debt Dataset'!$DF$6:$DF$1806, 0) - 1, 0, 1, COLUMN(IN$9) - COLUMN($IJ$9) + 1),
                                       OFFSET('F6 - Debt Dataset'!$BU$6, MATCH($B$6 &amp; $A29, 'F6 - Debt Dataset'!$E$6:$E$1806 &amp; 'F6 - Debt Dataset'!$DF$6:$DF$1806, 0) - 1, 0, 1, COLUMN(IN$9) - COLUMN($IJ$9) + 1),
                                       $FH29),
                                $K29 * ($F29 &lt;= IN$9) * ($I29 &gt; IN$9))</f>
        <v>0</v>
      </c>
      <c r="IO29" s="301" cm="1">
        <f t="array" aca="1" ref="IO29" ca="1">HU29 - IF($T29 = "Y", SUM(OFFSET('F6 - Debt Dataset'!$AK$6, MATCH($B$6 &amp; $A29, 'F6 - Debt Dataset'!$E$6:$E$1806 &amp; 'F6 - Debt Dataset'!$DF$6:$DF$1806, 0) - 1, 0, 1, COLUMN(IO$9) - COLUMN($IJ$9) + 1),
                                       OFFSET('F6 - Debt Dataset'!$BU$6, MATCH($B$6 &amp; $A29, 'F6 - Debt Dataset'!$E$6:$E$1806 &amp; 'F6 - Debt Dataset'!$DF$6:$DF$1806, 0) - 1, 0, 1, COLUMN(IO$9) - COLUMN($IJ$9) + 1),
                                       $FH29),
                                $K29 * ($F29 &lt;= IO$9) * ($I29 &gt; IO$9))</f>
        <v>0</v>
      </c>
      <c r="IP29" s="301" cm="1">
        <f t="array" aca="1" ref="IP29" ca="1">HV29 - IF($T29 = "Y", SUM(OFFSET('F6 - Debt Dataset'!$AK$6, MATCH($B$6 &amp; $A29, 'F6 - Debt Dataset'!$E$6:$E$1806 &amp; 'F6 - Debt Dataset'!$DF$6:$DF$1806, 0) - 1, 0, 1, COLUMN(IP$9) - COLUMN($IJ$9) + 1),
                                       OFFSET('F6 - Debt Dataset'!$BU$6, MATCH($B$6 &amp; $A29, 'F6 - Debt Dataset'!$E$6:$E$1806 &amp; 'F6 - Debt Dataset'!$DF$6:$DF$1806, 0) - 1, 0, 1, COLUMN(IP$9) - COLUMN($IJ$9) + 1),
                                       $FH29),
                                $K29 * ($F29 &lt;= IP$9) * ($I29 &gt; IP$9))</f>
        <v>0</v>
      </c>
      <c r="IQ29" s="301" cm="1">
        <f t="array" aca="1" ref="IQ29" ca="1">HW29 - IF($T29 = "Y", SUM(OFFSET('F6 - Debt Dataset'!$AK$6, MATCH($B$6 &amp; $A29, 'F6 - Debt Dataset'!$E$6:$E$1806 &amp; 'F6 - Debt Dataset'!$DF$6:$DF$1806, 0) - 1, 0, 1, COLUMN(IQ$9) - COLUMN($IJ$9) + 1),
                                       OFFSET('F6 - Debt Dataset'!$BU$6, MATCH($B$6 &amp; $A29, 'F6 - Debt Dataset'!$E$6:$E$1806 &amp; 'F6 - Debt Dataset'!$DF$6:$DF$1806, 0) - 1, 0, 1, COLUMN(IQ$9) - COLUMN($IJ$9) + 1),
                                       $FH29),
                                $K29 * ($F29 &lt;= IQ$9) * ($I29 &gt; IQ$9))</f>
        <v>0</v>
      </c>
      <c r="IR29" s="301" cm="1">
        <f t="array" aca="1" ref="IR29" ca="1">HX29 - IF($T29 = "Y", SUM(OFFSET('F6 - Debt Dataset'!$AK$6, MATCH($B$6 &amp; $A29, 'F6 - Debt Dataset'!$E$6:$E$1806 &amp; 'F6 - Debt Dataset'!$DF$6:$DF$1806, 0) - 1, 0, 1, COLUMN(IR$9) - COLUMN($IJ$9) + 1),
                                       OFFSET('F6 - Debt Dataset'!$BU$6, MATCH($B$6 &amp; $A29, 'F6 - Debt Dataset'!$E$6:$E$1806 &amp; 'F6 - Debt Dataset'!$DF$6:$DF$1806, 0) - 1, 0, 1, COLUMN(IR$9) - COLUMN($IJ$9) + 1),
                                       $FH29),
                                $K29 * ($F29 &lt;= IR$9) * ($I29 &gt; IR$9))</f>
        <v>0</v>
      </c>
      <c r="IS29" s="301" cm="1">
        <f t="array" aca="1" ref="IS29" ca="1">HY29 - IF($T29 = "Y", SUM(OFFSET('F6 - Debt Dataset'!$AK$6, MATCH($B$6 &amp; $A29, 'F6 - Debt Dataset'!$E$6:$E$1806 &amp; 'F6 - Debt Dataset'!$DF$6:$DF$1806, 0) - 1, 0, 1, COLUMN(IS$9) - COLUMN($IJ$9) + 1),
                                       OFFSET('F6 - Debt Dataset'!$BU$6, MATCH($B$6 &amp; $A29, 'F6 - Debt Dataset'!$E$6:$E$1806 &amp; 'F6 - Debt Dataset'!$DF$6:$DF$1806, 0) - 1, 0, 1, COLUMN(IS$9) - COLUMN($IJ$9) + 1),
                                       $FH29),
                                $K29 * ($F29 &lt;= IS$9) * ($I29 &gt; IS$9))</f>
        <v>0</v>
      </c>
      <c r="IT29" s="301" cm="1">
        <f t="array" aca="1" ref="IT29" ca="1">HZ29 - IF($T29 = "Y", SUM(OFFSET('F6 - Debt Dataset'!$AK$6, MATCH($B$6 &amp; $A29, 'F6 - Debt Dataset'!$E$6:$E$1806 &amp; 'F6 - Debt Dataset'!$DF$6:$DF$1806, 0) - 1, 0, 1, COLUMN(IT$9) - COLUMN($IJ$9) + 1),
                                       OFFSET('F6 - Debt Dataset'!$BU$6, MATCH($B$6 &amp; $A29, 'F6 - Debt Dataset'!$E$6:$E$1806 &amp; 'F6 - Debt Dataset'!$DF$6:$DF$1806, 0) - 1, 0, 1, COLUMN(IT$9) - COLUMN($IJ$9) + 1),
                                       $FH29),
                                $K29 * ($F29 &lt;= IT$9) * ($I29 &gt; IT$9))</f>
        <v>0</v>
      </c>
      <c r="IU29" s="301" cm="1">
        <f t="array" aca="1" ref="IU29" ca="1">IA29 - IF($T29 = "Y", SUM(OFFSET('F6 - Debt Dataset'!$AK$6, MATCH($B$6 &amp; $A29, 'F6 - Debt Dataset'!$E$6:$E$1806 &amp; 'F6 - Debt Dataset'!$DF$6:$DF$1806, 0) - 1, 0, 1, COLUMN(IU$9) - COLUMN($IJ$9) + 1),
                                       OFFSET('F6 - Debt Dataset'!$BU$6, MATCH($B$6 &amp; $A29, 'F6 - Debt Dataset'!$E$6:$E$1806 &amp; 'F6 - Debt Dataset'!$DF$6:$DF$1806, 0) - 1, 0, 1, COLUMN(IU$9) - COLUMN($IJ$9) + 1),
                                       $FH29),
                                $K29 * ($F29 &lt;= IU$9) * ($I29 &gt; IU$9))</f>
        <v>0</v>
      </c>
      <c r="IV29" s="301" cm="1">
        <f t="array" aca="1" ref="IV29" ca="1">IB29 - IF($T29 = "Y", SUM(OFFSET('F6 - Debt Dataset'!$AK$6, MATCH($B$6 &amp; $A29, 'F6 - Debt Dataset'!$E$6:$E$1806 &amp; 'F6 - Debt Dataset'!$DF$6:$DF$1806, 0) - 1, 0, 1, COLUMN(IV$9) - COLUMN($IJ$9) + 1),
                                       OFFSET('F6 - Debt Dataset'!$BU$6, MATCH($B$6 &amp; $A29, 'F6 - Debt Dataset'!$E$6:$E$1806 &amp; 'F6 - Debt Dataset'!$DF$6:$DF$1806, 0) - 1, 0, 1, COLUMN(IV$9) - COLUMN($IJ$9) + 1),
                                       $FH29),
                                $K29 * ($F29 &lt;= IV$9) * ($I29 &gt; IV$9))</f>
        <v>0</v>
      </c>
      <c r="IW29" s="301" cm="1">
        <f t="array" aca="1" ref="IW29" ca="1">IC29 - IF($T29 = "Y", SUM(OFFSET('F6 - Debt Dataset'!$AK$6, MATCH($B$6 &amp; $A29, 'F6 - Debt Dataset'!$E$6:$E$1806 &amp; 'F6 - Debt Dataset'!$DF$6:$DF$1806, 0) - 1, 0, 1, COLUMN(IW$9) - COLUMN($IJ$9) + 1),
                                       OFFSET('F6 - Debt Dataset'!$BU$6, MATCH($B$6 &amp; $A29, 'F6 - Debt Dataset'!$E$6:$E$1806 &amp; 'F6 - Debt Dataset'!$DF$6:$DF$1806, 0) - 1, 0, 1, COLUMN(IW$9) - COLUMN($IJ$9) + 1),
                                       $FH29),
                                $K29 * ($F29 &lt;= IW$9) * ($I29 &gt; IW$9))</f>
        <v>0</v>
      </c>
      <c r="IX29" s="301" cm="1">
        <f t="array" aca="1" ref="IX29" ca="1">ID29 - IF($T29 = "Y", SUM(OFFSET('F6 - Debt Dataset'!$AK$6, MATCH($B$6 &amp; $A29, 'F6 - Debt Dataset'!$E$6:$E$1806 &amp; 'F6 - Debt Dataset'!$DF$6:$DF$1806, 0) - 1, 0, 1, COLUMN(IX$9) - COLUMN($IJ$9) + 1),
                                       OFFSET('F6 - Debt Dataset'!$BU$6, MATCH($B$6 &amp; $A29, 'F6 - Debt Dataset'!$E$6:$E$1806 &amp; 'F6 - Debt Dataset'!$DF$6:$DF$1806, 0) - 1, 0, 1, COLUMN(IX$9) - COLUMN($IJ$9) + 1),
                                       $FH29),
                                $K29 * ($F29 &lt;= IX$9) * ($I29 &gt; IX$9))</f>
        <v>0</v>
      </c>
      <c r="IY29" s="301" cm="1">
        <f t="array" aca="1" ref="IY29" ca="1">IE29 - IF($T29 = "Y", SUM(OFFSET('F6 - Debt Dataset'!$AK$6, MATCH($B$6 &amp; $A29, 'F6 - Debt Dataset'!$E$6:$E$1806 &amp; 'F6 - Debt Dataset'!$DF$6:$DF$1806, 0) - 1, 0, 1, COLUMN(IY$9) - COLUMN($IJ$9) + 1),
                                       OFFSET('F6 - Debt Dataset'!$BU$6, MATCH($B$6 &amp; $A29, 'F6 - Debt Dataset'!$E$6:$E$1806 &amp; 'F6 - Debt Dataset'!$DF$6:$DF$1806, 0) - 1, 0, 1, COLUMN(IY$9) - COLUMN($IJ$9) + 1),
                                       $FH29),
                                $K29 * ($F29 &lt;= IY$9) * ($I29 &gt; IY$9))</f>
        <v>0</v>
      </c>
      <c r="IZ29" s="301" cm="1">
        <f t="array" aca="1" ref="IZ29" ca="1">IF29 - IF($T29 = "Y", SUM(OFFSET('F6 - Debt Dataset'!$AK$6, MATCH($B$6 &amp; $A29, 'F6 - Debt Dataset'!$E$6:$E$1806 &amp; 'F6 - Debt Dataset'!$DF$6:$DF$1806, 0) - 1, 0, 1, COLUMN(IZ$9) - COLUMN($IJ$9) + 1),
                                       OFFSET('F6 - Debt Dataset'!$BU$6, MATCH($B$6 &amp; $A29, 'F6 - Debt Dataset'!$E$6:$E$1806 &amp; 'F6 - Debt Dataset'!$DF$6:$DF$1806, 0) - 1, 0, 1, COLUMN(IZ$9) - COLUMN($IJ$9) + 1),
                                       $FH29),
                                $K29 * ($F29 &lt;= IZ$9) * ($I29 &gt; IZ$9))</f>
        <v>0</v>
      </c>
      <c r="JA29" s="342" cm="1">
        <f t="array" aca="1" ref="JA29" ca="1">IG29 - IF($T29 = "Y", SUM(OFFSET('F6 - Debt Dataset'!$AK$6, MATCH($B$6 &amp; $A29, 'F6 - Debt Dataset'!$E$6:$E$1806 &amp; 'F6 - Debt Dataset'!$DF$6:$DF$1806, 0) - 1, 0, 1, COLUMN(JA$9) - COLUMN($IJ$9) + 1),
                                       OFFSET('F6 - Debt Dataset'!$BU$6, MATCH($B$6 &amp; $A29, 'F6 - Debt Dataset'!$E$6:$E$1806 &amp; 'F6 - Debt Dataset'!$DF$6:$DF$1806, 0) - 1, 0, 1, COLUMN(JA$9) - COLUMN($IJ$9) + 1),
                                       $FH29),
                                $K29 * ($F29 &lt;= JA$9) * ($I29 &gt; JA$9))</f>
        <v>0</v>
      </c>
      <c r="JC29" s="335" t="str" cm="1">
        <f t="array" ref="JC29">IF($T29 = "Y", INDEX('F6 - Debt Dataset'!BC$6:BC$1806, MATCH($B$6 &amp; $A29, 'F6 - Debt Dataset'!$E$6:$E$1806 &amp; 'F6 - Debt Dataset'!$DF$6:$DF$1806, 0)), "-")</f>
        <v>-</v>
      </c>
      <c r="JD29" s="346" t="str" cm="1">
        <f t="array" ref="JD29">IF($T29 = "Y", INDEX('F6 - Debt Dataset'!BD$6:BD$1806, MATCH($B$6 &amp; $A29, 'F6 - Debt Dataset'!$E$6:$E$1806 &amp; 'F6 - Debt Dataset'!$DF$6:$DF$1806, 0)), "-")</f>
        <v>-</v>
      </c>
      <c r="JE29" s="346" t="str" cm="1">
        <f t="array" ref="JE29">IF($T29 = "Y", INDEX('F6 - Debt Dataset'!BE$6:BE$1806, MATCH($B$6 &amp; $A29, 'F6 - Debt Dataset'!$E$6:$E$1806 &amp; 'F6 - Debt Dataset'!$DF$6:$DF$1806, 0)), "-")</f>
        <v>-</v>
      </c>
      <c r="JF29" s="346" t="str" cm="1">
        <f t="array" ref="JF29">IF($T29 = "Y", INDEX('F6 - Debt Dataset'!BF$6:BF$1806, MATCH($B$6 &amp; $A29, 'F6 - Debt Dataset'!$E$6:$E$1806 &amp; 'F6 - Debt Dataset'!$DF$6:$DF$1806, 0)), "-")</f>
        <v>-</v>
      </c>
      <c r="JG29" s="346" t="str" cm="1">
        <f t="array" ref="JG29">IF($T29 = "Y", INDEX('F6 - Debt Dataset'!BG$6:BG$1806, MATCH($B$6 &amp; $A29, 'F6 - Debt Dataset'!$E$6:$E$1806 &amp; 'F6 - Debt Dataset'!$DF$6:$DF$1806, 0)), "-")</f>
        <v>-</v>
      </c>
      <c r="JH29" s="346" t="str" cm="1">
        <f t="array" ref="JH29">IF($T29 = "Y", INDEX('F6 - Debt Dataset'!BH$6:BH$1806, MATCH($B$6 &amp; $A29, 'F6 - Debt Dataset'!$E$6:$E$1806 &amp; 'F6 - Debt Dataset'!$DF$6:$DF$1806, 0)), "-")</f>
        <v>-</v>
      </c>
      <c r="JI29" s="346" t="str" cm="1">
        <f t="array" ref="JI29">IF($T29 = "Y", INDEX('F6 - Debt Dataset'!BI$6:BI$1806, MATCH($B$6 &amp; $A29, 'F6 - Debt Dataset'!$E$6:$E$1806 &amp; 'F6 - Debt Dataset'!$DF$6:$DF$1806, 0)), "-")</f>
        <v>-</v>
      </c>
      <c r="JJ29" s="346" t="str" cm="1">
        <f t="array" ref="JJ29">IF($T29 = "Y", INDEX('F6 - Debt Dataset'!BJ$6:BJ$1806, MATCH($B$6 &amp; $A29, 'F6 - Debt Dataset'!$E$6:$E$1806 &amp; 'F6 - Debt Dataset'!$DF$6:$DF$1806, 0)), "-")</f>
        <v>-</v>
      </c>
      <c r="JK29" s="346" t="str" cm="1">
        <f t="array" ref="JK29">IF($T29 = "Y", INDEX('F6 - Debt Dataset'!BK$6:BK$1806, MATCH($B$6 &amp; $A29, 'F6 - Debt Dataset'!$E$6:$E$1806 &amp; 'F6 - Debt Dataset'!$DF$6:$DF$1806, 0)), "-")</f>
        <v>-</v>
      </c>
      <c r="JL29" s="346" t="str" cm="1">
        <f t="array" ref="JL29">IF($T29 = "Y", INDEX('F6 - Debt Dataset'!BL$6:BL$1806, MATCH($B$6 &amp; $A29, 'F6 - Debt Dataset'!$E$6:$E$1806 &amp; 'F6 - Debt Dataset'!$DF$6:$DF$1806, 0)), "-")</f>
        <v>-</v>
      </c>
      <c r="JM29" s="346" t="str" cm="1">
        <f t="array" ref="JM29">IF($T29 = "Y", INDEX('F6 - Debt Dataset'!BM$6:BM$1806, MATCH($B$6 &amp; $A29, 'F6 - Debt Dataset'!$E$6:$E$1806 &amp; 'F6 - Debt Dataset'!$DF$6:$DF$1806, 0)), "-")</f>
        <v>-</v>
      </c>
      <c r="JN29" s="346" t="str" cm="1">
        <f t="array" ref="JN29">IF($T29 = "Y", INDEX('F6 - Debt Dataset'!BN$6:BN$1806, MATCH($B$6 &amp; $A29, 'F6 - Debt Dataset'!$E$6:$E$1806 &amp; 'F6 - Debt Dataset'!$DF$6:$DF$1806, 0)), "-")</f>
        <v>-</v>
      </c>
      <c r="JO29" s="346" t="str" cm="1">
        <f t="array" ref="JO29">IF($T29 = "Y", INDEX('F6 - Debt Dataset'!BO$6:BO$1806, MATCH($B$6 &amp; $A29, 'F6 - Debt Dataset'!$E$6:$E$1806 &amp; 'F6 - Debt Dataset'!$DF$6:$DF$1806, 0)), "-")</f>
        <v>-</v>
      </c>
      <c r="JP29" s="346" t="str" cm="1">
        <f t="array" ref="JP29">IF($T29 = "Y", INDEX('F6 - Debt Dataset'!BP$6:BP$1806, MATCH($B$6 &amp; $A29, 'F6 - Debt Dataset'!$E$6:$E$1806 &amp; 'F6 - Debt Dataset'!$DF$6:$DF$1806, 0)), "-")</f>
        <v>-</v>
      </c>
      <c r="JQ29" s="346" t="str" cm="1">
        <f t="array" ref="JQ29">IF($T29 = "Y", INDEX('F6 - Debt Dataset'!BQ$6:BQ$1806, MATCH($B$6 &amp; $A29, 'F6 - Debt Dataset'!$E$6:$E$1806 &amp; 'F6 - Debt Dataset'!$DF$6:$DF$1806, 0)), "-")</f>
        <v>-</v>
      </c>
      <c r="JR29" s="346" t="str" cm="1">
        <f t="array" ref="JR29">IF($T29 = "Y", INDEX('F6 - Debt Dataset'!BR$6:BR$1806, MATCH($B$6 &amp; $A29, 'F6 - Debt Dataset'!$E$6:$E$1806 &amp; 'F6 - Debt Dataset'!$DF$6:$DF$1806, 0)), "-")</f>
        <v>-</v>
      </c>
      <c r="JS29" s="346" t="str" cm="1">
        <f t="array" ref="JS29">IF($T29 = "Y", INDEX('F6 - Debt Dataset'!BS$6:BS$1806, MATCH($B$6 &amp; $A29, 'F6 - Debt Dataset'!$E$6:$E$1806 &amp; 'F6 - Debt Dataset'!$DF$6:$DF$1806, 0)), "-")</f>
        <v>-</v>
      </c>
      <c r="JT29" s="347" t="str" cm="1">
        <f t="array" ref="JT29">IF($T29 = "Y", INDEX('F6 - Debt Dataset'!BT$6:BT$1806, MATCH($B$6 &amp; $A29, 'F6 - Debt Dataset'!$E$6:$E$1806 &amp; 'F6 - Debt Dataset'!$DF$6:$DF$1806, 0)), "-")</f>
        <v>-</v>
      </c>
      <c r="JV29" s="335" t="str" cm="1">
        <f t="array" ref="JV29">IF($T29 = "Y", INDEX('F6 - Debt Dataset'!CM$6:CM$1806, MATCH($B$6 &amp; $A29, 'F6 - Debt Dataset'!$E$6:$E$1806 &amp; 'F6 - Debt Dataset'!$DF$6:$DF$1806, 0)), "-")</f>
        <v>-</v>
      </c>
      <c r="JW29" s="346" t="str" cm="1">
        <f t="array" ref="JW29">IF($T29 = "Y", INDEX('F6 - Debt Dataset'!CN$6:CN$1806, MATCH($B$6 &amp; $A29, 'F6 - Debt Dataset'!$E$6:$E$1806 &amp; 'F6 - Debt Dataset'!$DF$6:$DF$1806, 0)), "-")</f>
        <v>-</v>
      </c>
      <c r="JX29" s="346" t="str" cm="1">
        <f t="array" ref="JX29">IF($T29 = "Y", INDEX('F6 - Debt Dataset'!CO$6:CO$1806, MATCH($B$6 &amp; $A29, 'F6 - Debt Dataset'!$E$6:$E$1806 &amp; 'F6 - Debt Dataset'!$DF$6:$DF$1806, 0)), "-")</f>
        <v>-</v>
      </c>
      <c r="JY29" s="346" t="str" cm="1">
        <f t="array" ref="JY29">IF($T29 = "Y", INDEX('F6 - Debt Dataset'!CP$6:CP$1806, MATCH($B$6 &amp; $A29, 'F6 - Debt Dataset'!$E$6:$E$1806 &amp; 'F6 - Debt Dataset'!$DF$6:$DF$1806, 0)), "-")</f>
        <v>-</v>
      </c>
      <c r="JZ29" s="346" t="str" cm="1">
        <f t="array" ref="JZ29">IF($T29 = "Y", INDEX('F6 - Debt Dataset'!CQ$6:CQ$1806, MATCH($B$6 &amp; $A29, 'F6 - Debt Dataset'!$E$6:$E$1806 &amp; 'F6 - Debt Dataset'!$DF$6:$DF$1806, 0)), "-")</f>
        <v>-</v>
      </c>
      <c r="KA29" s="346" t="str" cm="1">
        <f t="array" ref="KA29">IF($T29 = "Y", INDEX('F6 - Debt Dataset'!CR$6:CR$1806, MATCH($B$6 &amp; $A29, 'F6 - Debt Dataset'!$E$6:$E$1806 &amp; 'F6 - Debt Dataset'!$DF$6:$DF$1806, 0)), "-")</f>
        <v>-</v>
      </c>
      <c r="KB29" s="346" t="str" cm="1">
        <f t="array" ref="KB29">IF($T29 = "Y", INDEX('F6 - Debt Dataset'!CS$6:CS$1806, MATCH($B$6 &amp; $A29, 'F6 - Debt Dataset'!$E$6:$E$1806 &amp; 'F6 - Debt Dataset'!$DF$6:$DF$1806, 0)), "-")</f>
        <v>-</v>
      </c>
      <c r="KC29" s="346" t="str" cm="1">
        <f t="array" ref="KC29">IF($T29 = "Y", INDEX('F6 - Debt Dataset'!CT$6:CT$1806, MATCH($B$6 &amp; $A29, 'F6 - Debt Dataset'!$E$6:$E$1806 &amp; 'F6 - Debt Dataset'!$DF$6:$DF$1806, 0)), "-")</f>
        <v>-</v>
      </c>
      <c r="KD29" s="346" t="str" cm="1">
        <f t="array" ref="KD29">IF($T29 = "Y", INDEX('F6 - Debt Dataset'!CU$6:CU$1806, MATCH($B$6 &amp; $A29, 'F6 - Debt Dataset'!$E$6:$E$1806 &amp; 'F6 - Debt Dataset'!$DF$6:$DF$1806, 0)), "-")</f>
        <v>-</v>
      </c>
      <c r="KE29" s="346" t="str" cm="1">
        <f t="array" ref="KE29">IF($T29 = "Y", INDEX('F6 - Debt Dataset'!CV$6:CV$1806, MATCH($B$6 &amp; $A29, 'F6 - Debt Dataset'!$E$6:$E$1806 &amp; 'F6 - Debt Dataset'!$DF$6:$DF$1806, 0)), "-")</f>
        <v>-</v>
      </c>
      <c r="KF29" s="346" t="str" cm="1">
        <f t="array" ref="KF29">IF($T29 = "Y", INDEX('F6 - Debt Dataset'!CW$6:CW$1806, MATCH($B$6 &amp; $A29, 'F6 - Debt Dataset'!$E$6:$E$1806 &amp; 'F6 - Debt Dataset'!$DF$6:$DF$1806, 0)), "-")</f>
        <v>-</v>
      </c>
      <c r="KG29" s="346" t="str" cm="1">
        <f t="array" ref="KG29">IF($T29 = "Y", INDEX('F6 - Debt Dataset'!CX$6:CX$1806, MATCH($B$6 &amp; $A29, 'F6 - Debt Dataset'!$E$6:$E$1806 &amp; 'F6 - Debt Dataset'!$DF$6:$DF$1806, 0)), "-")</f>
        <v>-</v>
      </c>
      <c r="KH29" s="346" t="str" cm="1">
        <f t="array" ref="KH29">IF($T29 = "Y", INDEX('F6 - Debt Dataset'!CY$6:CY$1806, MATCH($B$6 &amp; $A29, 'F6 - Debt Dataset'!$E$6:$E$1806 &amp; 'F6 - Debt Dataset'!$DF$6:$DF$1806, 0)), "-")</f>
        <v>-</v>
      </c>
      <c r="KI29" s="346" t="str" cm="1">
        <f t="array" ref="KI29">IF($T29 = "Y", INDEX('F6 - Debt Dataset'!CZ$6:CZ$1806, MATCH($B$6 &amp; $A29, 'F6 - Debt Dataset'!$E$6:$E$1806 &amp; 'F6 - Debt Dataset'!$DF$6:$DF$1806, 0)), "-")</f>
        <v>-</v>
      </c>
      <c r="KJ29" s="346" t="str" cm="1">
        <f t="array" ref="KJ29">IF($T29 = "Y", INDEX('F6 - Debt Dataset'!DA$6:DA$1806, MATCH($B$6 &amp; $A29, 'F6 - Debt Dataset'!$E$6:$E$1806 &amp; 'F6 - Debt Dataset'!$DF$6:$DF$1806, 0)), "-")</f>
        <v>-</v>
      </c>
      <c r="KK29" s="346" t="str" cm="1">
        <f t="array" ref="KK29">IF($T29 = "Y", INDEX('F6 - Debt Dataset'!DB$6:DB$1806, MATCH($B$6 &amp; $A29, 'F6 - Debt Dataset'!$E$6:$E$1806 &amp; 'F6 - Debt Dataset'!$DF$6:$DF$1806, 0)), "-")</f>
        <v>-</v>
      </c>
      <c r="KL29" s="346" t="str" cm="1">
        <f t="array" ref="KL29">IF($T29 = "Y", INDEX('F6 - Debt Dataset'!DC$6:DC$1806, MATCH($B$6 &amp; $A29, 'F6 - Debt Dataset'!$E$6:$E$1806 &amp; 'F6 - Debt Dataset'!$DF$6:$DF$1806, 0)), "-")</f>
        <v>-</v>
      </c>
      <c r="KM29" s="347" t="str" cm="1">
        <f t="array" ref="KM29">IF($T29 = "Y", INDEX('F6 - Debt Dataset'!DD$6:DD$1806, MATCH($B$6 &amp; $A29, 'F6 - Debt Dataset'!$E$6:$E$1806 &amp; 'F6 - Debt Dataset'!$DF$6:$DF$1806, 0)), "-")</f>
        <v>-</v>
      </c>
    </row>
    <row r="30" spans="1:299">
      <c r="A30" s="393">
        <f t="shared" si="36"/>
        <v>20</v>
      </c>
      <c r="B30" s="393" t="str" cm="1">
        <f t="array" ref="B30">IFERROR(INDEX('F6 - Debt Dataset'!$C$6:$C$1806, MATCH($B$6 &amp; $A30, 'F6 - Debt Dataset'!$E$6:$E$1806 &amp; 'F6 - Debt Dataset'!$DF$6:$DF$1806, 0)), "-")</f>
        <v>-</v>
      </c>
      <c r="C30" s="393" t="str" cm="1">
        <f t="array" ref="C30">IFERROR(INDEX('F6 - Debt Dataset'!$A$6:$A$1806, MATCH($B$6 &amp; $A30, 'F6 - Debt Dataset'!$E$6:$E$1806 &amp; 'F6 - Debt Dataset'!$DF$6:$DF$1806, 0)), "-")</f>
        <v>-</v>
      </c>
      <c r="D30" s="393" t="str" cm="1">
        <f t="array" ref="D30">IFERROR(INDEX('F6 - Debt Dataset'!$B$6:$B$1806, MATCH($B$6 &amp; $A30, 'F6 - Debt Dataset'!$E$6:$E$1806 &amp; 'F6 - Debt Dataset'!$DF$6:$DF$1806, 0)), "-")</f>
        <v>-</v>
      </c>
      <c r="E30" s="393" t="str" cm="1">
        <f t="array" ref="E30">IFERROR(INDEX('F6 - Debt Dataset'!$H$6:$H$1806, MATCH($B$6 &amp; $A30, 'F6 - Debt Dataset'!$E$6:$E$1806 &amp; 'F6 - Debt Dataset'!$DF$6:$DF$1806, 0)), "-")</f>
        <v>-</v>
      </c>
      <c r="F30" s="394" t="str" cm="1">
        <f t="array" ref="F30">IFERROR(INDEX('F6 - Debt Dataset'!$J$6:$J$1806, MATCH($B$6 &amp; $A30, 'F6 - Debt Dataset'!$E$6:$E$1806 &amp; 'F6 - Debt Dataset'!$DF$6:$DF$1806, 0)), "-")</f>
        <v>-</v>
      </c>
      <c r="G30" s="394" t="str" cm="1">
        <f t="array" ref="G30">IFERROR(INDEX('F6 - Debt Dataset'!$K$6:$K$1806, MATCH($B$6 &amp; $A30, 'F6 - Debt Dataset'!$E$6:$E$1806 &amp; 'F6 - Debt Dataset'!$DF$6:$DF$1806, 0)), "-")</f>
        <v>-</v>
      </c>
      <c r="H30" s="394" t="str" cm="1">
        <f t="array" ref="H30">IFERROR(INDEX('F6 - Debt Dataset'!$L$6:$L$1806, MATCH($B$6 &amp; $A30, 'F6 - Debt Dataset'!$E$6:$E$1806 &amp; 'F6 - Debt Dataset'!$DF$6:$DF$1806, 0)), "-")</f>
        <v>-</v>
      </c>
      <c r="I30" s="394" t="str">
        <f t="shared" si="37"/>
        <v>-</v>
      </c>
      <c r="J30" s="393" t="str" cm="1">
        <f t="array" ref="J30">IFERROR(INDEX('F6 - Debt Dataset'!$N$6:$N$1806, MATCH($B$6 &amp; $A30, 'F6 - Debt Dataset'!$E$6:$E$1806 &amp; 'F6 - Debt Dataset'!$DF$6:$DF$1806, 0)), "-")</f>
        <v>-</v>
      </c>
      <c r="K30" s="395" cm="1">
        <f t="array" ref="K30">IFERROR(INDEX('F6 - Debt Dataset'!$S$6:$S$1806, MATCH($B$6 &amp; $A30, 'F6 - Debt Dataset'!$E$6:$E$1806 &amp; 'F6 - Debt Dataset'!$DF$6:$DF$1806, 0)), 0)</f>
        <v>0</v>
      </c>
      <c r="L30" s="1214" cm="1">
        <f t="array" ref="L30">IFERROR(INDEX('F6 - Debt Dataset'!$W$6:$W$1806, MATCH($B$6 &amp; $A30, 'F6 - Debt Dataset'!$E$6:$E$1806 &amp; 'F6 - Debt Dataset'!$DF$6:$DF$1806, 0)), 0)</f>
        <v>0</v>
      </c>
      <c r="M30" s="397" t="str" cm="1">
        <f t="array" ref="M30">IFERROR(INDEX('F6 - Debt Dataset'!$E$6:$E$1806, MATCH($B$6 &amp; $A30, 'F6 - Debt Dataset'!$E$6:$E$1806 &amp; 'F6 - Debt Dataset'!$DF$6:$DF$1806, 0)), "-")</f>
        <v>-</v>
      </c>
      <c r="N30" s="393"/>
      <c r="O30" s="393"/>
      <c r="P30" s="393"/>
      <c r="Q30" s="393"/>
      <c r="R30" s="393" t="str">
        <f t="shared" si="38"/>
        <v>-</v>
      </c>
      <c r="S30" s="393" t="str">
        <f t="shared" si="25"/>
        <v>-</v>
      </c>
      <c r="T30" s="400" t="str" cm="1">
        <f t="array" ref="T30">IFERROR(INDEX('F6 - Debt Dataset'!$AH$6:$AH$1806, MATCH($B$6 &amp; $A30, 'F6 - Debt Dataset'!$E$6:$E$1806 &amp; 'F6 - Debt Dataset'!$DF$6:$DF$1806, 0)), "-")</f>
        <v>-</v>
      </c>
      <c r="U30" s="1261"/>
      <c r="V30" s="338">
        <f t="shared" si="39"/>
        <v>0</v>
      </c>
      <c r="W30" s="338">
        <f t="shared" si="39"/>
        <v>0</v>
      </c>
      <c r="X30" s="338">
        <f t="shared" si="39"/>
        <v>0</v>
      </c>
      <c r="Y30" s="338">
        <f t="shared" si="39"/>
        <v>0</v>
      </c>
      <c r="Z30" s="338">
        <f t="shared" si="39"/>
        <v>0</v>
      </c>
      <c r="AA30" s="338">
        <f t="shared" si="39"/>
        <v>0</v>
      </c>
      <c r="AB30" s="338">
        <f t="shared" si="39"/>
        <v>0</v>
      </c>
      <c r="AC30" s="338">
        <f t="shared" si="39"/>
        <v>0</v>
      </c>
      <c r="AD30" s="338">
        <f t="shared" si="39"/>
        <v>0</v>
      </c>
      <c r="AE30" s="338">
        <f t="shared" si="39"/>
        <v>0</v>
      </c>
      <c r="AF30" s="338">
        <f t="shared" si="39"/>
        <v>0</v>
      </c>
      <c r="AG30" s="338">
        <f t="shared" si="39"/>
        <v>0</v>
      </c>
      <c r="AH30" s="338">
        <f t="shared" si="39"/>
        <v>0</v>
      </c>
      <c r="AI30" s="338">
        <f t="shared" si="39"/>
        <v>0</v>
      </c>
      <c r="AJ30" s="338">
        <f t="shared" si="39"/>
        <v>0</v>
      </c>
      <c r="AK30" s="338">
        <f t="shared" si="39"/>
        <v>0</v>
      </c>
      <c r="AL30" s="338">
        <f t="shared" si="40"/>
        <v>0</v>
      </c>
      <c r="AM30" s="338">
        <f t="shared" si="40"/>
        <v>0</v>
      </c>
      <c r="AN30" s="1262"/>
      <c r="AO30" s="301">
        <f t="shared" si="41"/>
        <v>0</v>
      </c>
      <c r="AP30" s="301">
        <f t="shared" si="41"/>
        <v>0</v>
      </c>
      <c r="AQ30" s="301">
        <f t="shared" si="41"/>
        <v>0</v>
      </c>
      <c r="AR30" s="301">
        <f t="shared" si="41"/>
        <v>0</v>
      </c>
      <c r="AS30" s="301">
        <f t="shared" si="41"/>
        <v>0</v>
      </c>
      <c r="AT30" s="301">
        <f t="shared" si="41"/>
        <v>0</v>
      </c>
      <c r="AU30" s="301">
        <f t="shared" si="41"/>
        <v>0</v>
      </c>
      <c r="AV30" s="301">
        <f t="shared" si="41"/>
        <v>0</v>
      </c>
      <c r="AW30" s="301">
        <f t="shared" si="41"/>
        <v>0</v>
      </c>
      <c r="AX30" s="301">
        <f t="shared" si="41"/>
        <v>0</v>
      </c>
      <c r="AY30" s="301">
        <f t="shared" si="41"/>
        <v>0</v>
      </c>
      <c r="AZ30" s="301">
        <f t="shared" si="41"/>
        <v>0</v>
      </c>
      <c r="BA30" s="301">
        <f t="shared" si="41"/>
        <v>0</v>
      </c>
      <c r="BB30" s="301">
        <f t="shared" si="41"/>
        <v>0</v>
      </c>
      <c r="BC30" s="301">
        <f t="shared" si="41"/>
        <v>0</v>
      </c>
      <c r="BD30" s="301">
        <f t="shared" si="41"/>
        <v>0</v>
      </c>
      <c r="BE30" s="301">
        <f t="shared" si="42"/>
        <v>0</v>
      </c>
      <c r="BF30" s="301">
        <f t="shared" si="42"/>
        <v>0</v>
      </c>
      <c r="BG30" s="339"/>
      <c r="BH30" s="340"/>
      <c r="BI30" s="340"/>
      <c r="BJ30" s="340"/>
      <c r="BK30" s="340"/>
      <c r="BL30" s="340"/>
      <c r="BM30" s="340"/>
      <c r="BN30" s="340"/>
      <c r="BO30" s="340"/>
      <c r="BP30" s="340"/>
      <c r="BQ30" s="340"/>
      <c r="BR30" s="339"/>
      <c r="BS30" s="341">
        <f t="shared" si="43"/>
        <v>0</v>
      </c>
      <c r="BT30" s="341">
        <f t="shared" si="43"/>
        <v>0</v>
      </c>
      <c r="BU30" s="341">
        <f t="shared" si="43"/>
        <v>0</v>
      </c>
      <c r="BV30" s="341">
        <f t="shared" si="43"/>
        <v>0</v>
      </c>
      <c r="BW30" s="341">
        <f t="shared" si="43"/>
        <v>0</v>
      </c>
      <c r="BX30" s="341">
        <f t="shared" si="43"/>
        <v>0</v>
      </c>
      <c r="BY30" s="341">
        <f t="shared" si="43"/>
        <v>0</v>
      </c>
      <c r="BZ30" s="341">
        <f t="shared" si="43"/>
        <v>0</v>
      </c>
      <c r="CA30" s="341">
        <f t="shared" si="43"/>
        <v>0</v>
      </c>
      <c r="CB30" s="341">
        <f t="shared" si="43"/>
        <v>0</v>
      </c>
      <c r="CC30" s="341">
        <f t="shared" si="43"/>
        <v>0</v>
      </c>
      <c r="CD30" s="341">
        <f t="shared" si="43"/>
        <v>0</v>
      </c>
      <c r="CE30" s="341">
        <f t="shared" si="43"/>
        <v>0</v>
      </c>
      <c r="CF30" s="341">
        <f t="shared" si="43"/>
        <v>0</v>
      </c>
      <c r="CG30" s="341">
        <f t="shared" si="43"/>
        <v>0</v>
      </c>
      <c r="CH30" s="341">
        <f t="shared" si="43"/>
        <v>0</v>
      </c>
      <c r="CI30" s="341">
        <f t="shared" si="44"/>
        <v>0</v>
      </c>
      <c r="CJ30" s="1263">
        <f t="shared" si="44"/>
        <v>0</v>
      </c>
      <c r="CK30" s="301">
        <f t="shared" si="45"/>
        <v>0</v>
      </c>
      <c r="CL30" s="301">
        <f t="shared" si="45"/>
        <v>0</v>
      </c>
      <c r="CM30" s="301">
        <f t="shared" si="45"/>
        <v>0</v>
      </c>
      <c r="CN30" s="301">
        <f t="shared" si="45"/>
        <v>0</v>
      </c>
      <c r="CO30" s="301">
        <f t="shared" si="45"/>
        <v>0</v>
      </c>
      <c r="CP30" s="301">
        <f t="shared" si="45"/>
        <v>0</v>
      </c>
      <c r="CQ30" s="301">
        <f t="shared" si="45"/>
        <v>0</v>
      </c>
      <c r="CR30" s="301">
        <f t="shared" si="45"/>
        <v>0</v>
      </c>
      <c r="CS30" s="301">
        <f t="shared" si="45"/>
        <v>0</v>
      </c>
      <c r="CT30" s="301">
        <f t="shared" si="45"/>
        <v>0</v>
      </c>
      <c r="CU30" s="301">
        <f t="shared" si="45"/>
        <v>0</v>
      </c>
      <c r="CV30" s="301">
        <f t="shared" si="45"/>
        <v>0</v>
      </c>
      <c r="CW30" s="301">
        <f t="shared" si="45"/>
        <v>0</v>
      </c>
      <c r="CX30" s="301">
        <f t="shared" si="45"/>
        <v>0</v>
      </c>
      <c r="CY30" s="301">
        <f t="shared" si="45"/>
        <v>0</v>
      </c>
      <c r="CZ30" s="301">
        <f t="shared" si="45"/>
        <v>0</v>
      </c>
      <c r="DA30" s="301">
        <f t="shared" si="46"/>
        <v>0</v>
      </c>
      <c r="DB30" s="342">
        <f t="shared" si="46"/>
        <v>0</v>
      </c>
      <c r="DD30" s="343">
        <f t="shared" si="47"/>
        <v>0</v>
      </c>
      <c r="DE30" s="301">
        <f t="shared" si="47"/>
        <v>0</v>
      </c>
      <c r="DF30" s="301">
        <f t="shared" si="47"/>
        <v>0</v>
      </c>
      <c r="DG30" s="301">
        <f t="shared" si="47"/>
        <v>0</v>
      </c>
      <c r="DH30" s="301">
        <f t="shared" si="47"/>
        <v>0</v>
      </c>
      <c r="DI30" s="301">
        <f t="shared" si="47"/>
        <v>0</v>
      </c>
      <c r="DJ30" s="301">
        <f t="shared" si="47"/>
        <v>0</v>
      </c>
      <c r="DK30" s="301">
        <f t="shared" si="47"/>
        <v>0</v>
      </c>
      <c r="DL30" s="301">
        <f t="shared" si="47"/>
        <v>0</v>
      </c>
      <c r="DM30" s="301">
        <f t="shared" si="47"/>
        <v>0</v>
      </c>
      <c r="DN30" s="301">
        <f t="shared" si="47"/>
        <v>0</v>
      </c>
      <c r="DO30" s="301">
        <f t="shared" si="47"/>
        <v>0</v>
      </c>
      <c r="DP30" s="301">
        <f t="shared" si="47"/>
        <v>0</v>
      </c>
      <c r="DQ30" s="301">
        <f t="shared" si="47"/>
        <v>0</v>
      </c>
      <c r="DR30" s="301">
        <f t="shared" si="47"/>
        <v>0</v>
      </c>
      <c r="DS30" s="301">
        <f t="shared" si="47"/>
        <v>0</v>
      </c>
      <c r="DT30" s="301">
        <f t="shared" si="48"/>
        <v>0</v>
      </c>
      <c r="DU30" s="301">
        <f t="shared" si="48"/>
        <v>0</v>
      </c>
      <c r="DV30" s="343">
        <f t="shared" si="49"/>
        <v>0</v>
      </c>
      <c r="DW30" s="301">
        <f t="shared" si="49"/>
        <v>0</v>
      </c>
      <c r="DX30" s="301">
        <f t="shared" si="49"/>
        <v>0</v>
      </c>
      <c r="DY30" s="301">
        <f t="shared" si="49"/>
        <v>0</v>
      </c>
      <c r="DZ30" s="301">
        <f t="shared" si="49"/>
        <v>0</v>
      </c>
      <c r="EA30" s="301">
        <f t="shared" si="49"/>
        <v>0</v>
      </c>
      <c r="EB30" s="301">
        <f t="shared" si="49"/>
        <v>0</v>
      </c>
      <c r="EC30" s="301">
        <f t="shared" si="49"/>
        <v>0</v>
      </c>
      <c r="ED30" s="301">
        <f t="shared" si="49"/>
        <v>0</v>
      </c>
      <c r="EE30" s="301">
        <f t="shared" si="49"/>
        <v>0</v>
      </c>
      <c r="EF30" s="301">
        <f t="shared" si="49"/>
        <v>0</v>
      </c>
      <c r="EG30" s="301">
        <f t="shared" si="49"/>
        <v>0</v>
      </c>
      <c r="EH30" s="301">
        <f t="shared" si="49"/>
        <v>0</v>
      </c>
      <c r="EI30" s="301">
        <f t="shared" si="49"/>
        <v>0</v>
      </c>
      <c r="EJ30" s="301">
        <f t="shared" si="49"/>
        <v>0</v>
      </c>
      <c r="EK30" s="301">
        <f t="shared" si="49"/>
        <v>0</v>
      </c>
      <c r="EL30" s="301">
        <f t="shared" si="50"/>
        <v>0</v>
      </c>
      <c r="EM30" s="301">
        <f t="shared" si="50"/>
        <v>0</v>
      </c>
      <c r="EN30" s="343">
        <f t="shared" si="51"/>
        <v>0</v>
      </c>
      <c r="EO30" s="301">
        <f t="shared" si="51"/>
        <v>0</v>
      </c>
      <c r="EP30" s="301">
        <f t="shared" si="51"/>
        <v>0</v>
      </c>
      <c r="EQ30" s="301">
        <f t="shared" si="51"/>
        <v>0</v>
      </c>
      <c r="ER30" s="301">
        <f t="shared" si="51"/>
        <v>0</v>
      </c>
      <c r="ES30" s="301">
        <f t="shared" si="51"/>
        <v>0</v>
      </c>
      <c r="ET30" s="301">
        <f t="shared" si="51"/>
        <v>0</v>
      </c>
      <c r="EU30" s="301">
        <f t="shared" si="51"/>
        <v>0</v>
      </c>
      <c r="EV30" s="301">
        <f t="shared" si="51"/>
        <v>0</v>
      </c>
      <c r="EW30" s="301">
        <f t="shared" si="51"/>
        <v>0</v>
      </c>
      <c r="EX30" s="301">
        <f t="shared" si="51"/>
        <v>0</v>
      </c>
      <c r="EY30" s="301">
        <f t="shared" si="51"/>
        <v>0</v>
      </c>
      <c r="EZ30" s="301">
        <f t="shared" si="51"/>
        <v>0</v>
      </c>
      <c r="FA30" s="301">
        <f t="shared" si="51"/>
        <v>0</v>
      </c>
      <c r="FB30" s="301">
        <f t="shared" si="51"/>
        <v>0</v>
      </c>
      <c r="FC30" s="301">
        <f t="shared" si="51"/>
        <v>0</v>
      </c>
      <c r="FD30" s="301">
        <f t="shared" si="52"/>
        <v>0</v>
      </c>
      <c r="FE30" s="342">
        <f t="shared" si="52"/>
        <v>0</v>
      </c>
      <c r="FG30" s="1262"/>
      <c r="FH30" s="344">
        <f t="shared" si="33"/>
        <v>0</v>
      </c>
      <c r="FI30" s="301">
        <f t="shared" si="53"/>
        <v>0</v>
      </c>
      <c r="FJ30" s="301">
        <f t="shared" si="53"/>
        <v>0</v>
      </c>
      <c r="FK30" s="301">
        <f t="shared" si="53"/>
        <v>0</v>
      </c>
      <c r="FL30" s="301">
        <f t="shared" si="53"/>
        <v>0</v>
      </c>
      <c r="FM30" s="301">
        <f t="shared" si="53"/>
        <v>0</v>
      </c>
      <c r="FN30" s="301">
        <f t="shared" si="53"/>
        <v>0</v>
      </c>
      <c r="FO30" s="301">
        <f t="shared" si="53"/>
        <v>0</v>
      </c>
      <c r="FP30" s="301">
        <f t="shared" si="53"/>
        <v>0</v>
      </c>
      <c r="FQ30" s="301">
        <f t="shared" si="53"/>
        <v>0</v>
      </c>
      <c r="FR30" s="301">
        <f t="shared" si="53"/>
        <v>0</v>
      </c>
      <c r="FS30" s="301">
        <f t="shared" si="53"/>
        <v>0</v>
      </c>
      <c r="FT30" s="301">
        <f t="shared" si="53"/>
        <v>0</v>
      </c>
      <c r="FU30" s="301">
        <f t="shared" si="53"/>
        <v>0</v>
      </c>
      <c r="FV30" s="301">
        <f t="shared" si="53"/>
        <v>0</v>
      </c>
      <c r="FW30" s="301">
        <f t="shared" si="53"/>
        <v>0</v>
      </c>
      <c r="FX30" s="301">
        <f t="shared" si="53"/>
        <v>0</v>
      </c>
      <c r="FY30" s="342">
        <f t="shared" si="54"/>
        <v>0</v>
      </c>
      <c r="GA30" s="1262"/>
      <c r="GB30" s="301" cm="1">
        <f t="array" ref="GB30">IF($T30 = "Y", INDEX('F6 - Debt Dataset'!AK$6:AK$1806, MATCH($B$6 &amp; $A30, 'F6 - Debt Dataset'!$E$6:$E$1806 &amp; 'F6 - Debt Dataset'!$DF$6:$DF$1806, 0)), $K30 * ($F30 &gt;= GB$8) * ($F30 &lt;= GB$9))</f>
        <v>0</v>
      </c>
      <c r="GC30" s="301" cm="1">
        <f t="array" ref="GC30">IF($T30 = "Y", INDEX('F6 - Debt Dataset'!AL$6:AL$1806, MATCH($B$6 &amp; $A30, 'F6 - Debt Dataset'!$E$6:$E$1806 &amp; 'F6 - Debt Dataset'!$DF$6:$DF$1806, 0)), $K30 * ($F30 &gt;= GC$8) * ($F30 &lt;= GC$9))</f>
        <v>0</v>
      </c>
      <c r="GD30" s="301" cm="1">
        <f t="array" ref="GD30">IF($T30 = "Y", INDEX('F6 - Debt Dataset'!AM$6:AM$1806, MATCH($B$6 &amp; $A30, 'F6 - Debt Dataset'!$E$6:$E$1806 &amp; 'F6 - Debt Dataset'!$DF$6:$DF$1806, 0)), $K30 * ($F30 &gt;= GD$8) * ($F30 &lt;= GD$9))</f>
        <v>0</v>
      </c>
      <c r="GE30" s="301" cm="1">
        <f t="array" ref="GE30">IF($T30 = "Y", INDEX('F6 - Debt Dataset'!AN$6:AN$1806, MATCH($B$6 &amp; $A30, 'F6 - Debt Dataset'!$E$6:$E$1806 &amp; 'F6 - Debt Dataset'!$DF$6:$DF$1806, 0)), $K30 * ($F30 &gt;= GE$8) * ($F30 &lt;= GE$9))</f>
        <v>0</v>
      </c>
      <c r="GF30" s="301" cm="1">
        <f t="array" ref="GF30">IF($T30 = "Y", INDEX('F6 - Debt Dataset'!AO$6:AO$1806, MATCH($B$6 &amp; $A30, 'F6 - Debt Dataset'!$E$6:$E$1806 &amp; 'F6 - Debt Dataset'!$DF$6:$DF$1806, 0)), $K30 * ($F30 &gt;= GF$8) * ($F30 &lt;= GF$9))</f>
        <v>0</v>
      </c>
      <c r="GG30" s="301" cm="1">
        <f t="array" ref="GG30">IF($T30 = "Y", INDEX('F6 - Debt Dataset'!AP$6:AP$1806, MATCH($B$6 &amp; $A30, 'F6 - Debt Dataset'!$E$6:$E$1806 &amp; 'F6 - Debt Dataset'!$DF$6:$DF$1806, 0)), $K30 * ($F30 &gt;= GG$8) * ($F30 &lt;= GG$9))</f>
        <v>0</v>
      </c>
      <c r="GH30" s="301" cm="1">
        <f t="array" ref="GH30">IF($T30 = "Y", INDEX('F6 - Debt Dataset'!AQ$6:AQ$1806, MATCH($B$6 &amp; $A30, 'F6 - Debt Dataset'!$E$6:$E$1806 &amp; 'F6 - Debt Dataset'!$DF$6:$DF$1806, 0)), $K30 * ($F30 &gt;= GH$8) * ($F30 &lt;= GH$9))</f>
        <v>0</v>
      </c>
      <c r="GI30" s="301" cm="1">
        <f t="array" ref="GI30">IF($T30 = "Y", INDEX('F6 - Debt Dataset'!AR$6:AR$1806, MATCH($B$6 &amp; $A30, 'F6 - Debt Dataset'!$E$6:$E$1806 &amp; 'F6 - Debt Dataset'!$DF$6:$DF$1806, 0)), $K30 * ($F30 &gt;= GI$8) * ($F30 &lt;= GI$9))</f>
        <v>0</v>
      </c>
      <c r="GJ30" s="301" cm="1">
        <f t="array" ref="GJ30">IF($T30 = "Y", INDEX('F6 - Debt Dataset'!AS$6:AS$1806, MATCH($B$6 &amp; $A30, 'F6 - Debt Dataset'!$E$6:$E$1806 &amp; 'F6 - Debt Dataset'!$DF$6:$DF$1806, 0)), $K30 * ($F30 &gt;= GJ$8) * ($F30 &lt;= GJ$9))</f>
        <v>0</v>
      </c>
      <c r="GK30" s="301" cm="1">
        <f t="array" ref="GK30">IF($T30 = "Y", INDEX('F6 - Debt Dataset'!AT$6:AT$1806, MATCH($B$6 &amp; $A30, 'F6 - Debt Dataset'!$E$6:$E$1806 &amp; 'F6 - Debt Dataset'!$DF$6:$DF$1806, 0)), $K30 * ($F30 &gt;= GK$8) * ($F30 &lt;= GK$9))</f>
        <v>0</v>
      </c>
      <c r="GL30" s="301" cm="1">
        <f t="array" ref="GL30">IF($T30 = "Y", INDEX('F6 - Debt Dataset'!AU$6:AU$1806, MATCH($B$6 &amp; $A30, 'F6 - Debt Dataset'!$E$6:$E$1806 &amp; 'F6 - Debt Dataset'!$DF$6:$DF$1806, 0)), $K30 * ($F30 &gt;= GL$8) * ($F30 &lt;= GL$9))</f>
        <v>0</v>
      </c>
      <c r="GM30" s="301" cm="1">
        <f t="array" ref="GM30">IF($T30 = "Y", INDEX('F6 - Debt Dataset'!AV$6:AV$1806, MATCH($B$6 &amp; $A30, 'F6 - Debt Dataset'!$E$6:$E$1806 &amp; 'F6 - Debt Dataset'!$DF$6:$DF$1806, 0)), $K30 * ($F30 &gt;= GM$8) * ($F30 &lt;= GM$9))</f>
        <v>0</v>
      </c>
      <c r="GN30" s="301" cm="1">
        <f t="array" ref="GN30">IF($T30 = "Y", INDEX('F6 - Debt Dataset'!AW$6:AW$1806, MATCH($B$6 &amp; $A30, 'F6 - Debt Dataset'!$E$6:$E$1806 &amp; 'F6 - Debt Dataset'!$DF$6:$DF$1806, 0)), $K30 * ($F30 &gt;= GN$8) * ($F30 &lt;= GN$9))</f>
        <v>0</v>
      </c>
      <c r="GO30" s="301" cm="1">
        <f t="array" ref="GO30">IF($T30 = "Y", INDEX('F6 - Debt Dataset'!AX$6:AX$1806, MATCH($B$6 &amp; $A30, 'F6 - Debt Dataset'!$E$6:$E$1806 &amp; 'F6 - Debt Dataset'!$DF$6:$DF$1806, 0)), $K30 * ($F30 &gt;= GO$8) * ($F30 &lt;= GO$9))</f>
        <v>0</v>
      </c>
      <c r="GP30" s="301" cm="1">
        <f t="array" ref="GP30">IF($T30 = "Y", INDEX('F6 - Debt Dataset'!AY$6:AY$1806, MATCH($B$6 &amp; $A30, 'F6 - Debt Dataset'!$E$6:$E$1806 &amp; 'F6 - Debt Dataset'!$DF$6:$DF$1806, 0)), $K30 * ($F30 &gt;= GP$8) * ($F30 &lt;= GP$9))</f>
        <v>0</v>
      </c>
      <c r="GQ30" s="301" cm="1">
        <f t="array" ref="GQ30">IF($T30 = "Y", INDEX('F6 - Debt Dataset'!AZ$6:AZ$1806, MATCH($B$6 &amp; $A30, 'F6 - Debt Dataset'!$E$6:$E$1806 &amp; 'F6 - Debt Dataset'!$DF$6:$DF$1806, 0)), $K30 * ($F30 &gt;= GQ$8) * ($F30 &lt;= GQ$9))</f>
        <v>0</v>
      </c>
      <c r="GR30" s="301" cm="1">
        <f t="array" ref="GR30">IF($T30 = "Y", INDEX('F6 - Debt Dataset'!BA$6:BA$1806, MATCH($B$6 &amp; $A30, 'F6 - Debt Dataset'!$E$6:$E$1806 &amp; 'F6 - Debt Dataset'!$DF$6:$DF$1806, 0)), $K30 * ($F30 &gt;= GR$8) * ($F30 &lt;= GR$9))</f>
        <v>0</v>
      </c>
      <c r="GS30" s="342" cm="1">
        <f t="array" ref="GS30">IF($T30 = "Y", INDEX('F6 - Debt Dataset'!BB$6:BB$1806, MATCH($B$6 &amp; $A30, 'F6 - Debt Dataset'!$E$6:$E$1806 &amp; 'F6 - Debt Dataset'!$DF$6:$DF$1806, 0)), $K30 * ($F30 &gt;= GS$8) * ($F30 &lt;= GS$9))</f>
        <v>0</v>
      </c>
      <c r="GU30" s="1262"/>
      <c r="GV30" s="301" cm="1">
        <f t="array" ref="GV30">IF($T30 = "Y", INDEX('F6 - Debt Dataset'!BU$6:BU$1806, MATCH($B$6 &amp; $A30, 'F6 - Debt Dataset'!$E$6:$E$1806 &amp; 'F6 - Debt Dataset'!$DF$6:$DF$1806, 0)), - $K30 * ($I30 &gt;= GV$8) * ($I30 &lt;= GV$9))</f>
        <v>0</v>
      </c>
      <c r="GW30" s="301" cm="1">
        <f t="array" ref="GW30">IF($T30 = "Y", INDEX('F6 - Debt Dataset'!BV$6:BV$1806, MATCH($B$6 &amp; $A30, 'F6 - Debt Dataset'!$E$6:$E$1806 &amp; 'F6 - Debt Dataset'!$DF$6:$DF$1806, 0)), - $K30 * ($I30 &gt;= GW$8) * ($I30 &lt;= GW$9))</f>
        <v>0</v>
      </c>
      <c r="GX30" s="301" cm="1">
        <f t="array" ref="GX30">IF($T30 = "Y", INDEX('F6 - Debt Dataset'!BW$6:BW$1806, MATCH($B$6 &amp; $A30, 'F6 - Debt Dataset'!$E$6:$E$1806 &amp; 'F6 - Debt Dataset'!$DF$6:$DF$1806, 0)), - $K30 * ($I30 &gt;= GX$8) * ($I30 &lt;= GX$9))</f>
        <v>0</v>
      </c>
      <c r="GY30" s="301" cm="1">
        <f t="array" ref="GY30">IF($T30 = "Y", INDEX('F6 - Debt Dataset'!BX$6:BX$1806, MATCH($B$6 &amp; $A30, 'F6 - Debt Dataset'!$E$6:$E$1806 &amp; 'F6 - Debt Dataset'!$DF$6:$DF$1806, 0)), - $K30 * ($I30 &gt;= GY$8) * ($I30 &lt;= GY$9))</f>
        <v>0</v>
      </c>
      <c r="GZ30" s="301" cm="1">
        <f t="array" ref="GZ30">IF($T30 = "Y", INDEX('F6 - Debt Dataset'!BY$6:BY$1806, MATCH($B$6 &amp; $A30, 'F6 - Debt Dataset'!$E$6:$E$1806 &amp; 'F6 - Debt Dataset'!$DF$6:$DF$1806, 0)), - $K30 * ($I30 &gt;= GZ$8) * ($I30 &lt;= GZ$9))</f>
        <v>0</v>
      </c>
      <c r="HA30" s="301" cm="1">
        <f t="array" ref="HA30">IF($T30 = "Y", INDEX('F6 - Debt Dataset'!BZ$6:BZ$1806, MATCH($B$6 &amp; $A30, 'F6 - Debt Dataset'!$E$6:$E$1806 &amp; 'F6 - Debt Dataset'!$DF$6:$DF$1806, 0)), - $K30 * ($I30 &gt;= HA$8) * ($I30 &lt;= HA$9))</f>
        <v>0</v>
      </c>
      <c r="HB30" s="301" cm="1">
        <f t="array" ref="HB30">IF($T30 = "Y", INDEX('F6 - Debt Dataset'!CA$6:CA$1806, MATCH($B$6 &amp; $A30, 'F6 - Debt Dataset'!$E$6:$E$1806 &amp; 'F6 - Debt Dataset'!$DF$6:$DF$1806, 0)), - $K30 * ($I30 &gt;= HB$8) * ($I30 &lt;= HB$9))</f>
        <v>0</v>
      </c>
      <c r="HC30" s="301" cm="1">
        <f t="array" ref="HC30">IF($T30 = "Y", INDEX('F6 - Debt Dataset'!CB$6:CB$1806, MATCH($B$6 &amp; $A30, 'F6 - Debt Dataset'!$E$6:$E$1806 &amp; 'F6 - Debt Dataset'!$DF$6:$DF$1806, 0)), - $K30 * ($I30 &gt;= HC$8) * ($I30 &lt;= HC$9))</f>
        <v>0</v>
      </c>
      <c r="HD30" s="301" cm="1">
        <f t="array" ref="HD30">IF($T30 = "Y", INDEX('F6 - Debt Dataset'!CC$6:CC$1806, MATCH($B$6 &amp; $A30, 'F6 - Debt Dataset'!$E$6:$E$1806 &amp; 'F6 - Debt Dataset'!$DF$6:$DF$1806, 0)), - $K30 * ($I30 &gt;= HD$8) * ($I30 &lt;= HD$9))</f>
        <v>0</v>
      </c>
      <c r="HE30" s="301" cm="1">
        <f t="array" ref="HE30">IF($T30 = "Y", INDEX('F6 - Debt Dataset'!CD$6:CD$1806, MATCH($B$6 &amp; $A30, 'F6 - Debt Dataset'!$E$6:$E$1806 &amp; 'F6 - Debt Dataset'!$DF$6:$DF$1806, 0)), - $K30 * ($I30 &gt;= HE$8) * ($I30 &lt;= HE$9))</f>
        <v>0</v>
      </c>
      <c r="HF30" s="301" cm="1">
        <f t="array" ref="HF30">IF($T30 = "Y", INDEX('F6 - Debt Dataset'!CE$6:CE$1806, MATCH($B$6 &amp; $A30, 'F6 - Debt Dataset'!$E$6:$E$1806 &amp; 'F6 - Debt Dataset'!$DF$6:$DF$1806, 0)), - $K30 * ($I30 &gt;= HF$8) * ($I30 &lt;= HF$9))</f>
        <v>0</v>
      </c>
      <c r="HG30" s="301" cm="1">
        <f t="array" ref="HG30">IF($T30 = "Y", INDEX('F6 - Debt Dataset'!CF$6:CF$1806, MATCH($B$6 &amp; $A30, 'F6 - Debt Dataset'!$E$6:$E$1806 &amp; 'F6 - Debt Dataset'!$DF$6:$DF$1806, 0)), - $K30 * ($I30 &gt;= HG$8) * ($I30 &lt;= HG$9))</f>
        <v>0</v>
      </c>
      <c r="HH30" s="301" cm="1">
        <f t="array" ref="HH30">IF($T30 = "Y", INDEX('F6 - Debt Dataset'!CG$6:CG$1806, MATCH($B$6 &amp; $A30, 'F6 - Debt Dataset'!$E$6:$E$1806 &amp; 'F6 - Debt Dataset'!$DF$6:$DF$1806, 0)), - $K30 * ($I30 &gt;= HH$8) * ($I30 &lt;= HH$9))</f>
        <v>0</v>
      </c>
      <c r="HI30" s="301" cm="1">
        <f t="array" ref="HI30">IF($T30 = "Y", INDEX('F6 - Debt Dataset'!CH$6:CH$1806, MATCH($B$6 &amp; $A30, 'F6 - Debt Dataset'!$E$6:$E$1806 &amp; 'F6 - Debt Dataset'!$DF$6:$DF$1806, 0)), - $K30 * ($I30 &gt;= HI$8) * ($I30 &lt;= HI$9))</f>
        <v>0</v>
      </c>
      <c r="HJ30" s="301" cm="1">
        <f t="array" ref="HJ30">IF($T30 = "Y", INDEX('F6 - Debt Dataset'!CI$6:CI$1806, MATCH($B$6 &amp; $A30, 'F6 - Debt Dataset'!$E$6:$E$1806 &amp; 'F6 - Debt Dataset'!$DF$6:$DF$1806, 0)), - $K30 * ($I30 &gt;= HJ$8) * ($I30 &lt;= HJ$9))</f>
        <v>0</v>
      </c>
      <c r="HK30" s="301" cm="1">
        <f t="array" ref="HK30">IF($T30 = "Y", INDEX('F6 - Debt Dataset'!CJ$6:CJ$1806, MATCH($B$6 &amp; $A30, 'F6 - Debt Dataset'!$E$6:$E$1806 &amp; 'F6 - Debt Dataset'!$DF$6:$DF$1806, 0)), - $K30 * ($I30 &gt;= HK$8) * ($I30 &lt;= HK$9))</f>
        <v>0</v>
      </c>
      <c r="HL30" s="301" cm="1">
        <f t="array" ref="HL30">IF($T30 = "Y", INDEX('F6 - Debt Dataset'!CK$6:CK$1806, MATCH($B$6 &amp; $A30, 'F6 - Debt Dataset'!$E$6:$E$1806 &amp; 'F6 - Debt Dataset'!$DF$6:$DF$1806, 0)), - $K30 * ($I30 &gt;= HL$8) * ($I30 &lt;= HL$9))</f>
        <v>0</v>
      </c>
      <c r="HM30" s="342" cm="1">
        <f t="array" ref="HM30">IF($T30 = "Y", INDEX('F6 - Debt Dataset'!CL$6:CL$1806, MATCH($B$6 &amp; $A30, 'F6 - Debt Dataset'!$E$6:$E$1806 &amp; 'F6 - Debt Dataset'!$DF$6:$DF$1806, 0)), - $K30 * ($I30 &gt;= HM$8) * ($I30 &lt;= HM$9))</f>
        <v>0</v>
      </c>
      <c r="HO30" s="1262"/>
      <c r="HP30" s="1264">
        <f t="shared" si="55"/>
        <v>0</v>
      </c>
      <c r="HQ30" s="1264">
        <f t="shared" si="55"/>
        <v>0</v>
      </c>
      <c r="HR30" s="1264">
        <f t="shared" si="55"/>
        <v>0</v>
      </c>
      <c r="HS30" s="1264">
        <f t="shared" si="55"/>
        <v>0</v>
      </c>
      <c r="HT30" s="1264">
        <f t="shared" si="55"/>
        <v>0</v>
      </c>
      <c r="HU30" s="1264">
        <f t="shared" si="55"/>
        <v>0</v>
      </c>
      <c r="HV30" s="1264">
        <f t="shared" si="55"/>
        <v>0</v>
      </c>
      <c r="HW30" s="1264">
        <f t="shared" si="55"/>
        <v>0</v>
      </c>
      <c r="HX30" s="1264">
        <f t="shared" si="55"/>
        <v>0</v>
      </c>
      <c r="HY30" s="1264">
        <f t="shared" si="55"/>
        <v>0</v>
      </c>
      <c r="HZ30" s="1264">
        <f t="shared" si="55"/>
        <v>0</v>
      </c>
      <c r="IA30" s="1264">
        <f t="shared" si="55"/>
        <v>0</v>
      </c>
      <c r="IB30" s="1264">
        <f t="shared" si="55"/>
        <v>0</v>
      </c>
      <c r="IC30" s="1264">
        <f t="shared" si="55"/>
        <v>0</v>
      </c>
      <c r="ID30" s="1264">
        <f t="shared" si="55"/>
        <v>0</v>
      </c>
      <c r="IE30" s="1264">
        <f t="shared" si="55"/>
        <v>0</v>
      </c>
      <c r="IF30" s="1264">
        <f t="shared" si="56"/>
        <v>0</v>
      </c>
      <c r="IG30" s="1265">
        <f t="shared" si="56"/>
        <v>0</v>
      </c>
      <c r="II30" s="348"/>
      <c r="IJ30" s="301" cm="1">
        <f t="array" aca="1" ref="IJ30" ca="1">HP30 - IF($T30 = "Y", SUM(OFFSET('F6 - Debt Dataset'!$AK$6, MATCH($B$6 &amp; $A30, 'F6 - Debt Dataset'!$E$6:$E$1806 &amp; 'F6 - Debt Dataset'!$DF$6:$DF$1806, 0) - 1, 0, 1, COLUMN(IJ$9) - COLUMN($IJ$9) + 1),
                                       OFFSET('F6 - Debt Dataset'!$BU$6, MATCH($B$6 &amp; $A30, 'F6 - Debt Dataset'!$E$6:$E$1806 &amp; 'F6 - Debt Dataset'!$DF$6:$DF$1806, 0) - 1, 0, 1, COLUMN(IJ$9) - COLUMN($IJ$9) + 1),
                                       $FH30),
                                $K30 * ($F30 &lt;= IJ$9) * ($I30 &gt; IJ$9))</f>
        <v>0</v>
      </c>
      <c r="IK30" s="301" cm="1">
        <f t="array" aca="1" ref="IK30" ca="1">HQ30 - IF($T30 = "Y", SUM(OFFSET('F6 - Debt Dataset'!$AK$6, MATCH($B$6 &amp; $A30, 'F6 - Debt Dataset'!$E$6:$E$1806 &amp; 'F6 - Debt Dataset'!$DF$6:$DF$1806, 0) - 1, 0, 1, COLUMN(IK$9) - COLUMN($IJ$9) + 1),
                                       OFFSET('F6 - Debt Dataset'!$BU$6, MATCH($B$6 &amp; $A30, 'F6 - Debt Dataset'!$E$6:$E$1806 &amp; 'F6 - Debt Dataset'!$DF$6:$DF$1806, 0) - 1, 0, 1, COLUMN(IK$9) - COLUMN($IJ$9) + 1),
                                       $FH30),
                                $K30 * ($F30 &lt;= IK$9) * ($I30 &gt; IK$9))</f>
        <v>0</v>
      </c>
      <c r="IL30" s="301" cm="1">
        <f t="array" aca="1" ref="IL30" ca="1">HR30 - IF($T30 = "Y", SUM(OFFSET('F6 - Debt Dataset'!$AK$6, MATCH($B$6 &amp; $A30, 'F6 - Debt Dataset'!$E$6:$E$1806 &amp; 'F6 - Debt Dataset'!$DF$6:$DF$1806, 0) - 1, 0, 1, COLUMN(IL$9) - COLUMN($IJ$9) + 1),
                                       OFFSET('F6 - Debt Dataset'!$BU$6, MATCH($B$6 &amp; $A30, 'F6 - Debt Dataset'!$E$6:$E$1806 &amp; 'F6 - Debt Dataset'!$DF$6:$DF$1806, 0) - 1, 0, 1, COLUMN(IL$9) - COLUMN($IJ$9) + 1),
                                       $FH30),
                                $K30 * ($F30 &lt;= IL$9) * ($I30 &gt; IL$9))</f>
        <v>0</v>
      </c>
      <c r="IM30" s="301" cm="1">
        <f t="array" aca="1" ref="IM30" ca="1">HS30 - IF($T30 = "Y", SUM(OFFSET('F6 - Debt Dataset'!$AK$6, MATCH($B$6 &amp; $A30, 'F6 - Debt Dataset'!$E$6:$E$1806 &amp; 'F6 - Debt Dataset'!$DF$6:$DF$1806, 0) - 1, 0, 1, COLUMN(IM$9) - COLUMN($IJ$9) + 1),
                                       OFFSET('F6 - Debt Dataset'!$BU$6, MATCH($B$6 &amp; $A30, 'F6 - Debt Dataset'!$E$6:$E$1806 &amp; 'F6 - Debt Dataset'!$DF$6:$DF$1806, 0) - 1, 0, 1, COLUMN(IM$9) - COLUMN($IJ$9) + 1),
                                       $FH30),
                                $K30 * ($F30 &lt;= IM$9) * ($I30 &gt; IM$9))</f>
        <v>0</v>
      </c>
      <c r="IN30" s="301" cm="1">
        <f t="array" aca="1" ref="IN30" ca="1">HT30 - IF($T30 = "Y", SUM(OFFSET('F6 - Debt Dataset'!$AK$6, MATCH($B$6 &amp; $A30, 'F6 - Debt Dataset'!$E$6:$E$1806 &amp; 'F6 - Debt Dataset'!$DF$6:$DF$1806, 0) - 1, 0, 1, COLUMN(IN$9) - COLUMN($IJ$9) + 1),
                                       OFFSET('F6 - Debt Dataset'!$BU$6, MATCH($B$6 &amp; $A30, 'F6 - Debt Dataset'!$E$6:$E$1806 &amp; 'F6 - Debt Dataset'!$DF$6:$DF$1806, 0) - 1, 0, 1, COLUMN(IN$9) - COLUMN($IJ$9) + 1),
                                       $FH30),
                                $K30 * ($F30 &lt;= IN$9) * ($I30 &gt; IN$9))</f>
        <v>0</v>
      </c>
      <c r="IO30" s="301" cm="1">
        <f t="array" aca="1" ref="IO30" ca="1">HU30 - IF($T30 = "Y", SUM(OFFSET('F6 - Debt Dataset'!$AK$6, MATCH($B$6 &amp; $A30, 'F6 - Debt Dataset'!$E$6:$E$1806 &amp; 'F6 - Debt Dataset'!$DF$6:$DF$1806, 0) - 1, 0, 1, COLUMN(IO$9) - COLUMN($IJ$9) + 1),
                                       OFFSET('F6 - Debt Dataset'!$BU$6, MATCH($B$6 &amp; $A30, 'F6 - Debt Dataset'!$E$6:$E$1806 &amp; 'F6 - Debt Dataset'!$DF$6:$DF$1806, 0) - 1, 0, 1, COLUMN(IO$9) - COLUMN($IJ$9) + 1),
                                       $FH30),
                                $K30 * ($F30 &lt;= IO$9) * ($I30 &gt; IO$9))</f>
        <v>0</v>
      </c>
      <c r="IP30" s="301" cm="1">
        <f t="array" aca="1" ref="IP30" ca="1">HV30 - IF($T30 = "Y", SUM(OFFSET('F6 - Debt Dataset'!$AK$6, MATCH($B$6 &amp; $A30, 'F6 - Debt Dataset'!$E$6:$E$1806 &amp; 'F6 - Debt Dataset'!$DF$6:$DF$1806, 0) - 1, 0, 1, COLUMN(IP$9) - COLUMN($IJ$9) + 1),
                                       OFFSET('F6 - Debt Dataset'!$BU$6, MATCH($B$6 &amp; $A30, 'F6 - Debt Dataset'!$E$6:$E$1806 &amp; 'F6 - Debt Dataset'!$DF$6:$DF$1806, 0) - 1, 0, 1, COLUMN(IP$9) - COLUMN($IJ$9) + 1),
                                       $FH30),
                                $K30 * ($F30 &lt;= IP$9) * ($I30 &gt; IP$9))</f>
        <v>0</v>
      </c>
      <c r="IQ30" s="301" cm="1">
        <f t="array" aca="1" ref="IQ30" ca="1">HW30 - IF($T30 = "Y", SUM(OFFSET('F6 - Debt Dataset'!$AK$6, MATCH($B$6 &amp; $A30, 'F6 - Debt Dataset'!$E$6:$E$1806 &amp; 'F6 - Debt Dataset'!$DF$6:$DF$1806, 0) - 1, 0, 1, COLUMN(IQ$9) - COLUMN($IJ$9) + 1),
                                       OFFSET('F6 - Debt Dataset'!$BU$6, MATCH($B$6 &amp; $A30, 'F6 - Debt Dataset'!$E$6:$E$1806 &amp; 'F6 - Debt Dataset'!$DF$6:$DF$1806, 0) - 1, 0, 1, COLUMN(IQ$9) - COLUMN($IJ$9) + 1),
                                       $FH30),
                                $K30 * ($F30 &lt;= IQ$9) * ($I30 &gt; IQ$9))</f>
        <v>0</v>
      </c>
      <c r="IR30" s="301" cm="1">
        <f t="array" aca="1" ref="IR30" ca="1">HX30 - IF($T30 = "Y", SUM(OFFSET('F6 - Debt Dataset'!$AK$6, MATCH($B$6 &amp; $A30, 'F6 - Debt Dataset'!$E$6:$E$1806 &amp; 'F6 - Debt Dataset'!$DF$6:$DF$1806, 0) - 1, 0, 1, COLUMN(IR$9) - COLUMN($IJ$9) + 1),
                                       OFFSET('F6 - Debt Dataset'!$BU$6, MATCH($B$6 &amp; $A30, 'F6 - Debt Dataset'!$E$6:$E$1806 &amp; 'F6 - Debt Dataset'!$DF$6:$DF$1806, 0) - 1, 0, 1, COLUMN(IR$9) - COLUMN($IJ$9) + 1),
                                       $FH30),
                                $K30 * ($F30 &lt;= IR$9) * ($I30 &gt; IR$9))</f>
        <v>0</v>
      </c>
      <c r="IS30" s="301" cm="1">
        <f t="array" aca="1" ref="IS30" ca="1">HY30 - IF($T30 = "Y", SUM(OFFSET('F6 - Debt Dataset'!$AK$6, MATCH($B$6 &amp; $A30, 'F6 - Debt Dataset'!$E$6:$E$1806 &amp; 'F6 - Debt Dataset'!$DF$6:$DF$1806, 0) - 1, 0, 1, COLUMN(IS$9) - COLUMN($IJ$9) + 1),
                                       OFFSET('F6 - Debt Dataset'!$BU$6, MATCH($B$6 &amp; $A30, 'F6 - Debt Dataset'!$E$6:$E$1806 &amp; 'F6 - Debt Dataset'!$DF$6:$DF$1806, 0) - 1, 0, 1, COLUMN(IS$9) - COLUMN($IJ$9) + 1),
                                       $FH30),
                                $K30 * ($F30 &lt;= IS$9) * ($I30 &gt; IS$9))</f>
        <v>0</v>
      </c>
      <c r="IT30" s="301" cm="1">
        <f t="array" aca="1" ref="IT30" ca="1">HZ30 - IF($T30 = "Y", SUM(OFFSET('F6 - Debt Dataset'!$AK$6, MATCH($B$6 &amp; $A30, 'F6 - Debt Dataset'!$E$6:$E$1806 &amp; 'F6 - Debt Dataset'!$DF$6:$DF$1806, 0) - 1, 0, 1, COLUMN(IT$9) - COLUMN($IJ$9) + 1),
                                       OFFSET('F6 - Debt Dataset'!$BU$6, MATCH($B$6 &amp; $A30, 'F6 - Debt Dataset'!$E$6:$E$1806 &amp; 'F6 - Debt Dataset'!$DF$6:$DF$1806, 0) - 1, 0, 1, COLUMN(IT$9) - COLUMN($IJ$9) + 1),
                                       $FH30),
                                $K30 * ($F30 &lt;= IT$9) * ($I30 &gt; IT$9))</f>
        <v>0</v>
      </c>
      <c r="IU30" s="301" cm="1">
        <f t="array" aca="1" ref="IU30" ca="1">IA30 - IF($T30 = "Y", SUM(OFFSET('F6 - Debt Dataset'!$AK$6, MATCH($B$6 &amp; $A30, 'F6 - Debt Dataset'!$E$6:$E$1806 &amp; 'F6 - Debt Dataset'!$DF$6:$DF$1806, 0) - 1, 0, 1, COLUMN(IU$9) - COLUMN($IJ$9) + 1),
                                       OFFSET('F6 - Debt Dataset'!$BU$6, MATCH($B$6 &amp; $A30, 'F6 - Debt Dataset'!$E$6:$E$1806 &amp; 'F6 - Debt Dataset'!$DF$6:$DF$1806, 0) - 1, 0, 1, COLUMN(IU$9) - COLUMN($IJ$9) + 1),
                                       $FH30),
                                $K30 * ($F30 &lt;= IU$9) * ($I30 &gt; IU$9))</f>
        <v>0</v>
      </c>
      <c r="IV30" s="301" cm="1">
        <f t="array" aca="1" ref="IV30" ca="1">IB30 - IF($T30 = "Y", SUM(OFFSET('F6 - Debt Dataset'!$AK$6, MATCH($B$6 &amp; $A30, 'F6 - Debt Dataset'!$E$6:$E$1806 &amp; 'F6 - Debt Dataset'!$DF$6:$DF$1806, 0) - 1, 0, 1, COLUMN(IV$9) - COLUMN($IJ$9) + 1),
                                       OFFSET('F6 - Debt Dataset'!$BU$6, MATCH($B$6 &amp; $A30, 'F6 - Debt Dataset'!$E$6:$E$1806 &amp; 'F6 - Debt Dataset'!$DF$6:$DF$1806, 0) - 1, 0, 1, COLUMN(IV$9) - COLUMN($IJ$9) + 1),
                                       $FH30),
                                $K30 * ($F30 &lt;= IV$9) * ($I30 &gt; IV$9))</f>
        <v>0</v>
      </c>
      <c r="IW30" s="301" cm="1">
        <f t="array" aca="1" ref="IW30" ca="1">IC30 - IF($T30 = "Y", SUM(OFFSET('F6 - Debt Dataset'!$AK$6, MATCH($B$6 &amp; $A30, 'F6 - Debt Dataset'!$E$6:$E$1806 &amp; 'F6 - Debt Dataset'!$DF$6:$DF$1806, 0) - 1, 0, 1, COLUMN(IW$9) - COLUMN($IJ$9) + 1),
                                       OFFSET('F6 - Debt Dataset'!$BU$6, MATCH($B$6 &amp; $A30, 'F6 - Debt Dataset'!$E$6:$E$1806 &amp; 'F6 - Debt Dataset'!$DF$6:$DF$1806, 0) - 1, 0, 1, COLUMN(IW$9) - COLUMN($IJ$9) + 1),
                                       $FH30),
                                $K30 * ($F30 &lt;= IW$9) * ($I30 &gt; IW$9))</f>
        <v>0</v>
      </c>
      <c r="IX30" s="301" cm="1">
        <f t="array" aca="1" ref="IX30" ca="1">ID30 - IF($T30 = "Y", SUM(OFFSET('F6 - Debt Dataset'!$AK$6, MATCH($B$6 &amp; $A30, 'F6 - Debt Dataset'!$E$6:$E$1806 &amp; 'F6 - Debt Dataset'!$DF$6:$DF$1806, 0) - 1, 0, 1, COLUMN(IX$9) - COLUMN($IJ$9) + 1),
                                       OFFSET('F6 - Debt Dataset'!$BU$6, MATCH($B$6 &amp; $A30, 'F6 - Debt Dataset'!$E$6:$E$1806 &amp; 'F6 - Debt Dataset'!$DF$6:$DF$1806, 0) - 1, 0, 1, COLUMN(IX$9) - COLUMN($IJ$9) + 1),
                                       $FH30),
                                $K30 * ($F30 &lt;= IX$9) * ($I30 &gt; IX$9))</f>
        <v>0</v>
      </c>
      <c r="IY30" s="301" cm="1">
        <f t="array" aca="1" ref="IY30" ca="1">IE30 - IF($T30 = "Y", SUM(OFFSET('F6 - Debt Dataset'!$AK$6, MATCH($B$6 &amp; $A30, 'F6 - Debt Dataset'!$E$6:$E$1806 &amp; 'F6 - Debt Dataset'!$DF$6:$DF$1806, 0) - 1, 0, 1, COLUMN(IY$9) - COLUMN($IJ$9) + 1),
                                       OFFSET('F6 - Debt Dataset'!$BU$6, MATCH($B$6 &amp; $A30, 'F6 - Debt Dataset'!$E$6:$E$1806 &amp; 'F6 - Debt Dataset'!$DF$6:$DF$1806, 0) - 1, 0, 1, COLUMN(IY$9) - COLUMN($IJ$9) + 1),
                                       $FH30),
                                $K30 * ($F30 &lt;= IY$9) * ($I30 &gt; IY$9))</f>
        <v>0</v>
      </c>
      <c r="IZ30" s="301" cm="1">
        <f t="array" aca="1" ref="IZ30" ca="1">IF30 - IF($T30 = "Y", SUM(OFFSET('F6 - Debt Dataset'!$AK$6, MATCH($B$6 &amp; $A30, 'F6 - Debt Dataset'!$E$6:$E$1806 &amp; 'F6 - Debt Dataset'!$DF$6:$DF$1806, 0) - 1, 0, 1, COLUMN(IZ$9) - COLUMN($IJ$9) + 1),
                                       OFFSET('F6 - Debt Dataset'!$BU$6, MATCH($B$6 &amp; $A30, 'F6 - Debt Dataset'!$E$6:$E$1806 &amp; 'F6 - Debt Dataset'!$DF$6:$DF$1806, 0) - 1, 0, 1, COLUMN(IZ$9) - COLUMN($IJ$9) + 1),
                                       $FH30),
                                $K30 * ($F30 &lt;= IZ$9) * ($I30 &gt; IZ$9))</f>
        <v>0</v>
      </c>
      <c r="JA30" s="342" cm="1">
        <f t="array" aca="1" ref="JA30" ca="1">IG30 - IF($T30 = "Y", SUM(OFFSET('F6 - Debt Dataset'!$AK$6, MATCH($B$6 &amp; $A30, 'F6 - Debt Dataset'!$E$6:$E$1806 &amp; 'F6 - Debt Dataset'!$DF$6:$DF$1806, 0) - 1, 0, 1, COLUMN(JA$9) - COLUMN($IJ$9) + 1),
                                       OFFSET('F6 - Debt Dataset'!$BU$6, MATCH($B$6 &amp; $A30, 'F6 - Debt Dataset'!$E$6:$E$1806 &amp; 'F6 - Debt Dataset'!$DF$6:$DF$1806, 0) - 1, 0, 1, COLUMN(JA$9) - COLUMN($IJ$9) + 1),
                                       $FH30),
                                $K30 * ($F30 &lt;= JA$9) * ($I30 &gt; JA$9))</f>
        <v>0</v>
      </c>
      <c r="JC30" s="335" t="str" cm="1">
        <f t="array" ref="JC30">IF($T30 = "Y", INDEX('F6 - Debt Dataset'!BC$6:BC$1806, MATCH($B$6 &amp; $A30, 'F6 - Debt Dataset'!$E$6:$E$1806 &amp; 'F6 - Debt Dataset'!$DF$6:$DF$1806, 0)), "-")</f>
        <v>-</v>
      </c>
      <c r="JD30" s="346" t="str" cm="1">
        <f t="array" ref="JD30">IF($T30 = "Y", INDEX('F6 - Debt Dataset'!BD$6:BD$1806, MATCH($B$6 &amp; $A30, 'F6 - Debt Dataset'!$E$6:$E$1806 &amp; 'F6 - Debt Dataset'!$DF$6:$DF$1806, 0)), "-")</f>
        <v>-</v>
      </c>
      <c r="JE30" s="346" t="str" cm="1">
        <f t="array" ref="JE30">IF($T30 = "Y", INDEX('F6 - Debt Dataset'!BE$6:BE$1806, MATCH($B$6 &amp; $A30, 'F6 - Debt Dataset'!$E$6:$E$1806 &amp; 'F6 - Debt Dataset'!$DF$6:$DF$1806, 0)), "-")</f>
        <v>-</v>
      </c>
      <c r="JF30" s="346" t="str" cm="1">
        <f t="array" ref="JF30">IF($T30 = "Y", INDEX('F6 - Debt Dataset'!BF$6:BF$1806, MATCH($B$6 &amp; $A30, 'F6 - Debt Dataset'!$E$6:$E$1806 &amp; 'F6 - Debt Dataset'!$DF$6:$DF$1806, 0)), "-")</f>
        <v>-</v>
      </c>
      <c r="JG30" s="346" t="str" cm="1">
        <f t="array" ref="JG30">IF($T30 = "Y", INDEX('F6 - Debt Dataset'!BG$6:BG$1806, MATCH($B$6 &amp; $A30, 'F6 - Debt Dataset'!$E$6:$E$1806 &amp; 'F6 - Debt Dataset'!$DF$6:$DF$1806, 0)), "-")</f>
        <v>-</v>
      </c>
      <c r="JH30" s="346" t="str" cm="1">
        <f t="array" ref="JH30">IF($T30 = "Y", INDEX('F6 - Debt Dataset'!BH$6:BH$1806, MATCH($B$6 &amp; $A30, 'F6 - Debt Dataset'!$E$6:$E$1806 &amp; 'F6 - Debt Dataset'!$DF$6:$DF$1806, 0)), "-")</f>
        <v>-</v>
      </c>
      <c r="JI30" s="346" t="str" cm="1">
        <f t="array" ref="JI30">IF($T30 = "Y", INDEX('F6 - Debt Dataset'!BI$6:BI$1806, MATCH($B$6 &amp; $A30, 'F6 - Debt Dataset'!$E$6:$E$1806 &amp; 'F6 - Debt Dataset'!$DF$6:$DF$1806, 0)), "-")</f>
        <v>-</v>
      </c>
      <c r="JJ30" s="346" t="str" cm="1">
        <f t="array" ref="JJ30">IF($T30 = "Y", INDEX('F6 - Debt Dataset'!BJ$6:BJ$1806, MATCH($B$6 &amp; $A30, 'F6 - Debt Dataset'!$E$6:$E$1806 &amp; 'F6 - Debt Dataset'!$DF$6:$DF$1806, 0)), "-")</f>
        <v>-</v>
      </c>
      <c r="JK30" s="346" t="str" cm="1">
        <f t="array" ref="JK30">IF($T30 = "Y", INDEX('F6 - Debt Dataset'!BK$6:BK$1806, MATCH($B$6 &amp; $A30, 'F6 - Debt Dataset'!$E$6:$E$1806 &amp; 'F6 - Debt Dataset'!$DF$6:$DF$1806, 0)), "-")</f>
        <v>-</v>
      </c>
      <c r="JL30" s="346" t="str" cm="1">
        <f t="array" ref="JL30">IF($T30 = "Y", INDEX('F6 - Debt Dataset'!BL$6:BL$1806, MATCH($B$6 &amp; $A30, 'F6 - Debt Dataset'!$E$6:$E$1806 &amp; 'F6 - Debt Dataset'!$DF$6:$DF$1806, 0)), "-")</f>
        <v>-</v>
      </c>
      <c r="JM30" s="346" t="str" cm="1">
        <f t="array" ref="JM30">IF($T30 = "Y", INDEX('F6 - Debt Dataset'!BM$6:BM$1806, MATCH($B$6 &amp; $A30, 'F6 - Debt Dataset'!$E$6:$E$1806 &amp; 'F6 - Debt Dataset'!$DF$6:$DF$1806, 0)), "-")</f>
        <v>-</v>
      </c>
      <c r="JN30" s="346" t="str" cm="1">
        <f t="array" ref="JN30">IF($T30 = "Y", INDEX('F6 - Debt Dataset'!BN$6:BN$1806, MATCH($B$6 &amp; $A30, 'F6 - Debt Dataset'!$E$6:$E$1806 &amp; 'F6 - Debt Dataset'!$DF$6:$DF$1806, 0)), "-")</f>
        <v>-</v>
      </c>
      <c r="JO30" s="346" t="str" cm="1">
        <f t="array" ref="JO30">IF($T30 = "Y", INDEX('F6 - Debt Dataset'!BO$6:BO$1806, MATCH($B$6 &amp; $A30, 'F6 - Debt Dataset'!$E$6:$E$1806 &amp; 'F6 - Debt Dataset'!$DF$6:$DF$1806, 0)), "-")</f>
        <v>-</v>
      </c>
      <c r="JP30" s="346" t="str" cm="1">
        <f t="array" ref="JP30">IF($T30 = "Y", INDEX('F6 - Debt Dataset'!BP$6:BP$1806, MATCH($B$6 &amp; $A30, 'F6 - Debt Dataset'!$E$6:$E$1806 &amp; 'F6 - Debt Dataset'!$DF$6:$DF$1806, 0)), "-")</f>
        <v>-</v>
      </c>
      <c r="JQ30" s="346" t="str" cm="1">
        <f t="array" ref="JQ30">IF($T30 = "Y", INDEX('F6 - Debt Dataset'!BQ$6:BQ$1806, MATCH($B$6 &amp; $A30, 'F6 - Debt Dataset'!$E$6:$E$1806 &amp; 'F6 - Debt Dataset'!$DF$6:$DF$1806, 0)), "-")</f>
        <v>-</v>
      </c>
      <c r="JR30" s="346" t="str" cm="1">
        <f t="array" ref="JR30">IF($T30 = "Y", INDEX('F6 - Debt Dataset'!BR$6:BR$1806, MATCH($B$6 &amp; $A30, 'F6 - Debt Dataset'!$E$6:$E$1806 &amp; 'F6 - Debt Dataset'!$DF$6:$DF$1806, 0)), "-")</f>
        <v>-</v>
      </c>
      <c r="JS30" s="346" t="str" cm="1">
        <f t="array" ref="JS30">IF($T30 = "Y", INDEX('F6 - Debt Dataset'!BS$6:BS$1806, MATCH($B$6 &amp; $A30, 'F6 - Debt Dataset'!$E$6:$E$1806 &amp; 'F6 - Debt Dataset'!$DF$6:$DF$1806, 0)), "-")</f>
        <v>-</v>
      </c>
      <c r="JT30" s="347" t="str" cm="1">
        <f t="array" ref="JT30">IF($T30 = "Y", INDEX('F6 - Debt Dataset'!BT$6:BT$1806, MATCH($B$6 &amp; $A30, 'F6 - Debt Dataset'!$E$6:$E$1806 &amp; 'F6 - Debt Dataset'!$DF$6:$DF$1806, 0)), "-")</f>
        <v>-</v>
      </c>
      <c r="JV30" s="335" t="str" cm="1">
        <f t="array" ref="JV30">IF($T30 = "Y", INDEX('F6 - Debt Dataset'!CM$6:CM$1806, MATCH($B$6 &amp; $A30, 'F6 - Debt Dataset'!$E$6:$E$1806 &amp; 'F6 - Debt Dataset'!$DF$6:$DF$1806, 0)), "-")</f>
        <v>-</v>
      </c>
      <c r="JW30" s="346" t="str" cm="1">
        <f t="array" ref="JW30">IF($T30 = "Y", INDEX('F6 - Debt Dataset'!CN$6:CN$1806, MATCH($B$6 &amp; $A30, 'F6 - Debt Dataset'!$E$6:$E$1806 &amp; 'F6 - Debt Dataset'!$DF$6:$DF$1806, 0)), "-")</f>
        <v>-</v>
      </c>
      <c r="JX30" s="346" t="str" cm="1">
        <f t="array" ref="JX30">IF($T30 = "Y", INDEX('F6 - Debt Dataset'!CO$6:CO$1806, MATCH($B$6 &amp; $A30, 'F6 - Debt Dataset'!$E$6:$E$1806 &amp; 'F6 - Debt Dataset'!$DF$6:$DF$1806, 0)), "-")</f>
        <v>-</v>
      </c>
      <c r="JY30" s="346" t="str" cm="1">
        <f t="array" ref="JY30">IF($T30 = "Y", INDEX('F6 - Debt Dataset'!CP$6:CP$1806, MATCH($B$6 &amp; $A30, 'F6 - Debt Dataset'!$E$6:$E$1806 &amp; 'F6 - Debt Dataset'!$DF$6:$DF$1806, 0)), "-")</f>
        <v>-</v>
      </c>
      <c r="JZ30" s="346" t="str" cm="1">
        <f t="array" ref="JZ30">IF($T30 = "Y", INDEX('F6 - Debt Dataset'!CQ$6:CQ$1806, MATCH($B$6 &amp; $A30, 'F6 - Debt Dataset'!$E$6:$E$1806 &amp; 'F6 - Debt Dataset'!$DF$6:$DF$1806, 0)), "-")</f>
        <v>-</v>
      </c>
      <c r="KA30" s="346" t="str" cm="1">
        <f t="array" ref="KA30">IF($T30 = "Y", INDEX('F6 - Debt Dataset'!CR$6:CR$1806, MATCH($B$6 &amp; $A30, 'F6 - Debt Dataset'!$E$6:$E$1806 &amp; 'F6 - Debt Dataset'!$DF$6:$DF$1806, 0)), "-")</f>
        <v>-</v>
      </c>
      <c r="KB30" s="346" t="str" cm="1">
        <f t="array" ref="KB30">IF($T30 = "Y", INDEX('F6 - Debt Dataset'!CS$6:CS$1806, MATCH($B$6 &amp; $A30, 'F6 - Debt Dataset'!$E$6:$E$1806 &amp; 'F6 - Debt Dataset'!$DF$6:$DF$1806, 0)), "-")</f>
        <v>-</v>
      </c>
      <c r="KC30" s="346" t="str" cm="1">
        <f t="array" ref="KC30">IF($T30 = "Y", INDEX('F6 - Debt Dataset'!CT$6:CT$1806, MATCH($B$6 &amp; $A30, 'F6 - Debt Dataset'!$E$6:$E$1806 &amp; 'F6 - Debt Dataset'!$DF$6:$DF$1806, 0)), "-")</f>
        <v>-</v>
      </c>
      <c r="KD30" s="346" t="str" cm="1">
        <f t="array" ref="KD30">IF($T30 = "Y", INDEX('F6 - Debt Dataset'!CU$6:CU$1806, MATCH($B$6 &amp; $A30, 'F6 - Debt Dataset'!$E$6:$E$1806 &amp; 'F6 - Debt Dataset'!$DF$6:$DF$1806, 0)), "-")</f>
        <v>-</v>
      </c>
      <c r="KE30" s="346" t="str" cm="1">
        <f t="array" ref="KE30">IF($T30 = "Y", INDEX('F6 - Debt Dataset'!CV$6:CV$1806, MATCH($B$6 &amp; $A30, 'F6 - Debt Dataset'!$E$6:$E$1806 &amp; 'F6 - Debt Dataset'!$DF$6:$DF$1806, 0)), "-")</f>
        <v>-</v>
      </c>
      <c r="KF30" s="346" t="str" cm="1">
        <f t="array" ref="KF30">IF($T30 = "Y", INDEX('F6 - Debt Dataset'!CW$6:CW$1806, MATCH($B$6 &amp; $A30, 'F6 - Debt Dataset'!$E$6:$E$1806 &amp; 'F6 - Debt Dataset'!$DF$6:$DF$1806, 0)), "-")</f>
        <v>-</v>
      </c>
      <c r="KG30" s="346" t="str" cm="1">
        <f t="array" ref="KG30">IF($T30 = "Y", INDEX('F6 - Debt Dataset'!CX$6:CX$1806, MATCH($B$6 &amp; $A30, 'F6 - Debt Dataset'!$E$6:$E$1806 &amp; 'F6 - Debt Dataset'!$DF$6:$DF$1806, 0)), "-")</f>
        <v>-</v>
      </c>
      <c r="KH30" s="346" t="str" cm="1">
        <f t="array" ref="KH30">IF($T30 = "Y", INDEX('F6 - Debt Dataset'!CY$6:CY$1806, MATCH($B$6 &amp; $A30, 'F6 - Debt Dataset'!$E$6:$E$1806 &amp; 'F6 - Debt Dataset'!$DF$6:$DF$1806, 0)), "-")</f>
        <v>-</v>
      </c>
      <c r="KI30" s="346" t="str" cm="1">
        <f t="array" ref="KI30">IF($T30 = "Y", INDEX('F6 - Debt Dataset'!CZ$6:CZ$1806, MATCH($B$6 &amp; $A30, 'F6 - Debt Dataset'!$E$6:$E$1806 &amp; 'F6 - Debt Dataset'!$DF$6:$DF$1806, 0)), "-")</f>
        <v>-</v>
      </c>
      <c r="KJ30" s="346" t="str" cm="1">
        <f t="array" ref="KJ30">IF($T30 = "Y", INDEX('F6 - Debt Dataset'!DA$6:DA$1806, MATCH($B$6 &amp; $A30, 'F6 - Debt Dataset'!$E$6:$E$1806 &amp; 'F6 - Debt Dataset'!$DF$6:$DF$1806, 0)), "-")</f>
        <v>-</v>
      </c>
      <c r="KK30" s="346" t="str" cm="1">
        <f t="array" ref="KK30">IF($T30 = "Y", INDEX('F6 - Debt Dataset'!DB$6:DB$1806, MATCH($B$6 &amp; $A30, 'F6 - Debt Dataset'!$E$6:$E$1806 &amp; 'F6 - Debt Dataset'!$DF$6:$DF$1806, 0)), "-")</f>
        <v>-</v>
      </c>
      <c r="KL30" s="346" t="str" cm="1">
        <f t="array" ref="KL30">IF($T30 = "Y", INDEX('F6 - Debt Dataset'!DC$6:DC$1806, MATCH($B$6 &amp; $A30, 'F6 - Debt Dataset'!$E$6:$E$1806 &amp; 'F6 - Debt Dataset'!$DF$6:$DF$1806, 0)), "-")</f>
        <v>-</v>
      </c>
      <c r="KM30" s="347" t="str" cm="1">
        <f t="array" ref="KM30">IF($T30 = "Y", INDEX('F6 - Debt Dataset'!DD$6:DD$1806, MATCH($B$6 &amp; $A30, 'F6 - Debt Dataset'!$E$6:$E$1806 &amp; 'F6 - Debt Dataset'!$DF$6:$DF$1806, 0)), "-")</f>
        <v>-</v>
      </c>
    </row>
    <row r="31" spans="1:299">
      <c r="A31" s="393">
        <f t="shared" si="36"/>
        <v>21</v>
      </c>
      <c r="B31" s="393" t="str" cm="1">
        <f t="array" ref="B31">IFERROR(INDEX('F6 - Debt Dataset'!$C$6:$C$1806, MATCH($B$6 &amp; $A31, 'F6 - Debt Dataset'!$E$6:$E$1806 &amp; 'F6 - Debt Dataset'!$DF$6:$DF$1806, 0)), "-")</f>
        <v>-</v>
      </c>
      <c r="C31" s="393" t="str" cm="1">
        <f t="array" ref="C31">IFERROR(INDEX('F6 - Debt Dataset'!$A$6:$A$1806, MATCH($B$6 &amp; $A31, 'F6 - Debt Dataset'!$E$6:$E$1806 &amp; 'F6 - Debt Dataset'!$DF$6:$DF$1806, 0)), "-")</f>
        <v>-</v>
      </c>
      <c r="D31" s="393" t="str" cm="1">
        <f t="array" ref="D31">IFERROR(INDEX('F6 - Debt Dataset'!$B$6:$B$1806, MATCH($B$6 &amp; $A31, 'F6 - Debt Dataset'!$E$6:$E$1806 &amp; 'F6 - Debt Dataset'!$DF$6:$DF$1806, 0)), "-")</f>
        <v>-</v>
      </c>
      <c r="E31" s="393" t="str" cm="1">
        <f t="array" ref="E31">IFERROR(INDEX('F6 - Debt Dataset'!$H$6:$H$1806, MATCH($B$6 &amp; $A31, 'F6 - Debt Dataset'!$E$6:$E$1806 &amp; 'F6 - Debt Dataset'!$DF$6:$DF$1806, 0)), "-")</f>
        <v>-</v>
      </c>
      <c r="F31" s="394" t="str" cm="1">
        <f t="array" ref="F31">IFERROR(INDEX('F6 - Debt Dataset'!$J$6:$J$1806, MATCH($B$6 &amp; $A31, 'F6 - Debt Dataset'!$E$6:$E$1806 &amp; 'F6 - Debt Dataset'!$DF$6:$DF$1806, 0)), "-")</f>
        <v>-</v>
      </c>
      <c r="G31" s="394" t="str" cm="1">
        <f t="array" ref="G31">IFERROR(INDEX('F6 - Debt Dataset'!$K$6:$K$1806, MATCH($B$6 &amp; $A31, 'F6 - Debt Dataset'!$E$6:$E$1806 &amp; 'F6 - Debt Dataset'!$DF$6:$DF$1806, 0)), "-")</f>
        <v>-</v>
      </c>
      <c r="H31" s="394" t="str" cm="1">
        <f t="array" ref="H31">IFERROR(INDEX('F6 - Debt Dataset'!$L$6:$L$1806, MATCH($B$6 &amp; $A31, 'F6 - Debt Dataset'!$E$6:$E$1806 &amp; 'F6 - Debt Dataset'!$DF$6:$DF$1806, 0)), "-")</f>
        <v>-</v>
      </c>
      <c r="I31" s="394" t="str">
        <f t="shared" si="37"/>
        <v>-</v>
      </c>
      <c r="J31" s="393" t="str" cm="1">
        <f t="array" ref="J31">IFERROR(INDEX('F6 - Debt Dataset'!$N$6:$N$1806, MATCH($B$6 &amp; $A31, 'F6 - Debt Dataset'!$E$6:$E$1806 &amp; 'F6 - Debt Dataset'!$DF$6:$DF$1806, 0)), "-")</f>
        <v>-</v>
      </c>
      <c r="K31" s="395" cm="1">
        <f t="array" ref="K31">IFERROR(INDEX('F6 - Debt Dataset'!$S$6:$S$1806, MATCH($B$6 &amp; $A31, 'F6 - Debt Dataset'!$E$6:$E$1806 &amp; 'F6 - Debt Dataset'!$DF$6:$DF$1806, 0)), 0)</f>
        <v>0</v>
      </c>
      <c r="L31" s="1214" cm="1">
        <f t="array" ref="L31">IFERROR(INDEX('F6 - Debt Dataset'!$W$6:$W$1806, MATCH($B$6 &amp; $A31, 'F6 - Debt Dataset'!$E$6:$E$1806 &amp; 'F6 - Debt Dataset'!$DF$6:$DF$1806, 0)), 0)</f>
        <v>0</v>
      </c>
      <c r="M31" s="397" t="str" cm="1">
        <f t="array" ref="M31">IFERROR(INDEX('F6 - Debt Dataset'!$E$6:$E$1806, MATCH($B$6 &amp; $A31, 'F6 - Debt Dataset'!$E$6:$E$1806 &amp; 'F6 - Debt Dataset'!$DF$6:$DF$1806, 0)), "-")</f>
        <v>-</v>
      </c>
      <c r="N31" s="393"/>
      <c r="O31" s="393"/>
      <c r="P31" s="393"/>
      <c r="Q31" s="393"/>
      <c r="R31" s="393" t="str">
        <f t="shared" si="38"/>
        <v>-</v>
      </c>
      <c r="S31" s="393" t="str">
        <f t="shared" si="25"/>
        <v>-</v>
      </c>
      <c r="T31" s="400" t="str" cm="1">
        <f t="array" ref="T31">IFERROR(INDEX('F6 - Debt Dataset'!$AH$6:$AH$1806, MATCH($B$6 &amp; $A31, 'F6 - Debt Dataset'!$E$6:$E$1806 &amp; 'F6 - Debt Dataset'!$DF$6:$DF$1806, 0)), "-")</f>
        <v>-</v>
      </c>
      <c r="U31" s="1261"/>
      <c r="V31" s="338">
        <f t="shared" si="39"/>
        <v>0</v>
      </c>
      <c r="W31" s="338">
        <f t="shared" si="39"/>
        <v>0</v>
      </c>
      <c r="X31" s="338">
        <f t="shared" si="39"/>
        <v>0</v>
      </c>
      <c r="Y31" s="338">
        <f t="shared" si="39"/>
        <v>0</v>
      </c>
      <c r="Z31" s="338">
        <f t="shared" si="39"/>
        <v>0</v>
      </c>
      <c r="AA31" s="338">
        <f t="shared" si="39"/>
        <v>0</v>
      </c>
      <c r="AB31" s="338">
        <f t="shared" si="39"/>
        <v>0</v>
      </c>
      <c r="AC31" s="338">
        <f t="shared" si="39"/>
        <v>0</v>
      </c>
      <c r="AD31" s="338">
        <f t="shared" si="39"/>
        <v>0</v>
      </c>
      <c r="AE31" s="338">
        <f t="shared" si="39"/>
        <v>0</v>
      </c>
      <c r="AF31" s="338">
        <f t="shared" si="39"/>
        <v>0</v>
      </c>
      <c r="AG31" s="338">
        <f t="shared" si="39"/>
        <v>0</v>
      </c>
      <c r="AH31" s="338">
        <f t="shared" si="39"/>
        <v>0</v>
      </c>
      <c r="AI31" s="338">
        <f t="shared" si="39"/>
        <v>0</v>
      </c>
      <c r="AJ31" s="338">
        <f t="shared" si="39"/>
        <v>0</v>
      </c>
      <c r="AK31" s="338">
        <f t="shared" si="39"/>
        <v>0</v>
      </c>
      <c r="AL31" s="338">
        <f t="shared" si="40"/>
        <v>0</v>
      </c>
      <c r="AM31" s="338">
        <f t="shared" si="40"/>
        <v>0</v>
      </c>
      <c r="AN31" s="1262"/>
      <c r="AO31" s="301">
        <f t="shared" si="41"/>
        <v>0</v>
      </c>
      <c r="AP31" s="301">
        <f t="shared" si="41"/>
        <v>0</v>
      </c>
      <c r="AQ31" s="301">
        <f t="shared" si="41"/>
        <v>0</v>
      </c>
      <c r="AR31" s="301">
        <f t="shared" si="41"/>
        <v>0</v>
      </c>
      <c r="AS31" s="301">
        <f t="shared" si="41"/>
        <v>0</v>
      </c>
      <c r="AT31" s="301">
        <f t="shared" si="41"/>
        <v>0</v>
      </c>
      <c r="AU31" s="301">
        <f t="shared" si="41"/>
        <v>0</v>
      </c>
      <c r="AV31" s="301">
        <f t="shared" si="41"/>
        <v>0</v>
      </c>
      <c r="AW31" s="301">
        <f t="shared" si="41"/>
        <v>0</v>
      </c>
      <c r="AX31" s="301">
        <f t="shared" si="41"/>
        <v>0</v>
      </c>
      <c r="AY31" s="301">
        <f t="shared" si="41"/>
        <v>0</v>
      </c>
      <c r="AZ31" s="301">
        <f t="shared" si="41"/>
        <v>0</v>
      </c>
      <c r="BA31" s="301">
        <f t="shared" si="41"/>
        <v>0</v>
      </c>
      <c r="BB31" s="301">
        <f t="shared" si="41"/>
        <v>0</v>
      </c>
      <c r="BC31" s="301">
        <f t="shared" si="41"/>
        <v>0</v>
      </c>
      <c r="BD31" s="301">
        <f t="shared" si="41"/>
        <v>0</v>
      </c>
      <c r="BE31" s="301">
        <f t="shared" si="42"/>
        <v>0</v>
      </c>
      <c r="BF31" s="301">
        <f t="shared" si="42"/>
        <v>0</v>
      </c>
      <c r="BG31" s="339"/>
      <c r="BH31" s="340"/>
      <c r="BI31" s="340"/>
      <c r="BJ31" s="340"/>
      <c r="BK31" s="340"/>
      <c r="BL31" s="340"/>
      <c r="BM31" s="340"/>
      <c r="BN31" s="340"/>
      <c r="BO31" s="340"/>
      <c r="BP31" s="340"/>
      <c r="BQ31" s="340"/>
      <c r="BR31" s="339"/>
      <c r="BS31" s="341">
        <f t="shared" si="43"/>
        <v>0</v>
      </c>
      <c r="BT31" s="341">
        <f t="shared" si="43"/>
        <v>0</v>
      </c>
      <c r="BU31" s="341">
        <f t="shared" si="43"/>
        <v>0</v>
      </c>
      <c r="BV31" s="341">
        <f t="shared" si="43"/>
        <v>0</v>
      </c>
      <c r="BW31" s="341">
        <f t="shared" si="43"/>
        <v>0</v>
      </c>
      <c r="BX31" s="341">
        <f t="shared" si="43"/>
        <v>0</v>
      </c>
      <c r="BY31" s="341">
        <f t="shared" si="43"/>
        <v>0</v>
      </c>
      <c r="BZ31" s="341">
        <f t="shared" si="43"/>
        <v>0</v>
      </c>
      <c r="CA31" s="341">
        <f t="shared" si="43"/>
        <v>0</v>
      </c>
      <c r="CB31" s="341">
        <f t="shared" si="43"/>
        <v>0</v>
      </c>
      <c r="CC31" s="341">
        <f t="shared" si="43"/>
        <v>0</v>
      </c>
      <c r="CD31" s="341">
        <f t="shared" si="43"/>
        <v>0</v>
      </c>
      <c r="CE31" s="341">
        <f t="shared" si="43"/>
        <v>0</v>
      </c>
      <c r="CF31" s="341">
        <f t="shared" si="43"/>
        <v>0</v>
      </c>
      <c r="CG31" s="341">
        <f t="shared" si="43"/>
        <v>0</v>
      </c>
      <c r="CH31" s="341">
        <f t="shared" si="43"/>
        <v>0</v>
      </c>
      <c r="CI31" s="341">
        <f t="shared" si="44"/>
        <v>0</v>
      </c>
      <c r="CJ31" s="1263">
        <f t="shared" si="44"/>
        <v>0</v>
      </c>
      <c r="CK31" s="301">
        <f t="shared" si="45"/>
        <v>0</v>
      </c>
      <c r="CL31" s="301">
        <f t="shared" si="45"/>
        <v>0</v>
      </c>
      <c r="CM31" s="301">
        <f t="shared" si="45"/>
        <v>0</v>
      </c>
      <c r="CN31" s="301">
        <f t="shared" si="45"/>
        <v>0</v>
      </c>
      <c r="CO31" s="301">
        <f t="shared" si="45"/>
        <v>0</v>
      </c>
      <c r="CP31" s="301">
        <f t="shared" si="45"/>
        <v>0</v>
      </c>
      <c r="CQ31" s="301">
        <f t="shared" si="45"/>
        <v>0</v>
      </c>
      <c r="CR31" s="301">
        <f t="shared" si="45"/>
        <v>0</v>
      </c>
      <c r="CS31" s="301">
        <f t="shared" si="45"/>
        <v>0</v>
      </c>
      <c r="CT31" s="301">
        <f t="shared" si="45"/>
        <v>0</v>
      </c>
      <c r="CU31" s="301">
        <f t="shared" si="45"/>
        <v>0</v>
      </c>
      <c r="CV31" s="301">
        <f t="shared" si="45"/>
        <v>0</v>
      </c>
      <c r="CW31" s="301">
        <f t="shared" si="45"/>
        <v>0</v>
      </c>
      <c r="CX31" s="301">
        <f t="shared" si="45"/>
        <v>0</v>
      </c>
      <c r="CY31" s="301">
        <f t="shared" si="45"/>
        <v>0</v>
      </c>
      <c r="CZ31" s="301">
        <f t="shared" si="45"/>
        <v>0</v>
      </c>
      <c r="DA31" s="301">
        <f t="shared" si="46"/>
        <v>0</v>
      </c>
      <c r="DB31" s="342">
        <f t="shared" si="46"/>
        <v>0</v>
      </c>
      <c r="DD31" s="343">
        <f t="shared" si="47"/>
        <v>0</v>
      </c>
      <c r="DE31" s="301">
        <f t="shared" si="47"/>
        <v>0</v>
      </c>
      <c r="DF31" s="301">
        <f t="shared" si="47"/>
        <v>0</v>
      </c>
      <c r="DG31" s="301">
        <f t="shared" si="47"/>
        <v>0</v>
      </c>
      <c r="DH31" s="301">
        <f t="shared" si="47"/>
        <v>0</v>
      </c>
      <c r="DI31" s="301">
        <f t="shared" si="47"/>
        <v>0</v>
      </c>
      <c r="DJ31" s="301">
        <f t="shared" si="47"/>
        <v>0</v>
      </c>
      <c r="DK31" s="301">
        <f t="shared" si="47"/>
        <v>0</v>
      </c>
      <c r="DL31" s="301">
        <f t="shared" si="47"/>
        <v>0</v>
      </c>
      <c r="DM31" s="301">
        <f t="shared" si="47"/>
        <v>0</v>
      </c>
      <c r="DN31" s="301">
        <f t="shared" si="47"/>
        <v>0</v>
      </c>
      <c r="DO31" s="301">
        <f t="shared" si="47"/>
        <v>0</v>
      </c>
      <c r="DP31" s="301">
        <f t="shared" si="47"/>
        <v>0</v>
      </c>
      <c r="DQ31" s="301">
        <f t="shared" si="47"/>
        <v>0</v>
      </c>
      <c r="DR31" s="301">
        <f t="shared" si="47"/>
        <v>0</v>
      </c>
      <c r="DS31" s="301">
        <f t="shared" si="47"/>
        <v>0</v>
      </c>
      <c r="DT31" s="301">
        <f t="shared" si="48"/>
        <v>0</v>
      </c>
      <c r="DU31" s="301">
        <f t="shared" si="48"/>
        <v>0</v>
      </c>
      <c r="DV31" s="343">
        <f t="shared" si="49"/>
        <v>0</v>
      </c>
      <c r="DW31" s="301">
        <f t="shared" si="49"/>
        <v>0</v>
      </c>
      <c r="DX31" s="301">
        <f t="shared" si="49"/>
        <v>0</v>
      </c>
      <c r="DY31" s="301">
        <f t="shared" si="49"/>
        <v>0</v>
      </c>
      <c r="DZ31" s="301">
        <f t="shared" si="49"/>
        <v>0</v>
      </c>
      <c r="EA31" s="301">
        <f t="shared" si="49"/>
        <v>0</v>
      </c>
      <c r="EB31" s="301">
        <f t="shared" si="49"/>
        <v>0</v>
      </c>
      <c r="EC31" s="301">
        <f t="shared" si="49"/>
        <v>0</v>
      </c>
      <c r="ED31" s="301">
        <f t="shared" si="49"/>
        <v>0</v>
      </c>
      <c r="EE31" s="301">
        <f t="shared" si="49"/>
        <v>0</v>
      </c>
      <c r="EF31" s="301">
        <f t="shared" si="49"/>
        <v>0</v>
      </c>
      <c r="EG31" s="301">
        <f t="shared" si="49"/>
        <v>0</v>
      </c>
      <c r="EH31" s="301">
        <f t="shared" si="49"/>
        <v>0</v>
      </c>
      <c r="EI31" s="301">
        <f t="shared" si="49"/>
        <v>0</v>
      </c>
      <c r="EJ31" s="301">
        <f t="shared" si="49"/>
        <v>0</v>
      </c>
      <c r="EK31" s="301">
        <f t="shared" si="49"/>
        <v>0</v>
      </c>
      <c r="EL31" s="301">
        <f t="shared" si="50"/>
        <v>0</v>
      </c>
      <c r="EM31" s="301">
        <f t="shared" si="50"/>
        <v>0</v>
      </c>
      <c r="EN31" s="343">
        <f t="shared" si="51"/>
        <v>0</v>
      </c>
      <c r="EO31" s="301">
        <f t="shared" si="51"/>
        <v>0</v>
      </c>
      <c r="EP31" s="301">
        <f t="shared" si="51"/>
        <v>0</v>
      </c>
      <c r="EQ31" s="301">
        <f t="shared" si="51"/>
        <v>0</v>
      </c>
      <c r="ER31" s="301">
        <f t="shared" si="51"/>
        <v>0</v>
      </c>
      <c r="ES31" s="301">
        <f t="shared" si="51"/>
        <v>0</v>
      </c>
      <c r="ET31" s="301">
        <f t="shared" si="51"/>
        <v>0</v>
      </c>
      <c r="EU31" s="301">
        <f t="shared" si="51"/>
        <v>0</v>
      </c>
      <c r="EV31" s="301">
        <f t="shared" si="51"/>
        <v>0</v>
      </c>
      <c r="EW31" s="301">
        <f t="shared" si="51"/>
        <v>0</v>
      </c>
      <c r="EX31" s="301">
        <f t="shared" si="51"/>
        <v>0</v>
      </c>
      <c r="EY31" s="301">
        <f t="shared" si="51"/>
        <v>0</v>
      </c>
      <c r="EZ31" s="301">
        <f t="shared" si="51"/>
        <v>0</v>
      </c>
      <c r="FA31" s="301">
        <f t="shared" si="51"/>
        <v>0</v>
      </c>
      <c r="FB31" s="301">
        <f t="shared" si="51"/>
        <v>0</v>
      </c>
      <c r="FC31" s="301">
        <f t="shared" si="51"/>
        <v>0</v>
      </c>
      <c r="FD31" s="301">
        <f t="shared" si="52"/>
        <v>0</v>
      </c>
      <c r="FE31" s="342">
        <f t="shared" si="52"/>
        <v>0</v>
      </c>
      <c r="FG31" s="1262"/>
      <c r="FH31" s="344">
        <f t="shared" si="33"/>
        <v>0</v>
      </c>
      <c r="FI31" s="301">
        <f t="shared" si="53"/>
        <v>0</v>
      </c>
      <c r="FJ31" s="301">
        <f t="shared" si="53"/>
        <v>0</v>
      </c>
      <c r="FK31" s="301">
        <f t="shared" si="53"/>
        <v>0</v>
      </c>
      <c r="FL31" s="301">
        <f t="shared" si="53"/>
        <v>0</v>
      </c>
      <c r="FM31" s="301">
        <f t="shared" si="53"/>
        <v>0</v>
      </c>
      <c r="FN31" s="301">
        <f t="shared" si="53"/>
        <v>0</v>
      </c>
      <c r="FO31" s="301">
        <f t="shared" si="53"/>
        <v>0</v>
      </c>
      <c r="FP31" s="301">
        <f t="shared" si="53"/>
        <v>0</v>
      </c>
      <c r="FQ31" s="301">
        <f t="shared" si="53"/>
        <v>0</v>
      </c>
      <c r="FR31" s="301">
        <f t="shared" si="53"/>
        <v>0</v>
      </c>
      <c r="FS31" s="301">
        <f t="shared" si="53"/>
        <v>0</v>
      </c>
      <c r="FT31" s="301">
        <f t="shared" si="53"/>
        <v>0</v>
      </c>
      <c r="FU31" s="301">
        <f t="shared" si="53"/>
        <v>0</v>
      </c>
      <c r="FV31" s="301">
        <f t="shared" si="53"/>
        <v>0</v>
      </c>
      <c r="FW31" s="301">
        <f t="shared" si="53"/>
        <v>0</v>
      </c>
      <c r="FX31" s="301">
        <f t="shared" si="53"/>
        <v>0</v>
      </c>
      <c r="FY31" s="342">
        <f t="shared" si="54"/>
        <v>0</v>
      </c>
      <c r="GA31" s="1262"/>
      <c r="GB31" s="301" cm="1">
        <f t="array" ref="GB31">IF($T31 = "Y", INDEX('F6 - Debt Dataset'!AK$6:AK$1806, MATCH($B$6 &amp; $A31, 'F6 - Debt Dataset'!$E$6:$E$1806 &amp; 'F6 - Debt Dataset'!$DF$6:$DF$1806, 0)), $K31 * ($F31 &gt;= GB$8) * ($F31 &lt;= GB$9))</f>
        <v>0</v>
      </c>
      <c r="GC31" s="301" cm="1">
        <f t="array" ref="GC31">IF($T31 = "Y", INDEX('F6 - Debt Dataset'!AL$6:AL$1806, MATCH($B$6 &amp; $A31, 'F6 - Debt Dataset'!$E$6:$E$1806 &amp; 'F6 - Debt Dataset'!$DF$6:$DF$1806, 0)), $K31 * ($F31 &gt;= GC$8) * ($F31 &lt;= GC$9))</f>
        <v>0</v>
      </c>
      <c r="GD31" s="301" cm="1">
        <f t="array" ref="GD31">IF($T31 = "Y", INDEX('F6 - Debt Dataset'!AM$6:AM$1806, MATCH($B$6 &amp; $A31, 'F6 - Debt Dataset'!$E$6:$E$1806 &amp; 'F6 - Debt Dataset'!$DF$6:$DF$1806, 0)), $K31 * ($F31 &gt;= GD$8) * ($F31 &lt;= GD$9))</f>
        <v>0</v>
      </c>
      <c r="GE31" s="301" cm="1">
        <f t="array" ref="GE31">IF($T31 = "Y", INDEX('F6 - Debt Dataset'!AN$6:AN$1806, MATCH($B$6 &amp; $A31, 'F6 - Debt Dataset'!$E$6:$E$1806 &amp; 'F6 - Debt Dataset'!$DF$6:$DF$1806, 0)), $K31 * ($F31 &gt;= GE$8) * ($F31 &lt;= GE$9))</f>
        <v>0</v>
      </c>
      <c r="GF31" s="301" cm="1">
        <f t="array" ref="GF31">IF($T31 = "Y", INDEX('F6 - Debt Dataset'!AO$6:AO$1806, MATCH($B$6 &amp; $A31, 'F6 - Debt Dataset'!$E$6:$E$1806 &amp; 'F6 - Debt Dataset'!$DF$6:$DF$1806, 0)), $K31 * ($F31 &gt;= GF$8) * ($F31 &lt;= GF$9))</f>
        <v>0</v>
      </c>
      <c r="GG31" s="301" cm="1">
        <f t="array" ref="GG31">IF($T31 = "Y", INDEX('F6 - Debt Dataset'!AP$6:AP$1806, MATCH($B$6 &amp; $A31, 'F6 - Debt Dataset'!$E$6:$E$1806 &amp; 'F6 - Debt Dataset'!$DF$6:$DF$1806, 0)), $K31 * ($F31 &gt;= GG$8) * ($F31 &lt;= GG$9))</f>
        <v>0</v>
      </c>
      <c r="GH31" s="301" cm="1">
        <f t="array" ref="GH31">IF($T31 = "Y", INDEX('F6 - Debt Dataset'!AQ$6:AQ$1806, MATCH($B$6 &amp; $A31, 'F6 - Debt Dataset'!$E$6:$E$1806 &amp; 'F6 - Debt Dataset'!$DF$6:$DF$1806, 0)), $K31 * ($F31 &gt;= GH$8) * ($F31 &lt;= GH$9))</f>
        <v>0</v>
      </c>
      <c r="GI31" s="301" cm="1">
        <f t="array" ref="GI31">IF($T31 = "Y", INDEX('F6 - Debt Dataset'!AR$6:AR$1806, MATCH($B$6 &amp; $A31, 'F6 - Debt Dataset'!$E$6:$E$1806 &amp; 'F6 - Debt Dataset'!$DF$6:$DF$1806, 0)), $K31 * ($F31 &gt;= GI$8) * ($F31 &lt;= GI$9))</f>
        <v>0</v>
      </c>
      <c r="GJ31" s="301" cm="1">
        <f t="array" ref="GJ31">IF($T31 = "Y", INDEX('F6 - Debt Dataset'!AS$6:AS$1806, MATCH($B$6 &amp; $A31, 'F6 - Debt Dataset'!$E$6:$E$1806 &amp; 'F6 - Debt Dataset'!$DF$6:$DF$1806, 0)), $K31 * ($F31 &gt;= GJ$8) * ($F31 &lt;= GJ$9))</f>
        <v>0</v>
      </c>
      <c r="GK31" s="301" cm="1">
        <f t="array" ref="GK31">IF($T31 = "Y", INDEX('F6 - Debt Dataset'!AT$6:AT$1806, MATCH($B$6 &amp; $A31, 'F6 - Debt Dataset'!$E$6:$E$1806 &amp; 'F6 - Debt Dataset'!$DF$6:$DF$1806, 0)), $K31 * ($F31 &gt;= GK$8) * ($F31 &lt;= GK$9))</f>
        <v>0</v>
      </c>
      <c r="GL31" s="301" cm="1">
        <f t="array" ref="GL31">IF($T31 = "Y", INDEX('F6 - Debt Dataset'!AU$6:AU$1806, MATCH($B$6 &amp; $A31, 'F6 - Debt Dataset'!$E$6:$E$1806 &amp; 'F6 - Debt Dataset'!$DF$6:$DF$1806, 0)), $K31 * ($F31 &gt;= GL$8) * ($F31 &lt;= GL$9))</f>
        <v>0</v>
      </c>
      <c r="GM31" s="301" cm="1">
        <f t="array" ref="GM31">IF($T31 = "Y", INDEX('F6 - Debt Dataset'!AV$6:AV$1806, MATCH($B$6 &amp; $A31, 'F6 - Debt Dataset'!$E$6:$E$1806 &amp; 'F6 - Debt Dataset'!$DF$6:$DF$1806, 0)), $K31 * ($F31 &gt;= GM$8) * ($F31 &lt;= GM$9))</f>
        <v>0</v>
      </c>
      <c r="GN31" s="301" cm="1">
        <f t="array" ref="GN31">IF($T31 = "Y", INDEX('F6 - Debt Dataset'!AW$6:AW$1806, MATCH($B$6 &amp; $A31, 'F6 - Debt Dataset'!$E$6:$E$1806 &amp; 'F6 - Debt Dataset'!$DF$6:$DF$1806, 0)), $K31 * ($F31 &gt;= GN$8) * ($F31 &lt;= GN$9))</f>
        <v>0</v>
      </c>
      <c r="GO31" s="301" cm="1">
        <f t="array" ref="GO31">IF($T31 = "Y", INDEX('F6 - Debt Dataset'!AX$6:AX$1806, MATCH($B$6 &amp; $A31, 'F6 - Debt Dataset'!$E$6:$E$1806 &amp; 'F6 - Debt Dataset'!$DF$6:$DF$1806, 0)), $K31 * ($F31 &gt;= GO$8) * ($F31 &lt;= GO$9))</f>
        <v>0</v>
      </c>
      <c r="GP31" s="301" cm="1">
        <f t="array" ref="GP31">IF($T31 = "Y", INDEX('F6 - Debt Dataset'!AY$6:AY$1806, MATCH($B$6 &amp; $A31, 'F6 - Debt Dataset'!$E$6:$E$1806 &amp; 'F6 - Debt Dataset'!$DF$6:$DF$1806, 0)), $K31 * ($F31 &gt;= GP$8) * ($F31 &lt;= GP$9))</f>
        <v>0</v>
      </c>
      <c r="GQ31" s="301" cm="1">
        <f t="array" ref="GQ31">IF($T31 = "Y", INDEX('F6 - Debt Dataset'!AZ$6:AZ$1806, MATCH($B$6 &amp; $A31, 'F6 - Debt Dataset'!$E$6:$E$1806 &amp; 'F6 - Debt Dataset'!$DF$6:$DF$1806, 0)), $K31 * ($F31 &gt;= GQ$8) * ($F31 &lt;= GQ$9))</f>
        <v>0</v>
      </c>
      <c r="GR31" s="301" cm="1">
        <f t="array" ref="GR31">IF($T31 = "Y", INDEX('F6 - Debt Dataset'!BA$6:BA$1806, MATCH($B$6 &amp; $A31, 'F6 - Debt Dataset'!$E$6:$E$1806 &amp; 'F6 - Debt Dataset'!$DF$6:$DF$1806, 0)), $K31 * ($F31 &gt;= GR$8) * ($F31 &lt;= GR$9))</f>
        <v>0</v>
      </c>
      <c r="GS31" s="342" cm="1">
        <f t="array" ref="GS31">IF($T31 = "Y", INDEX('F6 - Debt Dataset'!BB$6:BB$1806, MATCH($B$6 &amp; $A31, 'F6 - Debt Dataset'!$E$6:$E$1806 &amp; 'F6 - Debt Dataset'!$DF$6:$DF$1806, 0)), $K31 * ($F31 &gt;= GS$8) * ($F31 &lt;= GS$9))</f>
        <v>0</v>
      </c>
      <c r="GU31" s="1262"/>
      <c r="GV31" s="301" cm="1">
        <f t="array" ref="GV31">IF($T31 = "Y", INDEX('F6 - Debt Dataset'!BU$6:BU$1806, MATCH($B$6 &amp; $A31, 'F6 - Debt Dataset'!$E$6:$E$1806 &amp; 'F6 - Debt Dataset'!$DF$6:$DF$1806, 0)), - $K31 * ($I31 &gt;= GV$8) * ($I31 &lt;= GV$9))</f>
        <v>0</v>
      </c>
      <c r="GW31" s="301" cm="1">
        <f t="array" ref="GW31">IF($T31 = "Y", INDEX('F6 - Debt Dataset'!BV$6:BV$1806, MATCH($B$6 &amp; $A31, 'F6 - Debt Dataset'!$E$6:$E$1806 &amp; 'F6 - Debt Dataset'!$DF$6:$DF$1806, 0)), - $K31 * ($I31 &gt;= GW$8) * ($I31 &lt;= GW$9))</f>
        <v>0</v>
      </c>
      <c r="GX31" s="301" cm="1">
        <f t="array" ref="GX31">IF($T31 = "Y", INDEX('F6 - Debt Dataset'!BW$6:BW$1806, MATCH($B$6 &amp; $A31, 'F6 - Debt Dataset'!$E$6:$E$1806 &amp; 'F6 - Debt Dataset'!$DF$6:$DF$1806, 0)), - $K31 * ($I31 &gt;= GX$8) * ($I31 &lt;= GX$9))</f>
        <v>0</v>
      </c>
      <c r="GY31" s="301" cm="1">
        <f t="array" ref="GY31">IF($T31 = "Y", INDEX('F6 - Debt Dataset'!BX$6:BX$1806, MATCH($B$6 &amp; $A31, 'F6 - Debt Dataset'!$E$6:$E$1806 &amp; 'F6 - Debt Dataset'!$DF$6:$DF$1806, 0)), - $K31 * ($I31 &gt;= GY$8) * ($I31 &lt;= GY$9))</f>
        <v>0</v>
      </c>
      <c r="GZ31" s="301" cm="1">
        <f t="array" ref="GZ31">IF($T31 = "Y", INDEX('F6 - Debt Dataset'!BY$6:BY$1806, MATCH($B$6 &amp; $A31, 'F6 - Debt Dataset'!$E$6:$E$1806 &amp; 'F6 - Debt Dataset'!$DF$6:$DF$1806, 0)), - $K31 * ($I31 &gt;= GZ$8) * ($I31 &lt;= GZ$9))</f>
        <v>0</v>
      </c>
      <c r="HA31" s="301" cm="1">
        <f t="array" ref="HA31">IF($T31 = "Y", INDEX('F6 - Debt Dataset'!BZ$6:BZ$1806, MATCH($B$6 &amp; $A31, 'F6 - Debt Dataset'!$E$6:$E$1806 &amp; 'F6 - Debt Dataset'!$DF$6:$DF$1806, 0)), - $K31 * ($I31 &gt;= HA$8) * ($I31 &lt;= HA$9))</f>
        <v>0</v>
      </c>
      <c r="HB31" s="301" cm="1">
        <f t="array" ref="HB31">IF($T31 = "Y", INDEX('F6 - Debt Dataset'!CA$6:CA$1806, MATCH($B$6 &amp; $A31, 'F6 - Debt Dataset'!$E$6:$E$1806 &amp; 'F6 - Debt Dataset'!$DF$6:$DF$1806, 0)), - $K31 * ($I31 &gt;= HB$8) * ($I31 &lt;= HB$9))</f>
        <v>0</v>
      </c>
      <c r="HC31" s="301" cm="1">
        <f t="array" ref="HC31">IF($T31 = "Y", INDEX('F6 - Debt Dataset'!CB$6:CB$1806, MATCH($B$6 &amp; $A31, 'F6 - Debt Dataset'!$E$6:$E$1806 &amp; 'F6 - Debt Dataset'!$DF$6:$DF$1806, 0)), - $K31 * ($I31 &gt;= HC$8) * ($I31 &lt;= HC$9))</f>
        <v>0</v>
      </c>
      <c r="HD31" s="301" cm="1">
        <f t="array" ref="HD31">IF($T31 = "Y", INDEX('F6 - Debt Dataset'!CC$6:CC$1806, MATCH($B$6 &amp; $A31, 'F6 - Debt Dataset'!$E$6:$E$1806 &amp; 'F6 - Debt Dataset'!$DF$6:$DF$1806, 0)), - $K31 * ($I31 &gt;= HD$8) * ($I31 &lt;= HD$9))</f>
        <v>0</v>
      </c>
      <c r="HE31" s="301" cm="1">
        <f t="array" ref="HE31">IF($T31 = "Y", INDEX('F6 - Debt Dataset'!CD$6:CD$1806, MATCH($B$6 &amp; $A31, 'F6 - Debt Dataset'!$E$6:$E$1806 &amp; 'F6 - Debt Dataset'!$DF$6:$DF$1806, 0)), - $K31 * ($I31 &gt;= HE$8) * ($I31 &lt;= HE$9))</f>
        <v>0</v>
      </c>
      <c r="HF31" s="301" cm="1">
        <f t="array" ref="HF31">IF($T31 = "Y", INDEX('F6 - Debt Dataset'!CE$6:CE$1806, MATCH($B$6 &amp; $A31, 'F6 - Debt Dataset'!$E$6:$E$1806 &amp; 'F6 - Debt Dataset'!$DF$6:$DF$1806, 0)), - $K31 * ($I31 &gt;= HF$8) * ($I31 &lt;= HF$9))</f>
        <v>0</v>
      </c>
      <c r="HG31" s="301" cm="1">
        <f t="array" ref="HG31">IF($T31 = "Y", INDEX('F6 - Debt Dataset'!CF$6:CF$1806, MATCH($B$6 &amp; $A31, 'F6 - Debt Dataset'!$E$6:$E$1806 &amp; 'F6 - Debt Dataset'!$DF$6:$DF$1806, 0)), - $K31 * ($I31 &gt;= HG$8) * ($I31 &lt;= HG$9))</f>
        <v>0</v>
      </c>
      <c r="HH31" s="301" cm="1">
        <f t="array" ref="HH31">IF($T31 = "Y", INDEX('F6 - Debt Dataset'!CG$6:CG$1806, MATCH($B$6 &amp; $A31, 'F6 - Debt Dataset'!$E$6:$E$1806 &amp; 'F6 - Debt Dataset'!$DF$6:$DF$1806, 0)), - $K31 * ($I31 &gt;= HH$8) * ($I31 &lt;= HH$9))</f>
        <v>0</v>
      </c>
      <c r="HI31" s="301" cm="1">
        <f t="array" ref="HI31">IF($T31 = "Y", INDEX('F6 - Debt Dataset'!CH$6:CH$1806, MATCH($B$6 &amp; $A31, 'F6 - Debt Dataset'!$E$6:$E$1806 &amp; 'F6 - Debt Dataset'!$DF$6:$DF$1806, 0)), - $K31 * ($I31 &gt;= HI$8) * ($I31 &lt;= HI$9))</f>
        <v>0</v>
      </c>
      <c r="HJ31" s="301" cm="1">
        <f t="array" ref="HJ31">IF($T31 = "Y", INDEX('F6 - Debt Dataset'!CI$6:CI$1806, MATCH($B$6 &amp; $A31, 'F6 - Debt Dataset'!$E$6:$E$1806 &amp; 'F6 - Debt Dataset'!$DF$6:$DF$1806, 0)), - $K31 * ($I31 &gt;= HJ$8) * ($I31 &lt;= HJ$9))</f>
        <v>0</v>
      </c>
      <c r="HK31" s="301" cm="1">
        <f t="array" ref="HK31">IF($T31 = "Y", INDEX('F6 - Debt Dataset'!CJ$6:CJ$1806, MATCH($B$6 &amp; $A31, 'F6 - Debt Dataset'!$E$6:$E$1806 &amp; 'F6 - Debt Dataset'!$DF$6:$DF$1806, 0)), - $K31 * ($I31 &gt;= HK$8) * ($I31 &lt;= HK$9))</f>
        <v>0</v>
      </c>
      <c r="HL31" s="301" cm="1">
        <f t="array" ref="HL31">IF($T31 = "Y", INDEX('F6 - Debt Dataset'!CK$6:CK$1806, MATCH($B$6 &amp; $A31, 'F6 - Debt Dataset'!$E$6:$E$1806 &amp; 'F6 - Debt Dataset'!$DF$6:$DF$1806, 0)), - $K31 * ($I31 &gt;= HL$8) * ($I31 &lt;= HL$9))</f>
        <v>0</v>
      </c>
      <c r="HM31" s="342" cm="1">
        <f t="array" ref="HM31">IF($T31 = "Y", INDEX('F6 - Debt Dataset'!CL$6:CL$1806, MATCH($B$6 &amp; $A31, 'F6 - Debt Dataset'!$E$6:$E$1806 &amp; 'F6 - Debt Dataset'!$DF$6:$DF$1806, 0)), - $K31 * ($I31 &gt;= HM$8) * ($I31 &lt;= HM$9))</f>
        <v>0</v>
      </c>
      <c r="HO31" s="1262"/>
      <c r="HP31" s="1264">
        <f t="shared" si="55"/>
        <v>0</v>
      </c>
      <c r="HQ31" s="1264">
        <f t="shared" si="55"/>
        <v>0</v>
      </c>
      <c r="HR31" s="1264">
        <f t="shared" si="55"/>
        <v>0</v>
      </c>
      <c r="HS31" s="1264">
        <f t="shared" si="55"/>
        <v>0</v>
      </c>
      <c r="HT31" s="1264">
        <f t="shared" si="55"/>
        <v>0</v>
      </c>
      <c r="HU31" s="1264">
        <f t="shared" si="55"/>
        <v>0</v>
      </c>
      <c r="HV31" s="1264">
        <f t="shared" si="55"/>
        <v>0</v>
      </c>
      <c r="HW31" s="1264">
        <f t="shared" si="55"/>
        <v>0</v>
      </c>
      <c r="HX31" s="1264">
        <f t="shared" si="55"/>
        <v>0</v>
      </c>
      <c r="HY31" s="1264">
        <f t="shared" si="55"/>
        <v>0</v>
      </c>
      <c r="HZ31" s="1264">
        <f t="shared" si="55"/>
        <v>0</v>
      </c>
      <c r="IA31" s="1264">
        <f t="shared" si="55"/>
        <v>0</v>
      </c>
      <c r="IB31" s="1264">
        <f t="shared" si="55"/>
        <v>0</v>
      </c>
      <c r="IC31" s="1264">
        <f t="shared" si="55"/>
        <v>0</v>
      </c>
      <c r="ID31" s="1264">
        <f t="shared" si="55"/>
        <v>0</v>
      </c>
      <c r="IE31" s="1264">
        <f t="shared" si="55"/>
        <v>0</v>
      </c>
      <c r="IF31" s="1264">
        <f t="shared" si="56"/>
        <v>0</v>
      </c>
      <c r="IG31" s="1265">
        <f t="shared" si="56"/>
        <v>0</v>
      </c>
      <c r="II31" s="348"/>
      <c r="IJ31" s="301" cm="1">
        <f t="array" aca="1" ref="IJ31" ca="1">HP31 - IF($T31 = "Y", SUM(OFFSET('F6 - Debt Dataset'!$AK$6, MATCH($B$6 &amp; $A31, 'F6 - Debt Dataset'!$E$6:$E$1806 &amp; 'F6 - Debt Dataset'!$DF$6:$DF$1806, 0) - 1, 0, 1, COLUMN(IJ$9) - COLUMN($IJ$9) + 1),
                                       OFFSET('F6 - Debt Dataset'!$BU$6, MATCH($B$6 &amp; $A31, 'F6 - Debt Dataset'!$E$6:$E$1806 &amp; 'F6 - Debt Dataset'!$DF$6:$DF$1806, 0) - 1, 0, 1, COLUMN(IJ$9) - COLUMN($IJ$9) + 1),
                                       $FH31),
                                $K31 * ($F31 &lt;= IJ$9) * ($I31 &gt; IJ$9))</f>
        <v>0</v>
      </c>
      <c r="IK31" s="301" cm="1">
        <f t="array" aca="1" ref="IK31" ca="1">HQ31 - IF($T31 = "Y", SUM(OFFSET('F6 - Debt Dataset'!$AK$6, MATCH($B$6 &amp; $A31, 'F6 - Debt Dataset'!$E$6:$E$1806 &amp; 'F6 - Debt Dataset'!$DF$6:$DF$1806, 0) - 1, 0, 1, COLUMN(IK$9) - COLUMN($IJ$9) + 1),
                                       OFFSET('F6 - Debt Dataset'!$BU$6, MATCH($B$6 &amp; $A31, 'F6 - Debt Dataset'!$E$6:$E$1806 &amp; 'F6 - Debt Dataset'!$DF$6:$DF$1806, 0) - 1, 0, 1, COLUMN(IK$9) - COLUMN($IJ$9) + 1),
                                       $FH31),
                                $K31 * ($F31 &lt;= IK$9) * ($I31 &gt; IK$9))</f>
        <v>0</v>
      </c>
      <c r="IL31" s="301" cm="1">
        <f t="array" aca="1" ref="IL31" ca="1">HR31 - IF($T31 = "Y", SUM(OFFSET('F6 - Debt Dataset'!$AK$6, MATCH($B$6 &amp; $A31, 'F6 - Debt Dataset'!$E$6:$E$1806 &amp; 'F6 - Debt Dataset'!$DF$6:$DF$1806, 0) - 1, 0, 1, COLUMN(IL$9) - COLUMN($IJ$9) + 1),
                                       OFFSET('F6 - Debt Dataset'!$BU$6, MATCH($B$6 &amp; $A31, 'F6 - Debt Dataset'!$E$6:$E$1806 &amp; 'F6 - Debt Dataset'!$DF$6:$DF$1806, 0) - 1, 0, 1, COLUMN(IL$9) - COLUMN($IJ$9) + 1),
                                       $FH31),
                                $K31 * ($F31 &lt;= IL$9) * ($I31 &gt; IL$9))</f>
        <v>0</v>
      </c>
      <c r="IM31" s="301" cm="1">
        <f t="array" aca="1" ref="IM31" ca="1">HS31 - IF($T31 = "Y", SUM(OFFSET('F6 - Debt Dataset'!$AK$6, MATCH($B$6 &amp; $A31, 'F6 - Debt Dataset'!$E$6:$E$1806 &amp; 'F6 - Debt Dataset'!$DF$6:$DF$1806, 0) - 1, 0, 1, COLUMN(IM$9) - COLUMN($IJ$9) + 1),
                                       OFFSET('F6 - Debt Dataset'!$BU$6, MATCH($B$6 &amp; $A31, 'F6 - Debt Dataset'!$E$6:$E$1806 &amp; 'F6 - Debt Dataset'!$DF$6:$DF$1806, 0) - 1, 0, 1, COLUMN(IM$9) - COLUMN($IJ$9) + 1),
                                       $FH31),
                                $K31 * ($F31 &lt;= IM$9) * ($I31 &gt; IM$9))</f>
        <v>0</v>
      </c>
      <c r="IN31" s="301" cm="1">
        <f t="array" aca="1" ref="IN31" ca="1">HT31 - IF($T31 = "Y", SUM(OFFSET('F6 - Debt Dataset'!$AK$6, MATCH($B$6 &amp; $A31, 'F6 - Debt Dataset'!$E$6:$E$1806 &amp; 'F6 - Debt Dataset'!$DF$6:$DF$1806, 0) - 1, 0, 1, COLUMN(IN$9) - COLUMN($IJ$9) + 1),
                                       OFFSET('F6 - Debt Dataset'!$BU$6, MATCH($B$6 &amp; $A31, 'F6 - Debt Dataset'!$E$6:$E$1806 &amp; 'F6 - Debt Dataset'!$DF$6:$DF$1806, 0) - 1, 0, 1, COLUMN(IN$9) - COLUMN($IJ$9) + 1),
                                       $FH31),
                                $K31 * ($F31 &lt;= IN$9) * ($I31 &gt; IN$9))</f>
        <v>0</v>
      </c>
      <c r="IO31" s="301" cm="1">
        <f t="array" aca="1" ref="IO31" ca="1">HU31 - IF($T31 = "Y", SUM(OFFSET('F6 - Debt Dataset'!$AK$6, MATCH($B$6 &amp; $A31, 'F6 - Debt Dataset'!$E$6:$E$1806 &amp; 'F6 - Debt Dataset'!$DF$6:$DF$1806, 0) - 1, 0, 1, COLUMN(IO$9) - COLUMN($IJ$9) + 1),
                                       OFFSET('F6 - Debt Dataset'!$BU$6, MATCH($B$6 &amp; $A31, 'F6 - Debt Dataset'!$E$6:$E$1806 &amp; 'F6 - Debt Dataset'!$DF$6:$DF$1806, 0) - 1, 0, 1, COLUMN(IO$9) - COLUMN($IJ$9) + 1),
                                       $FH31),
                                $K31 * ($F31 &lt;= IO$9) * ($I31 &gt; IO$9))</f>
        <v>0</v>
      </c>
      <c r="IP31" s="301" cm="1">
        <f t="array" aca="1" ref="IP31" ca="1">HV31 - IF($T31 = "Y", SUM(OFFSET('F6 - Debt Dataset'!$AK$6, MATCH($B$6 &amp; $A31, 'F6 - Debt Dataset'!$E$6:$E$1806 &amp; 'F6 - Debt Dataset'!$DF$6:$DF$1806, 0) - 1, 0, 1, COLUMN(IP$9) - COLUMN($IJ$9) + 1),
                                       OFFSET('F6 - Debt Dataset'!$BU$6, MATCH($B$6 &amp; $A31, 'F6 - Debt Dataset'!$E$6:$E$1806 &amp; 'F6 - Debt Dataset'!$DF$6:$DF$1806, 0) - 1, 0, 1, COLUMN(IP$9) - COLUMN($IJ$9) + 1),
                                       $FH31),
                                $K31 * ($F31 &lt;= IP$9) * ($I31 &gt; IP$9))</f>
        <v>0</v>
      </c>
      <c r="IQ31" s="301" cm="1">
        <f t="array" aca="1" ref="IQ31" ca="1">HW31 - IF($T31 = "Y", SUM(OFFSET('F6 - Debt Dataset'!$AK$6, MATCH($B$6 &amp; $A31, 'F6 - Debt Dataset'!$E$6:$E$1806 &amp; 'F6 - Debt Dataset'!$DF$6:$DF$1806, 0) - 1, 0, 1, COLUMN(IQ$9) - COLUMN($IJ$9) + 1),
                                       OFFSET('F6 - Debt Dataset'!$BU$6, MATCH($B$6 &amp; $A31, 'F6 - Debt Dataset'!$E$6:$E$1806 &amp; 'F6 - Debt Dataset'!$DF$6:$DF$1806, 0) - 1, 0, 1, COLUMN(IQ$9) - COLUMN($IJ$9) + 1),
                                       $FH31),
                                $K31 * ($F31 &lt;= IQ$9) * ($I31 &gt; IQ$9))</f>
        <v>0</v>
      </c>
      <c r="IR31" s="301" cm="1">
        <f t="array" aca="1" ref="IR31" ca="1">HX31 - IF($T31 = "Y", SUM(OFFSET('F6 - Debt Dataset'!$AK$6, MATCH($B$6 &amp; $A31, 'F6 - Debt Dataset'!$E$6:$E$1806 &amp; 'F6 - Debt Dataset'!$DF$6:$DF$1806, 0) - 1, 0, 1, COLUMN(IR$9) - COLUMN($IJ$9) + 1),
                                       OFFSET('F6 - Debt Dataset'!$BU$6, MATCH($B$6 &amp; $A31, 'F6 - Debt Dataset'!$E$6:$E$1806 &amp; 'F6 - Debt Dataset'!$DF$6:$DF$1806, 0) - 1, 0, 1, COLUMN(IR$9) - COLUMN($IJ$9) + 1),
                                       $FH31),
                                $K31 * ($F31 &lt;= IR$9) * ($I31 &gt; IR$9))</f>
        <v>0</v>
      </c>
      <c r="IS31" s="301" cm="1">
        <f t="array" aca="1" ref="IS31" ca="1">HY31 - IF($T31 = "Y", SUM(OFFSET('F6 - Debt Dataset'!$AK$6, MATCH($B$6 &amp; $A31, 'F6 - Debt Dataset'!$E$6:$E$1806 &amp; 'F6 - Debt Dataset'!$DF$6:$DF$1806, 0) - 1, 0, 1, COLUMN(IS$9) - COLUMN($IJ$9) + 1),
                                       OFFSET('F6 - Debt Dataset'!$BU$6, MATCH($B$6 &amp; $A31, 'F6 - Debt Dataset'!$E$6:$E$1806 &amp; 'F6 - Debt Dataset'!$DF$6:$DF$1806, 0) - 1, 0, 1, COLUMN(IS$9) - COLUMN($IJ$9) + 1),
                                       $FH31),
                                $K31 * ($F31 &lt;= IS$9) * ($I31 &gt; IS$9))</f>
        <v>0</v>
      </c>
      <c r="IT31" s="301" cm="1">
        <f t="array" aca="1" ref="IT31" ca="1">HZ31 - IF($T31 = "Y", SUM(OFFSET('F6 - Debt Dataset'!$AK$6, MATCH($B$6 &amp; $A31, 'F6 - Debt Dataset'!$E$6:$E$1806 &amp; 'F6 - Debt Dataset'!$DF$6:$DF$1806, 0) - 1, 0, 1, COLUMN(IT$9) - COLUMN($IJ$9) + 1),
                                       OFFSET('F6 - Debt Dataset'!$BU$6, MATCH($B$6 &amp; $A31, 'F6 - Debt Dataset'!$E$6:$E$1806 &amp; 'F6 - Debt Dataset'!$DF$6:$DF$1806, 0) - 1, 0, 1, COLUMN(IT$9) - COLUMN($IJ$9) + 1),
                                       $FH31),
                                $K31 * ($F31 &lt;= IT$9) * ($I31 &gt; IT$9))</f>
        <v>0</v>
      </c>
      <c r="IU31" s="301" cm="1">
        <f t="array" aca="1" ref="IU31" ca="1">IA31 - IF($T31 = "Y", SUM(OFFSET('F6 - Debt Dataset'!$AK$6, MATCH($B$6 &amp; $A31, 'F6 - Debt Dataset'!$E$6:$E$1806 &amp; 'F6 - Debt Dataset'!$DF$6:$DF$1806, 0) - 1, 0, 1, COLUMN(IU$9) - COLUMN($IJ$9) + 1),
                                       OFFSET('F6 - Debt Dataset'!$BU$6, MATCH($B$6 &amp; $A31, 'F6 - Debt Dataset'!$E$6:$E$1806 &amp; 'F6 - Debt Dataset'!$DF$6:$DF$1806, 0) - 1, 0, 1, COLUMN(IU$9) - COLUMN($IJ$9) + 1),
                                       $FH31),
                                $K31 * ($F31 &lt;= IU$9) * ($I31 &gt; IU$9))</f>
        <v>0</v>
      </c>
      <c r="IV31" s="301" cm="1">
        <f t="array" aca="1" ref="IV31" ca="1">IB31 - IF($T31 = "Y", SUM(OFFSET('F6 - Debt Dataset'!$AK$6, MATCH($B$6 &amp; $A31, 'F6 - Debt Dataset'!$E$6:$E$1806 &amp; 'F6 - Debt Dataset'!$DF$6:$DF$1806, 0) - 1, 0, 1, COLUMN(IV$9) - COLUMN($IJ$9) + 1),
                                       OFFSET('F6 - Debt Dataset'!$BU$6, MATCH($B$6 &amp; $A31, 'F6 - Debt Dataset'!$E$6:$E$1806 &amp; 'F6 - Debt Dataset'!$DF$6:$DF$1806, 0) - 1, 0, 1, COLUMN(IV$9) - COLUMN($IJ$9) + 1),
                                       $FH31),
                                $K31 * ($F31 &lt;= IV$9) * ($I31 &gt; IV$9))</f>
        <v>0</v>
      </c>
      <c r="IW31" s="301" cm="1">
        <f t="array" aca="1" ref="IW31" ca="1">IC31 - IF($T31 = "Y", SUM(OFFSET('F6 - Debt Dataset'!$AK$6, MATCH($B$6 &amp; $A31, 'F6 - Debt Dataset'!$E$6:$E$1806 &amp; 'F6 - Debt Dataset'!$DF$6:$DF$1806, 0) - 1, 0, 1, COLUMN(IW$9) - COLUMN($IJ$9) + 1),
                                       OFFSET('F6 - Debt Dataset'!$BU$6, MATCH($B$6 &amp; $A31, 'F6 - Debt Dataset'!$E$6:$E$1806 &amp; 'F6 - Debt Dataset'!$DF$6:$DF$1806, 0) - 1, 0, 1, COLUMN(IW$9) - COLUMN($IJ$9) + 1),
                                       $FH31),
                                $K31 * ($F31 &lt;= IW$9) * ($I31 &gt; IW$9))</f>
        <v>0</v>
      </c>
      <c r="IX31" s="301" cm="1">
        <f t="array" aca="1" ref="IX31" ca="1">ID31 - IF($T31 = "Y", SUM(OFFSET('F6 - Debt Dataset'!$AK$6, MATCH($B$6 &amp; $A31, 'F6 - Debt Dataset'!$E$6:$E$1806 &amp; 'F6 - Debt Dataset'!$DF$6:$DF$1806, 0) - 1, 0, 1, COLUMN(IX$9) - COLUMN($IJ$9) + 1),
                                       OFFSET('F6 - Debt Dataset'!$BU$6, MATCH($B$6 &amp; $A31, 'F6 - Debt Dataset'!$E$6:$E$1806 &amp; 'F6 - Debt Dataset'!$DF$6:$DF$1806, 0) - 1, 0, 1, COLUMN(IX$9) - COLUMN($IJ$9) + 1),
                                       $FH31),
                                $K31 * ($F31 &lt;= IX$9) * ($I31 &gt; IX$9))</f>
        <v>0</v>
      </c>
      <c r="IY31" s="301" cm="1">
        <f t="array" aca="1" ref="IY31" ca="1">IE31 - IF($T31 = "Y", SUM(OFFSET('F6 - Debt Dataset'!$AK$6, MATCH($B$6 &amp; $A31, 'F6 - Debt Dataset'!$E$6:$E$1806 &amp; 'F6 - Debt Dataset'!$DF$6:$DF$1806, 0) - 1, 0, 1, COLUMN(IY$9) - COLUMN($IJ$9) + 1),
                                       OFFSET('F6 - Debt Dataset'!$BU$6, MATCH($B$6 &amp; $A31, 'F6 - Debt Dataset'!$E$6:$E$1806 &amp; 'F6 - Debt Dataset'!$DF$6:$DF$1806, 0) - 1, 0, 1, COLUMN(IY$9) - COLUMN($IJ$9) + 1),
                                       $FH31),
                                $K31 * ($F31 &lt;= IY$9) * ($I31 &gt; IY$9))</f>
        <v>0</v>
      </c>
      <c r="IZ31" s="301" cm="1">
        <f t="array" aca="1" ref="IZ31" ca="1">IF31 - IF($T31 = "Y", SUM(OFFSET('F6 - Debt Dataset'!$AK$6, MATCH($B$6 &amp; $A31, 'F6 - Debt Dataset'!$E$6:$E$1806 &amp; 'F6 - Debt Dataset'!$DF$6:$DF$1806, 0) - 1, 0, 1, COLUMN(IZ$9) - COLUMN($IJ$9) + 1),
                                       OFFSET('F6 - Debt Dataset'!$BU$6, MATCH($B$6 &amp; $A31, 'F6 - Debt Dataset'!$E$6:$E$1806 &amp; 'F6 - Debt Dataset'!$DF$6:$DF$1806, 0) - 1, 0, 1, COLUMN(IZ$9) - COLUMN($IJ$9) + 1),
                                       $FH31),
                                $K31 * ($F31 &lt;= IZ$9) * ($I31 &gt; IZ$9))</f>
        <v>0</v>
      </c>
      <c r="JA31" s="342" cm="1">
        <f t="array" aca="1" ref="JA31" ca="1">IG31 - IF($T31 = "Y", SUM(OFFSET('F6 - Debt Dataset'!$AK$6, MATCH($B$6 &amp; $A31, 'F6 - Debt Dataset'!$E$6:$E$1806 &amp; 'F6 - Debt Dataset'!$DF$6:$DF$1806, 0) - 1, 0, 1, COLUMN(JA$9) - COLUMN($IJ$9) + 1),
                                       OFFSET('F6 - Debt Dataset'!$BU$6, MATCH($B$6 &amp; $A31, 'F6 - Debt Dataset'!$E$6:$E$1806 &amp; 'F6 - Debt Dataset'!$DF$6:$DF$1806, 0) - 1, 0, 1, COLUMN(JA$9) - COLUMN($IJ$9) + 1),
                                       $FH31),
                                $K31 * ($F31 &lt;= JA$9) * ($I31 &gt; JA$9))</f>
        <v>0</v>
      </c>
      <c r="JC31" s="335" t="str" cm="1">
        <f t="array" ref="JC31">IF($T31 = "Y", INDEX('F6 - Debt Dataset'!BC$6:BC$1806, MATCH($B$6 &amp; $A31, 'F6 - Debt Dataset'!$E$6:$E$1806 &amp; 'F6 - Debt Dataset'!$DF$6:$DF$1806, 0)), "-")</f>
        <v>-</v>
      </c>
      <c r="JD31" s="346" t="str" cm="1">
        <f t="array" ref="JD31">IF($T31 = "Y", INDEX('F6 - Debt Dataset'!BD$6:BD$1806, MATCH($B$6 &amp; $A31, 'F6 - Debt Dataset'!$E$6:$E$1806 &amp; 'F6 - Debt Dataset'!$DF$6:$DF$1806, 0)), "-")</f>
        <v>-</v>
      </c>
      <c r="JE31" s="346" t="str" cm="1">
        <f t="array" ref="JE31">IF($T31 = "Y", INDEX('F6 - Debt Dataset'!BE$6:BE$1806, MATCH($B$6 &amp; $A31, 'F6 - Debt Dataset'!$E$6:$E$1806 &amp; 'F6 - Debt Dataset'!$DF$6:$DF$1806, 0)), "-")</f>
        <v>-</v>
      </c>
      <c r="JF31" s="346" t="str" cm="1">
        <f t="array" ref="JF31">IF($T31 = "Y", INDEX('F6 - Debt Dataset'!BF$6:BF$1806, MATCH($B$6 &amp; $A31, 'F6 - Debt Dataset'!$E$6:$E$1806 &amp; 'F6 - Debt Dataset'!$DF$6:$DF$1806, 0)), "-")</f>
        <v>-</v>
      </c>
      <c r="JG31" s="346" t="str" cm="1">
        <f t="array" ref="JG31">IF($T31 = "Y", INDEX('F6 - Debt Dataset'!BG$6:BG$1806, MATCH($B$6 &amp; $A31, 'F6 - Debt Dataset'!$E$6:$E$1806 &amp; 'F6 - Debt Dataset'!$DF$6:$DF$1806, 0)), "-")</f>
        <v>-</v>
      </c>
      <c r="JH31" s="346" t="str" cm="1">
        <f t="array" ref="JH31">IF($T31 = "Y", INDEX('F6 - Debt Dataset'!BH$6:BH$1806, MATCH($B$6 &amp; $A31, 'F6 - Debt Dataset'!$E$6:$E$1806 &amp; 'F6 - Debt Dataset'!$DF$6:$DF$1806, 0)), "-")</f>
        <v>-</v>
      </c>
      <c r="JI31" s="346" t="str" cm="1">
        <f t="array" ref="JI31">IF($T31 = "Y", INDEX('F6 - Debt Dataset'!BI$6:BI$1806, MATCH($B$6 &amp; $A31, 'F6 - Debt Dataset'!$E$6:$E$1806 &amp; 'F6 - Debt Dataset'!$DF$6:$DF$1806, 0)), "-")</f>
        <v>-</v>
      </c>
      <c r="JJ31" s="346" t="str" cm="1">
        <f t="array" ref="JJ31">IF($T31 = "Y", INDEX('F6 - Debt Dataset'!BJ$6:BJ$1806, MATCH($B$6 &amp; $A31, 'F6 - Debt Dataset'!$E$6:$E$1806 &amp; 'F6 - Debt Dataset'!$DF$6:$DF$1806, 0)), "-")</f>
        <v>-</v>
      </c>
      <c r="JK31" s="346" t="str" cm="1">
        <f t="array" ref="JK31">IF($T31 = "Y", INDEX('F6 - Debt Dataset'!BK$6:BK$1806, MATCH($B$6 &amp; $A31, 'F6 - Debt Dataset'!$E$6:$E$1806 &amp; 'F6 - Debt Dataset'!$DF$6:$DF$1806, 0)), "-")</f>
        <v>-</v>
      </c>
      <c r="JL31" s="346" t="str" cm="1">
        <f t="array" ref="JL31">IF($T31 = "Y", INDEX('F6 - Debt Dataset'!BL$6:BL$1806, MATCH($B$6 &amp; $A31, 'F6 - Debt Dataset'!$E$6:$E$1806 &amp; 'F6 - Debt Dataset'!$DF$6:$DF$1806, 0)), "-")</f>
        <v>-</v>
      </c>
      <c r="JM31" s="346" t="str" cm="1">
        <f t="array" ref="JM31">IF($T31 = "Y", INDEX('F6 - Debt Dataset'!BM$6:BM$1806, MATCH($B$6 &amp; $A31, 'F6 - Debt Dataset'!$E$6:$E$1806 &amp; 'F6 - Debt Dataset'!$DF$6:$DF$1806, 0)), "-")</f>
        <v>-</v>
      </c>
      <c r="JN31" s="346" t="str" cm="1">
        <f t="array" ref="JN31">IF($T31 = "Y", INDEX('F6 - Debt Dataset'!BN$6:BN$1806, MATCH($B$6 &amp; $A31, 'F6 - Debt Dataset'!$E$6:$E$1806 &amp; 'F6 - Debt Dataset'!$DF$6:$DF$1806, 0)), "-")</f>
        <v>-</v>
      </c>
      <c r="JO31" s="346" t="str" cm="1">
        <f t="array" ref="JO31">IF($T31 = "Y", INDEX('F6 - Debt Dataset'!BO$6:BO$1806, MATCH($B$6 &amp; $A31, 'F6 - Debt Dataset'!$E$6:$E$1806 &amp; 'F6 - Debt Dataset'!$DF$6:$DF$1806, 0)), "-")</f>
        <v>-</v>
      </c>
      <c r="JP31" s="346" t="str" cm="1">
        <f t="array" ref="JP31">IF($T31 = "Y", INDEX('F6 - Debt Dataset'!BP$6:BP$1806, MATCH($B$6 &amp; $A31, 'F6 - Debt Dataset'!$E$6:$E$1806 &amp; 'F6 - Debt Dataset'!$DF$6:$DF$1806, 0)), "-")</f>
        <v>-</v>
      </c>
      <c r="JQ31" s="346" t="str" cm="1">
        <f t="array" ref="JQ31">IF($T31 = "Y", INDEX('F6 - Debt Dataset'!BQ$6:BQ$1806, MATCH($B$6 &amp; $A31, 'F6 - Debt Dataset'!$E$6:$E$1806 &amp; 'F6 - Debt Dataset'!$DF$6:$DF$1806, 0)), "-")</f>
        <v>-</v>
      </c>
      <c r="JR31" s="346" t="str" cm="1">
        <f t="array" ref="JR31">IF($T31 = "Y", INDEX('F6 - Debt Dataset'!BR$6:BR$1806, MATCH($B$6 &amp; $A31, 'F6 - Debt Dataset'!$E$6:$E$1806 &amp; 'F6 - Debt Dataset'!$DF$6:$DF$1806, 0)), "-")</f>
        <v>-</v>
      </c>
      <c r="JS31" s="346" t="str" cm="1">
        <f t="array" ref="JS31">IF($T31 = "Y", INDEX('F6 - Debt Dataset'!BS$6:BS$1806, MATCH($B$6 &amp; $A31, 'F6 - Debt Dataset'!$E$6:$E$1806 &amp; 'F6 - Debt Dataset'!$DF$6:$DF$1806, 0)), "-")</f>
        <v>-</v>
      </c>
      <c r="JT31" s="347" t="str" cm="1">
        <f t="array" ref="JT31">IF($T31 = "Y", INDEX('F6 - Debt Dataset'!BT$6:BT$1806, MATCH($B$6 &amp; $A31, 'F6 - Debt Dataset'!$E$6:$E$1806 &amp; 'F6 - Debt Dataset'!$DF$6:$DF$1806, 0)), "-")</f>
        <v>-</v>
      </c>
      <c r="JV31" s="335" t="str" cm="1">
        <f t="array" ref="JV31">IF($T31 = "Y", INDEX('F6 - Debt Dataset'!CM$6:CM$1806, MATCH($B$6 &amp; $A31, 'F6 - Debt Dataset'!$E$6:$E$1806 &amp; 'F6 - Debt Dataset'!$DF$6:$DF$1806, 0)), "-")</f>
        <v>-</v>
      </c>
      <c r="JW31" s="346" t="str" cm="1">
        <f t="array" ref="JW31">IF($T31 = "Y", INDEX('F6 - Debt Dataset'!CN$6:CN$1806, MATCH($B$6 &amp; $A31, 'F6 - Debt Dataset'!$E$6:$E$1806 &amp; 'F6 - Debt Dataset'!$DF$6:$DF$1806, 0)), "-")</f>
        <v>-</v>
      </c>
      <c r="JX31" s="346" t="str" cm="1">
        <f t="array" ref="JX31">IF($T31 = "Y", INDEX('F6 - Debt Dataset'!CO$6:CO$1806, MATCH($B$6 &amp; $A31, 'F6 - Debt Dataset'!$E$6:$E$1806 &amp; 'F6 - Debt Dataset'!$DF$6:$DF$1806, 0)), "-")</f>
        <v>-</v>
      </c>
      <c r="JY31" s="346" t="str" cm="1">
        <f t="array" ref="JY31">IF($T31 = "Y", INDEX('F6 - Debt Dataset'!CP$6:CP$1806, MATCH($B$6 &amp; $A31, 'F6 - Debt Dataset'!$E$6:$E$1806 &amp; 'F6 - Debt Dataset'!$DF$6:$DF$1806, 0)), "-")</f>
        <v>-</v>
      </c>
      <c r="JZ31" s="346" t="str" cm="1">
        <f t="array" ref="JZ31">IF($T31 = "Y", INDEX('F6 - Debt Dataset'!CQ$6:CQ$1806, MATCH($B$6 &amp; $A31, 'F6 - Debt Dataset'!$E$6:$E$1806 &amp; 'F6 - Debt Dataset'!$DF$6:$DF$1806, 0)), "-")</f>
        <v>-</v>
      </c>
      <c r="KA31" s="346" t="str" cm="1">
        <f t="array" ref="KA31">IF($T31 = "Y", INDEX('F6 - Debt Dataset'!CR$6:CR$1806, MATCH($B$6 &amp; $A31, 'F6 - Debt Dataset'!$E$6:$E$1806 &amp; 'F6 - Debt Dataset'!$DF$6:$DF$1806, 0)), "-")</f>
        <v>-</v>
      </c>
      <c r="KB31" s="346" t="str" cm="1">
        <f t="array" ref="KB31">IF($T31 = "Y", INDEX('F6 - Debt Dataset'!CS$6:CS$1806, MATCH($B$6 &amp; $A31, 'F6 - Debt Dataset'!$E$6:$E$1806 &amp; 'F6 - Debt Dataset'!$DF$6:$DF$1806, 0)), "-")</f>
        <v>-</v>
      </c>
      <c r="KC31" s="346" t="str" cm="1">
        <f t="array" ref="KC31">IF($T31 = "Y", INDEX('F6 - Debt Dataset'!CT$6:CT$1806, MATCH($B$6 &amp; $A31, 'F6 - Debt Dataset'!$E$6:$E$1806 &amp; 'F6 - Debt Dataset'!$DF$6:$DF$1806, 0)), "-")</f>
        <v>-</v>
      </c>
      <c r="KD31" s="346" t="str" cm="1">
        <f t="array" ref="KD31">IF($T31 = "Y", INDEX('F6 - Debt Dataset'!CU$6:CU$1806, MATCH($B$6 &amp; $A31, 'F6 - Debt Dataset'!$E$6:$E$1806 &amp; 'F6 - Debt Dataset'!$DF$6:$DF$1806, 0)), "-")</f>
        <v>-</v>
      </c>
      <c r="KE31" s="346" t="str" cm="1">
        <f t="array" ref="KE31">IF($T31 = "Y", INDEX('F6 - Debt Dataset'!CV$6:CV$1806, MATCH($B$6 &amp; $A31, 'F6 - Debt Dataset'!$E$6:$E$1806 &amp; 'F6 - Debt Dataset'!$DF$6:$DF$1806, 0)), "-")</f>
        <v>-</v>
      </c>
      <c r="KF31" s="346" t="str" cm="1">
        <f t="array" ref="KF31">IF($T31 = "Y", INDEX('F6 - Debt Dataset'!CW$6:CW$1806, MATCH($B$6 &amp; $A31, 'F6 - Debt Dataset'!$E$6:$E$1806 &amp; 'F6 - Debt Dataset'!$DF$6:$DF$1806, 0)), "-")</f>
        <v>-</v>
      </c>
      <c r="KG31" s="346" t="str" cm="1">
        <f t="array" ref="KG31">IF($T31 = "Y", INDEX('F6 - Debt Dataset'!CX$6:CX$1806, MATCH($B$6 &amp; $A31, 'F6 - Debt Dataset'!$E$6:$E$1806 &amp; 'F6 - Debt Dataset'!$DF$6:$DF$1806, 0)), "-")</f>
        <v>-</v>
      </c>
      <c r="KH31" s="346" t="str" cm="1">
        <f t="array" ref="KH31">IF($T31 = "Y", INDEX('F6 - Debt Dataset'!CY$6:CY$1806, MATCH($B$6 &amp; $A31, 'F6 - Debt Dataset'!$E$6:$E$1806 &amp; 'F6 - Debt Dataset'!$DF$6:$DF$1806, 0)), "-")</f>
        <v>-</v>
      </c>
      <c r="KI31" s="346" t="str" cm="1">
        <f t="array" ref="KI31">IF($T31 = "Y", INDEX('F6 - Debt Dataset'!CZ$6:CZ$1806, MATCH($B$6 &amp; $A31, 'F6 - Debt Dataset'!$E$6:$E$1806 &amp; 'F6 - Debt Dataset'!$DF$6:$DF$1806, 0)), "-")</f>
        <v>-</v>
      </c>
      <c r="KJ31" s="346" t="str" cm="1">
        <f t="array" ref="KJ31">IF($T31 = "Y", INDEX('F6 - Debt Dataset'!DA$6:DA$1806, MATCH($B$6 &amp; $A31, 'F6 - Debt Dataset'!$E$6:$E$1806 &amp; 'F6 - Debt Dataset'!$DF$6:$DF$1806, 0)), "-")</f>
        <v>-</v>
      </c>
      <c r="KK31" s="346" t="str" cm="1">
        <f t="array" ref="KK31">IF($T31 = "Y", INDEX('F6 - Debt Dataset'!DB$6:DB$1806, MATCH($B$6 &amp; $A31, 'F6 - Debt Dataset'!$E$6:$E$1806 &amp; 'F6 - Debt Dataset'!$DF$6:$DF$1806, 0)), "-")</f>
        <v>-</v>
      </c>
      <c r="KL31" s="346" t="str" cm="1">
        <f t="array" ref="KL31">IF($T31 = "Y", INDEX('F6 - Debt Dataset'!DC$6:DC$1806, MATCH($B$6 &amp; $A31, 'F6 - Debt Dataset'!$E$6:$E$1806 &amp; 'F6 - Debt Dataset'!$DF$6:$DF$1806, 0)), "-")</f>
        <v>-</v>
      </c>
      <c r="KM31" s="347" t="str" cm="1">
        <f t="array" ref="KM31">IF($T31 = "Y", INDEX('F6 - Debt Dataset'!DD$6:DD$1806, MATCH($B$6 &amp; $A31, 'F6 - Debt Dataset'!$E$6:$E$1806 &amp; 'F6 - Debt Dataset'!$DF$6:$DF$1806, 0)), "-")</f>
        <v>-</v>
      </c>
    </row>
    <row r="32" spans="1:299">
      <c r="A32" s="393">
        <f t="shared" si="36"/>
        <v>22</v>
      </c>
      <c r="B32" s="393" t="str" cm="1">
        <f t="array" ref="B32">IFERROR(INDEX('F6 - Debt Dataset'!$C$6:$C$1806, MATCH($B$6 &amp; $A32, 'F6 - Debt Dataset'!$E$6:$E$1806 &amp; 'F6 - Debt Dataset'!$DF$6:$DF$1806, 0)), "-")</f>
        <v>-</v>
      </c>
      <c r="C32" s="393" t="str" cm="1">
        <f t="array" ref="C32">IFERROR(INDEX('F6 - Debt Dataset'!$A$6:$A$1806, MATCH($B$6 &amp; $A32, 'F6 - Debt Dataset'!$E$6:$E$1806 &amp; 'F6 - Debt Dataset'!$DF$6:$DF$1806, 0)), "-")</f>
        <v>-</v>
      </c>
      <c r="D32" s="393" t="str" cm="1">
        <f t="array" ref="D32">IFERROR(INDEX('F6 - Debt Dataset'!$B$6:$B$1806, MATCH($B$6 &amp; $A32, 'F6 - Debt Dataset'!$E$6:$E$1806 &amp; 'F6 - Debt Dataset'!$DF$6:$DF$1806, 0)), "-")</f>
        <v>-</v>
      </c>
      <c r="E32" s="393" t="str" cm="1">
        <f t="array" ref="E32">IFERROR(INDEX('F6 - Debt Dataset'!$H$6:$H$1806, MATCH($B$6 &amp; $A32, 'F6 - Debt Dataset'!$E$6:$E$1806 &amp; 'F6 - Debt Dataset'!$DF$6:$DF$1806, 0)), "-")</f>
        <v>-</v>
      </c>
      <c r="F32" s="394" t="str" cm="1">
        <f t="array" ref="F32">IFERROR(INDEX('F6 - Debt Dataset'!$J$6:$J$1806, MATCH($B$6 &amp; $A32, 'F6 - Debt Dataset'!$E$6:$E$1806 &amp; 'F6 - Debt Dataset'!$DF$6:$DF$1806, 0)), "-")</f>
        <v>-</v>
      </c>
      <c r="G32" s="394" t="str" cm="1">
        <f t="array" ref="G32">IFERROR(INDEX('F6 - Debt Dataset'!$K$6:$K$1806, MATCH($B$6 &amp; $A32, 'F6 - Debt Dataset'!$E$6:$E$1806 &amp; 'F6 - Debt Dataset'!$DF$6:$DF$1806, 0)), "-")</f>
        <v>-</v>
      </c>
      <c r="H32" s="394" t="str" cm="1">
        <f t="array" ref="H32">IFERROR(INDEX('F6 - Debt Dataset'!$L$6:$L$1806, MATCH($B$6 &amp; $A32, 'F6 - Debt Dataset'!$E$6:$E$1806 &amp; 'F6 - Debt Dataset'!$DF$6:$DF$1806, 0)), "-")</f>
        <v>-</v>
      </c>
      <c r="I32" s="394" t="str">
        <f t="shared" si="37"/>
        <v>-</v>
      </c>
      <c r="J32" s="393" t="str" cm="1">
        <f t="array" ref="J32">IFERROR(INDEX('F6 - Debt Dataset'!$N$6:$N$1806, MATCH($B$6 &amp; $A32, 'F6 - Debt Dataset'!$E$6:$E$1806 &amp; 'F6 - Debt Dataset'!$DF$6:$DF$1806, 0)), "-")</f>
        <v>-</v>
      </c>
      <c r="K32" s="395" cm="1">
        <f t="array" ref="K32">IFERROR(INDEX('F6 - Debt Dataset'!$S$6:$S$1806, MATCH($B$6 &amp; $A32, 'F6 - Debt Dataset'!$E$6:$E$1806 &amp; 'F6 - Debt Dataset'!$DF$6:$DF$1806, 0)), 0)</f>
        <v>0</v>
      </c>
      <c r="L32" s="1214" cm="1">
        <f t="array" ref="L32">IFERROR(INDEX('F6 - Debt Dataset'!$W$6:$W$1806, MATCH($B$6 &amp; $A32, 'F6 - Debt Dataset'!$E$6:$E$1806 &amp; 'F6 - Debt Dataset'!$DF$6:$DF$1806, 0)), 0)</f>
        <v>0</v>
      </c>
      <c r="M32" s="397" t="str" cm="1">
        <f t="array" ref="M32">IFERROR(INDEX('F6 - Debt Dataset'!$E$6:$E$1806, MATCH($B$6 &amp; $A32, 'F6 - Debt Dataset'!$E$6:$E$1806 &amp; 'F6 - Debt Dataset'!$DF$6:$DF$1806, 0)), "-")</f>
        <v>-</v>
      </c>
      <c r="N32" s="393"/>
      <c r="O32" s="393"/>
      <c r="P32" s="393"/>
      <c r="Q32" s="393"/>
      <c r="R32" s="393" t="str">
        <f t="shared" si="38"/>
        <v>-</v>
      </c>
      <c r="S32" s="393" t="str">
        <f t="shared" si="25"/>
        <v>-</v>
      </c>
      <c r="T32" s="400" t="str" cm="1">
        <f t="array" ref="T32">IFERROR(INDEX('F6 - Debt Dataset'!$AH$6:$AH$1806, MATCH($B$6 &amp; $A32, 'F6 - Debt Dataset'!$E$6:$E$1806 &amp; 'F6 - Debt Dataset'!$DF$6:$DF$1806, 0)), "-")</f>
        <v>-</v>
      </c>
      <c r="U32" s="1261"/>
      <c r="V32" s="338">
        <f t="shared" si="39"/>
        <v>0</v>
      </c>
      <c r="W32" s="338">
        <f t="shared" si="39"/>
        <v>0</v>
      </c>
      <c r="X32" s="338">
        <f t="shared" si="39"/>
        <v>0</v>
      </c>
      <c r="Y32" s="338">
        <f t="shared" si="39"/>
        <v>0</v>
      </c>
      <c r="Z32" s="338">
        <f t="shared" si="39"/>
        <v>0</v>
      </c>
      <c r="AA32" s="338">
        <f t="shared" si="39"/>
        <v>0</v>
      </c>
      <c r="AB32" s="338">
        <f t="shared" si="39"/>
        <v>0</v>
      </c>
      <c r="AC32" s="338">
        <f t="shared" si="39"/>
        <v>0</v>
      </c>
      <c r="AD32" s="338">
        <f t="shared" si="39"/>
        <v>0</v>
      </c>
      <c r="AE32" s="338">
        <f t="shared" si="39"/>
        <v>0</v>
      </c>
      <c r="AF32" s="338">
        <f t="shared" si="39"/>
        <v>0</v>
      </c>
      <c r="AG32" s="338">
        <f t="shared" si="39"/>
        <v>0</v>
      </c>
      <c r="AH32" s="338">
        <f t="shared" si="39"/>
        <v>0</v>
      </c>
      <c r="AI32" s="338">
        <f t="shared" si="39"/>
        <v>0</v>
      </c>
      <c r="AJ32" s="338">
        <f t="shared" si="39"/>
        <v>0</v>
      </c>
      <c r="AK32" s="338">
        <f t="shared" si="39"/>
        <v>0</v>
      </c>
      <c r="AL32" s="338">
        <f t="shared" si="40"/>
        <v>0</v>
      </c>
      <c r="AM32" s="338">
        <f t="shared" si="40"/>
        <v>0</v>
      </c>
      <c r="AN32" s="1262"/>
      <c r="AO32" s="301">
        <f t="shared" si="41"/>
        <v>0</v>
      </c>
      <c r="AP32" s="301">
        <f t="shared" si="41"/>
        <v>0</v>
      </c>
      <c r="AQ32" s="301">
        <f t="shared" si="41"/>
        <v>0</v>
      </c>
      <c r="AR32" s="301">
        <f t="shared" si="41"/>
        <v>0</v>
      </c>
      <c r="AS32" s="301">
        <f t="shared" si="41"/>
        <v>0</v>
      </c>
      <c r="AT32" s="301">
        <f t="shared" si="41"/>
        <v>0</v>
      </c>
      <c r="AU32" s="301">
        <f t="shared" si="41"/>
        <v>0</v>
      </c>
      <c r="AV32" s="301">
        <f t="shared" si="41"/>
        <v>0</v>
      </c>
      <c r="AW32" s="301">
        <f t="shared" si="41"/>
        <v>0</v>
      </c>
      <c r="AX32" s="301">
        <f t="shared" si="41"/>
        <v>0</v>
      </c>
      <c r="AY32" s="301">
        <f t="shared" si="41"/>
        <v>0</v>
      </c>
      <c r="AZ32" s="301">
        <f t="shared" si="41"/>
        <v>0</v>
      </c>
      <c r="BA32" s="301">
        <f t="shared" si="41"/>
        <v>0</v>
      </c>
      <c r="BB32" s="301">
        <f t="shared" si="41"/>
        <v>0</v>
      </c>
      <c r="BC32" s="301">
        <f t="shared" si="41"/>
        <v>0</v>
      </c>
      <c r="BD32" s="301">
        <f t="shared" si="41"/>
        <v>0</v>
      </c>
      <c r="BE32" s="301">
        <f t="shared" si="42"/>
        <v>0</v>
      </c>
      <c r="BF32" s="301">
        <f t="shared" si="42"/>
        <v>0</v>
      </c>
      <c r="BG32" s="339"/>
      <c r="BH32" s="340"/>
      <c r="BI32" s="340"/>
      <c r="BJ32" s="340"/>
      <c r="BK32" s="340"/>
      <c r="BL32" s="340"/>
      <c r="BM32" s="340"/>
      <c r="BN32" s="340"/>
      <c r="BO32" s="340"/>
      <c r="BP32" s="340"/>
      <c r="BQ32" s="340"/>
      <c r="BR32" s="339"/>
      <c r="BS32" s="341">
        <f t="shared" si="43"/>
        <v>0</v>
      </c>
      <c r="BT32" s="341">
        <f t="shared" si="43"/>
        <v>0</v>
      </c>
      <c r="BU32" s="341">
        <f t="shared" si="43"/>
        <v>0</v>
      </c>
      <c r="BV32" s="341">
        <f t="shared" si="43"/>
        <v>0</v>
      </c>
      <c r="BW32" s="341">
        <f t="shared" si="43"/>
        <v>0</v>
      </c>
      <c r="BX32" s="341">
        <f t="shared" si="43"/>
        <v>0</v>
      </c>
      <c r="BY32" s="341">
        <f t="shared" si="43"/>
        <v>0</v>
      </c>
      <c r="BZ32" s="341">
        <f t="shared" si="43"/>
        <v>0</v>
      </c>
      <c r="CA32" s="341">
        <f t="shared" si="43"/>
        <v>0</v>
      </c>
      <c r="CB32" s="341">
        <f t="shared" si="43"/>
        <v>0</v>
      </c>
      <c r="CC32" s="341">
        <f t="shared" si="43"/>
        <v>0</v>
      </c>
      <c r="CD32" s="341">
        <f t="shared" si="43"/>
        <v>0</v>
      </c>
      <c r="CE32" s="341">
        <f t="shared" si="43"/>
        <v>0</v>
      </c>
      <c r="CF32" s="341">
        <f t="shared" si="43"/>
        <v>0</v>
      </c>
      <c r="CG32" s="341">
        <f t="shared" si="43"/>
        <v>0</v>
      </c>
      <c r="CH32" s="341">
        <f t="shared" si="43"/>
        <v>0</v>
      </c>
      <c r="CI32" s="341">
        <f t="shared" si="44"/>
        <v>0</v>
      </c>
      <c r="CJ32" s="1263">
        <f t="shared" si="44"/>
        <v>0</v>
      </c>
      <c r="CK32" s="301">
        <f t="shared" si="45"/>
        <v>0</v>
      </c>
      <c r="CL32" s="301">
        <f t="shared" si="45"/>
        <v>0</v>
      </c>
      <c r="CM32" s="301">
        <f t="shared" si="45"/>
        <v>0</v>
      </c>
      <c r="CN32" s="301">
        <f t="shared" si="45"/>
        <v>0</v>
      </c>
      <c r="CO32" s="301">
        <f t="shared" si="45"/>
        <v>0</v>
      </c>
      <c r="CP32" s="301">
        <f t="shared" si="45"/>
        <v>0</v>
      </c>
      <c r="CQ32" s="301">
        <f t="shared" si="45"/>
        <v>0</v>
      </c>
      <c r="CR32" s="301">
        <f t="shared" si="45"/>
        <v>0</v>
      </c>
      <c r="CS32" s="301">
        <f t="shared" si="45"/>
        <v>0</v>
      </c>
      <c r="CT32" s="301">
        <f t="shared" si="45"/>
        <v>0</v>
      </c>
      <c r="CU32" s="301">
        <f t="shared" si="45"/>
        <v>0</v>
      </c>
      <c r="CV32" s="301">
        <f t="shared" si="45"/>
        <v>0</v>
      </c>
      <c r="CW32" s="301">
        <f t="shared" si="45"/>
        <v>0</v>
      </c>
      <c r="CX32" s="301">
        <f t="shared" si="45"/>
        <v>0</v>
      </c>
      <c r="CY32" s="301">
        <f t="shared" si="45"/>
        <v>0</v>
      </c>
      <c r="CZ32" s="301">
        <f t="shared" si="45"/>
        <v>0</v>
      </c>
      <c r="DA32" s="301">
        <f t="shared" si="46"/>
        <v>0</v>
      </c>
      <c r="DB32" s="342">
        <f t="shared" si="46"/>
        <v>0</v>
      </c>
      <c r="DD32" s="343">
        <f t="shared" si="47"/>
        <v>0</v>
      </c>
      <c r="DE32" s="301">
        <f t="shared" si="47"/>
        <v>0</v>
      </c>
      <c r="DF32" s="301">
        <f t="shared" si="47"/>
        <v>0</v>
      </c>
      <c r="DG32" s="301">
        <f t="shared" si="47"/>
        <v>0</v>
      </c>
      <c r="DH32" s="301">
        <f t="shared" si="47"/>
        <v>0</v>
      </c>
      <c r="DI32" s="301">
        <f t="shared" si="47"/>
        <v>0</v>
      </c>
      <c r="DJ32" s="301">
        <f t="shared" si="47"/>
        <v>0</v>
      </c>
      <c r="DK32" s="301">
        <f t="shared" si="47"/>
        <v>0</v>
      </c>
      <c r="DL32" s="301">
        <f t="shared" si="47"/>
        <v>0</v>
      </c>
      <c r="DM32" s="301">
        <f t="shared" si="47"/>
        <v>0</v>
      </c>
      <c r="DN32" s="301">
        <f t="shared" si="47"/>
        <v>0</v>
      </c>
      <c r="DO32" s="301">
        <f t="shared" si="47"/>
        <v>0</v>
      </c>
      <c r="DP32" s="301">
        <f t="shared" si="47"/>
        <v>0</v>
      </c>
      <c r="DQ32" s="301">
        <f t="shared" si="47"/>
        <v>0</v>
      </c>
      <c r="DR32" s="301">
        <f t="shared" si="47"/>
        <v>0</v>
      </c>
      <c r="DS32" s="301">
        <f t="shared" si="47"/>
        <v>0</v>
      </c>
      <c r="DT32" s="301">
        <f t="shared" si="48"/>
        <v>0</v>
      </c>
      <c r="DU32" s="301">
        <f t="shared" si="48"/>
        <v>0</v>
      </c>
      <c r="DV32" s="343">
        <f t="shared" si="49"/>
        <v>0</v>
      </c>
      <c r="DW32" s="301">
        <f t="shared" si="49"/>
        <v>0</v>
      </c>
      <c r="DX32" s="301">
        <f t="shared" si="49"/>
        <v>0</v>
      </c>
      <c r="DY32" s="301">
        <f t="shared" si="49"/>
        <v>0</v>
      </c>
      <c r="DZ32" s="301">
        <f t="shared" si="49"/>
        <v>0</v>
      </c>
      <c r="EA32" s="301">
        <f t="shared" si="49"/>
        <v>0</v>
      </c>
      <c r="EB32" s="301">
        <f t="shared" si="49"/>
        <v>0</v>
      </c>
      <c r="EC32" s="301">
        <f t="shared" si="49"/>
        <v>0</v>
      </c>
      <c r="ED32" s="301">
        <f t="shared" si="49"/>
        <v>0</v>
      </c>
      <c r="EE32" s="301">
        <f t="shared" si="49"/>
        <v>0</v>
      </c>
      <c r="EF32" s="301">
        <f t="shared" si="49"/>
        <v>0</v>
      </c>
      <c r="EG32" s="301">
        <f t="shared" si="49"/>
        <v>0</v>
      </c>
      <c r="EH32" s="301">
        <f t="shared" si="49"/>
        <v>0</v>
      </c>
      <c r="EI32" s="301">
        <f t="shared" si="49"/>
        <v>0</v>
      </c>
      <c r="EJ32" s="301">
        <f t="shared" si="49"/>
        <v>0</v>
      </c>
      <c r="EK32" s="301">
        <f t="shared" si="49"/>
        <v>0</v>
      </c>
      <c r="EL32" s="301">
        <f t="shared" si="50"/>
        <v>0</v>
      </c>
      <c r="EM32" s="301">
        <f t="shared" si="50"/>
        <v>0</v>
      </c>
      <c r="EN32" s="343">
        <f t="shared" si="51"/>
        <v>0</v>
      </c>
      <c r="EO32" s="301">
        <f t="shared" si="51"/>
        <v>0</v>
      </c>
      <c r="EP32" s="301">
        <f t="shared" si="51"/>
        <v>0</v>
      </c>
      <c r="EQ32" s="301">
        <f t="shared" si="51"/>
        <v>0</v>
      </c>
      <c r="ER32" s="301">
        <f t="shared" si="51"/>
        <v>0</v>
      </c>
      <c r="ES32" s="301">
        <f t="shared" si="51"/>
        <v>0</v>
      </c>
      <c r="ET32" s="301">
        <f t="shared" si="51"/>
        <v>0</v>
      </c>
      <c r="EU32" s="301">
        <f t="shared" si="51"/>
        <v>0</v>
      </c>
      <c r="EV32" s="301">
        <f t="shared" si="51"/>
        <v>0</v>
      </c>
      <c r="EW32" s="301">
        <f t="shared" si="51"/>
        <v>0</v>
      </c>
      <c r="EX32" s="301">
        <f t="shared" si="51"/>
        <v>0</v>
      </c>
      <c r="EY32" s="301">
        <f t="shared" si="51"/>
        <v>0</v>
      </c>
      <c r="EZ32" s="301">
        <f t="shared" si="51"/>
        <v>0</v>
      </c>
      <c r="FA32" s="301">
        <f t="shared" si="51"/>
        <v>0</v>
      </c>
      <c r="FB32" s="301">
        <f t="shared" si="51"/>
        <v>0</v>
      </c>
      <c r="FC32" s="301">
        <f t="shared" si="51"/>
        <v>0</v>
      </c>
      <c r="FD32" s="301">
        <f t="shared" si="52"/>
        <v>0</v>
      </c>
      <c r="FE32" s="342">
        <f t="shared" si="52"/>
        <v>0</v>
      </c>
      <c r="FG32" s="1262"/>
      <c r="FH32" s="344">
        <f t="shared" si="33"/>
        <v>0</v>
      </c>
      <c r="FI32" s="301">
        <f t="shared" si="53"/>
        <v>0</v>
      </c>
      <c r="FJ32" s="301">
        <f t="shared" si="53"/>
        <v>0</v>
      </c>
      <c r="FK32" s="301">
        <f t="shared" si="53"/>
        <v>0</v>
      </c>
      <c r="FL32" s="301">
        <f t="shared" si="53"/>
        <v>0</v>
      </c>
      <c r="FM32" s="301">
        <f t="shared" si="53"/>
        <v>0</v>
      </c>
      <c r="FN32" s="301">
        <f t="shared" si="53"/>
        <v>0</v>
      </c>
      <c r="FO32" s="301">
        <f t="shared" si="53"/>
        <v>0</v>
      </c>
      <c r="FP32" s="301">
        <f t="shared" si="53"/>
        <v>0</v>
      </c>
      <c r="FQ32" s="301">
        <f t="shared" si="53"/>
        <v>0</v>
      </c>
      <c r="FR32" s="301">
        <f t="shared" si="53"/>
        <v>0</v>
      </c>
      <c r="FS32" s="301">
        <f t="shared" si="53"/>
        <v>0</v>
      </c>
      <c r="FT32" s="301">
        <f t="shared" si="53"/>
        <v>0</v>
      </c>
      <c r="FU32" s="301">
        <f t="shared" si="53"/>
        <v>0</v>
      </c>
      <c r="FV32" s="301">
        <f t="shared" si="53"/>
        <v>0</v>
      </c>
      <c r="FW32" s="301">
        <f t="shared" si="53"/>
        <v>0</v>
      </c>
      <c r="FX32" s="301">
        <f t="shared" si="53"/>
        <v>0</v>
      </c>
      <c r="FY32" s="342">
        <f t="shared" si="54"/>
        <v>0</v>
      </c>
      <c r="GA32" s="1262"/>
      <c r="GB32" s="301" cm="1">
        <f t="array" ref="GB32">IF($T32 = "Y", INDEX('F6 - Debt Dataset'!AK$6:AK$1806, MATCH($B$6 &amp; $A32, 'F6 - Debt Dataset'!$E$6:$E$1806 &amp; 'F6 - Debt Dataset'!$DF$6:$DF$1806, 0)), $K32 * ($F32 &gt;= GB$8) * ($F32 &lt;= GB$9))</f>
        <v>0</v>
      </c>
      <c r="GC32" s="301" cm="1">
        <f t="array" ref="GC32">IF($T32 = "Y", INDEX('F6 - Debt Dataset'!AL$6:AL$1806, MATCH($B$6 &amp; $A32, 'F6 - Debt Dataset'!$E$6:$E$1806 &amp; 'F6 - Debt Dataset'!$DF$6:$DF$1806, 0)), $K32 * ($F32 &gt;= GC$8) * ($F32 &lt;= GC$9))</f>
        <v>0</v>
      </c>
      <c r="GD32" s="301" cm="1">
        <f t="array" ref="GD32">IF($T32 = "Y", INDEX('F6 - Debt Dataset'!AM$6:AM$1806, MATCH($B$6 &amp; $A32, 'F6 - Debt Dataset'!$E$6:$E$1806 &amp; 'F6 - Debt Dataset'!$DF$6:$DF$1806, 0)), $K32 * ($F32 &gt;= GD$8) * ($F32 &lt;= GD$9))</f>
        <v>0</v>
      </c>
      <c r="GE32" s="301" cm="1">
        <f t="array" ref="GE32">IF($T32 = "Y", INDEX('F6 - Debt Dataset'!AN$6:AN$1806, MATCH($B$6 &amp; $A32, 'F6 - Debt Dataset'!$E$6:$E$1806 &amp; 'F6 - Debt Dataset'!$DF$6:$DF$1806, 0)), $K32 * ($F32 &gt;= GE$8) * ($F32 &lt;= GE$9))</f>
        <v>0</v>
      </c>
      <c r="GF32" s="301" cm="1">
        <f t="array" ref="GF32">IF($T32 = "Y", INDEX('F6 - Debt Dataset'!AO$6:AO$1806, MATCH($B$6 &amp; $A32, 'F6 - Debt Dataset'!$E$6:$E$1806 &amp; 'F6 - Debt Dataset'!$DF$6:$DF$1806, 0)), $K32 * ($F32 &gt;= GF$8) * ($F32 &lt;= GF$9))</f>
        <v>0</v>
      </c>
      <c r="GG32" s="301" cm="1">
        <f t="array" ref="GG32">IF($T32 = "Y", INDEX('F6 - Debt Dataset'!AP$6:AP$1806, MATCH($B$6 &amp; $A32, 'F6 - Debt Dataset'!$E$6:$E$1806 &amp; 'F6 - Debt Dataset'!$DF$6:$DF$1806, 0)), $K32 * ($F32 &gt;= GG$8) * ($F32 &lt;= GG$9))</f>
        <v>0</v>
      </c>
      <c r="GH32" s="301" cm="1">
        <f t="array" ref="GH32">IF($T32 = "Y", INDEX('F6 - Debt Dataset'!AQ$6:AQ$1806, MATCH($B$6 &amp; $A32, 'F6 - Debt Dataset'!$E$6:$E$1806 &amp; 'F6 - Debt Dataset'!$DF$6:$DF$1806, 0)), $K32 * ($F32 &gt;= GH$8) * ($F32 &lt;= GH$9))</f>
        <v>0</v>
      </c>
      <c r="GI32" s="301" cm="1">
        <f t="array" ref="GI32">IF($T32 = "Y", INDEX('F6 - Debt Dataset'!AR$6:AR$1806, MATCH($B$6 &amp; $A32, 'F6 - Debt Dataset'!$E$6:$E$1806 &amp; 'F6 - Debt Dataset'!$DF$6:$DF$1806, 0)), $K32 * ($F32 &gt;= GI$8) * ($F32 &lt;= GI$9))</f>
        <v>0</v>
      </c>
      <c r="GJ32" s="301" cm="1">
        <f t="array" ref="GJ32">IF($T32 = "Y", INDEX('F6 - Debt Dataset'!AS$6:AS$1806, MATCH($B$6 &amp; $A32, 'F6 - Debt Dataset'!$E$6:$E$1806 &amp; 'F6 - Debt Dataset'!$DF$6:$DF$1806, 0)), $K32 * ($F32 &gt;= GJ$8) * ($F32 &lt;= GJ$9))</f>
        <v>0</v>
      </c>
      <c r="GK32" s="301" cm="1">
        <f t="array" ref="GK32">IF($T32 = "Y", INDEX('F6 - Debt Dataset'!AT$6:AT$1806, MATCH($B$6 &amp; $A32, 'F6 - Debt Dataset'!$E$6:$E$1806 &amp; 'F6 - Debt Dataset'!$DF$6:$DF$1806, 0)), $K32 * ($F32 &gt;= GK$8) * ($F32 &lt;= GK$9))</f>
        <v>0</v>
      </c>
      <c r="GL32" s="301" cm="1">
        <f t="array" ref="GL32">IF($T32 = "Y", INDEX('F6 - Debt Dataset'!AU$6:AU$1806, MATCH($B$6 &amp; $A32, 'F6 - Debt Dataset'!$E$6:$E$1806 &amp; 'F6 - Debt Dataset'!$DF$6:$DF$1806, 0)), $K32 * ($F32 &gt;= GL$8) * ($F32 &lt;= GL$9))</f>
        <v>0</v>
      </c>
      <c r="GM32" s="301" cm="1">
        <f t="array" ref="GM32">IF($T32 = "Y", INDEX('F6 - Debt Dataset'!AV$6:AV$1806, MATCH($B$6 &amp; $A32, 'F6 - Debt Dataset'!$E$6:$E$1806 &amp; 'F6 - Debt Dataset'!$DF$6:$DF$1806, 0)), $K32 * ($F32 &gt;= GM$8) * ($F32 &lt;= GM$9))</f>
        <v>0</v>
      </c>
      <c r="GN32" s="301" cm="1">
        <f t="array" ref="GN32">IF($T32 = "Y", INDEX('F6 - Debt Dataset'!AW$6:AW$1806, MATCH($B$6 &amp; $A32, 'F6 - Debt Dataset'!$E$6:$E$1806 &amp; 'F6 - Debt Dataset'!$DF$6:$DF$1806, 0)), $K32 * ($F32 &gt;= GN$8) * ($F32 &lt;= GN$9))</f>
        <v>0</v>
      </c>
      <c r="GO32" s="301" cm="1">
        <f t="array" ref="GO32">IF($T32 = "Y", INDEX('F6 - Debt Dataset'!AX$6:AX$1806, MATCH($B$6 &amp; $A32, 'F6 - Debt Dataset'!$E$6:$E$1806 &amp; 'F6 - Debt Dataset'!$DF$6:$DF$1806, 0)), $K32 * ($F32 &gt;= GO$8) * ($F32 &lt;= GO$9))</f>
        <v>0</v>
      </c>
      <c r="GP32" s="301" cm="1">
        <f t="array" ref="GP32">IF($T32 = "Y", INDEX('F6 - Debt Dataset'!AY$6:AY$1806, MATCH($B$6 &amp; $A32, 'F6 - Debt Dataset'!$E$6:$E$1806 &amp; 'F6 - Debt Dataset'!$DF$6:$DF$1806, 0)), $K32 * ($F32 &gt;= GP$8) * ($F32 &lt;= GP$9))</f>
        <v>0</v>
      </c>
      <c r="GQ32" s="301" cm="1">
        <f t="array" ref="GQ32">IF($T32 = "Y", INDEX('F6 - Debt Dataset'!AZ$6:AZ$1806, MATCH($B$6 &amp; $A32, 'F6 - Debt Dataset'!$E$6:$E$1806 &amp; 'F6 - Debt Dataset'!$DF$6:$DF$1806, 0)), $K32 * ($F32 &gt;= GQ$8) * ($F32 &lt;= GQ$9))</f>
        <v>0</v>
      </c>
      <c r="GR32" s="301" cm="1">
        <f t="array" ref="GR32">IF($T32 = "Y", INDEX('F6 - Debt Dataset'!BA$6:BA$1806, MATCH($B$6 &amp; $A32, 'F6 - Debt Dataset'!$E$6:$E$1806 &amp; 'F6 - Debt Dataset'!$DF$6:$DF$1806, 0)), $K32 * ($F32 &gt;= GR$8) * ($F32 &lt;= GR$9))</f>
        <v>0</v>
      </c>
      <c r="GS32" s="342" cm="1">
        <f t="array" ref="GS32">IF($T32 = "Y", INDEX('F6 - Debt Dataset'!BB$6:BB$1806, MATCH($B$6 &amp; $A32, 'F6 - Debt Dataset'!$E$6:$E$1806 &amp; 'F6 - Debt Dataset'!$DF$6:$DF$1806, 0)), $K32 * ($F32 &gt;= GS$8) * ($F32 &lt;= GS$9))</f>
        <v>0</v>
      </c>
      <c r="GU32" s="1262"/>
      <c r="GV32" s="301" cm="1">
        <f t="array" ref="GV32">IF($T32 = "Y", INDEX('F6 - Debt Dataset'!BU$6:BU$1806, MATCH($B$6 &amp; $A32, 'F6 - Debt Dataset'!$E$6:$E$1806 &amp; 'F6 - Debt Dataset'!$DF$6:$DF$1806, 0)), - $K32 * ($I32 &gt;= GV$8) * ($I32 &lt;= GV$9))</f>
        <v>0</v>
      </c>
      <c r="GW32" s="301" cm="1">
        <f t="array" ref="GW32">IF($T32 = "Y", INDEX('F6 - Debt Dataset'!BV$6:BV$1806, MATCH($B$6 &amp; $A32, 'F6 - Debt Dataset'!$E$6:$E$1806 &amp; 'F6 - Debt Dataset'!$DF$6:$DF$1806, 0)), - $K32 * ($I32 &gt;= GW$8) * ($I32 &lt;= GW$9))</f>
        <v>0</v>
      </c>
      <c r="GX32" s="301" cm="1">
        <f t="array" ref="GX32">IF($T32 = "Y", INDEX('F6 - Debt Dataset'!BW$6:BW$1806, MATCH($B$6 &amp; $A32, 'F6 - Debt Dataset'!$E$6:$E$1806 &amp; 'F6 - Debt Dataset'!$DF$6:$DF$1806, 0)), - $K32 * ($I32 &gt;= GX$8) * ($I32 &lt;= GX$9))</f>
        <v>0</v>
      </c>
      <c r="GY32" s="301" cm="1">
        <f t="array" ref="GY32">IF($T32 = "Y", INDEX('F6 - Debt Dataset'!BX$6:BX$1806, MATCH($B$6 &amp; $A32, 'F6 - Debt Dataset'!$E$6:$E$1806 &amp; 'F6 - Debt Dataset'!$DF$6:$DF$1806, 0)), - $K32 * ($I32 &gt;= GY$8) * ($I32 &lt;= GY$9))</f>
        <v>0</v>
      </c>
      <c r="GZ32" s="301" cm="1">
        <f t="array" ref="GZ32">IF($T32 = "Y", INDEX('F6 - Debt Dataset'!BY$6:BY$1806, MATCH($B$6 &amp; $A32, 'F6 - Debt Dataset'!$E$6:$E$1806 &amp; 'F6 - Debt Dataset'!$DF$6:$DF$1806, 0)), - $K32 * ($I32 &gt;= GZ$8) * ($I32 &lt;= GZ$9))</f>
        <v>0</v>
      </c>
      <c r="HA32" s="301" cm="1">
        <f t="array" ref="HA32">IF($T32 = "Y", INDEX('F6 - Debt Dataset'!BZ$6:BZ$1806, MATCH($B$6 &amp; $A32, 'F6 - Debt Dataset'!$E$6:$E$1806 &amp; 'F6 - Debt Dataset'!$DF$6:$DF$1806, 0)), - $K32 * ($I32 &gt;= HA$8) * ($I32 &lt;= HA$9))</f>
        <v>0</v>
      </c>
      <c r="HB32" s="301" cm="1">
        <f t="array" ref="HB32">IF($T32 = "Y", INDEX('F6 - Debt Dataset'!CA$6:CA$1806, MATCH($B$6 &amp; $A32, 'F6 - Debt Dataset'!$E$6:$E$1806 &amp; 'F6 - Debt Dataset'!$DF$6:$DF$1806, 0)), - $K32 * ($I32 &gt;= HB$8) * ($I32 &lt;= HB$9))</f>
        <v>0</v>
      </c>
      <c r="HC32" s="301" cm="1">
        <f t="array" ref="HC32">IF($T32 = "Y", INDEX('F6 - Debt Dataset'!CB$6:CB$1806, MATCH($B$6 &amp; $A32, 'F6 - Debt Dataset'!$E$6:$E$1806 &amp; 'F6 - Debt Dataset'!$DF$6:$DF$1806, 0)), - $K32 * ($I32 &gt;= HC$8) * ($I32 &lt;= HC$9))</f>
        <v>0</v>
      </c>
      <c r="HD32" s="301" cm="1">
        <f t="array" ref="HD32">IF($T32 = "Y", INDEX('F6 - Debt Dataset'!CC$6:CC$1806, MATCH($B$6 &amp; $A32, 'F6 - Debt Dataset'!$E$6:$E$1806 &amp; 'F6 - Debt Dataset'!$DF$6:$DF$1806, 0)), - $K32 * ($I32 &gt;= HD$8) * ($I32 &lt;= HD$9))</f>
        <v>0</v>
      </c>
      <c r="HE32" s="301" cm="1">
        <f t="array" ref="HE32">IF($T32 = "Y", INDEX('F6 - Debt Dataset'!CD$6:CD$1806, MATCH($B$6 &amp; $A32, 'F6 - Debt Dataset'!$E$6:$E$1806 &amp; 'F6 - Debt Dataset'!$DF$6:$DF$1806, 0)), - $K32 * ($I32 &gt;= HE$8) * ($I32 &lt;= HE$9))</f>
        <v>0</v>
      </c>
      <c r="HF32" s="301" cm="1">
        <f t="array" ref="HF32">IF($T32 = "Y", INDEX('F6 - Debt Dataset'!CE$6:CE$1806, MATCH($B$6 &amp; $A32, 'F6 - Debt Dataset'!$E$6:$E$1806 &amp; 'F6 - Debt Dataset'!$DF$6:$DF$1806, 0)), - $K32 * ($I32 &gt;= HF$8) * ($I32 &lt;= HF$9))</f>
        <v>0</v>
      </c>
      <c r="HG32" s="301" cm="1">
        <f t="array" ref="HG32">IF($T32 = "Y", INDEX('F6 - Debt Dataset'!CF$6:CF$1806, MATCH($B$6 &amp; $A32, 'F6 - Debt Dataset'!$E$6:$E$1806 &amp; 'F6 - Debt Dataset'!$DF$6:$DF$1806, 0)), - $K32 * ($I32 &gt;= HG$8) * ($I32 &lt;= HG$9))</f>
        <v>0</v>
      </c>
      <c r="HH32" s="301" cm="1">
        <f t="array" ref="HH32">IF($T32 = "Y", INDEX('F6 - Debt Dataset'!CG$6:CG$1806, MATCH($B$6 &amp; $A32, 'F6 - Debt Dataset'!$E$6:$E$1806 &amp; 'F6 - Debt Dataset'!$DF$6:$DF$1806, 0)), - $K32 * ($I32 &gt;= HH$8) * ($I32 &lt;= HH$9))</f>
        <v>0</v>
      </c>
      <c r="HI32" s="301" cm="1">
        <f t="array" ref="HI32">IF($T32 = "Y", INDEX('F6 - Debt Dataset'!CH$6:CH$1806, MATCH($B$6 &amp; $A32, 'F6 - Debt Dataset'!$E$6:$E$1806 &amp; 'F6 - Debt Dataset'!$DF$6:$DF$1806, 0)), - $K32 * ($I32 &gt;= HI$8) * ($I32 &lt;= HI$9))</f>
        <v>0</v>
      </c>
      <c r="HJ32" s="301" cm="1">
        <f t="array" ref="HJ32">IF($T32 = "Y", INDEX('F6 - Debt Dataset'!CI$6:CI$1806, MATCH($B$6 &amp; $A32, 'F6 - Debt Dataset'!$E$6:$E$1806 &amp; 'F6 - Debt Dataset'!$DF$6:$DF$1806, 0)), - $K32 * ($I32 &gt;= HJ$8) * ($I32 &lt;= HJ$9))</f>
        <v>0</v>
      </c>
      <c r="HK32" s="301" cm="1">
        <f t="array" ref="HK32">IF($T32 = "Y", INDEX('F6 - Debt Dataset'!CJ$6:CJ$1806, MATCH($B$6 &amp; $A32, 'F6 - Debt Dataset'!$E$6:$E$1806 &amp; 'F6 - Debt Dataset'!$DF$6:$DF$1806, 0)), - $K32 * ($I32 &gt;= HK$8) * ($I32 &lt;= HK$9))</f>
        <v>0</v>
      </c>
      <c r="HL32" s="301" cm="1">
        <f t="array" ref="HL32">IF($T32 = "Y", INDEX('F6 - Debt Dataset'!CK$6:CK$1806, MATCH($B$6 &amp; $A32, 'F6 - Debt Dataset'!$E$6:$E$1806 &amp; 'F6 - Debt Dataset'!$DF$6:$DF$1806, 0)), - $K32 * ($I32 &gt;= HL$8) * ($I32 &lt;= HL$9))</f>
        <v>0</v>
      </c>
      <c r="HM32" s="342" cm="1">
        <f t="array" ref="HM32">IF($T32 = "Y", INDEX('F6 - Debt Dataset'!CL$6:CL$1806, MATCH($B$6 &amp; $A32, 'F6 - Debt Dataset'!$E$6:$E$1806 &amp; 'F6 - Debt Dataset'!$DF$6:$DF$1806, 0)), - $K32 * ($I32 &gt;= HM$8) * ($I32 &lt;= HM$9))</f>
        <v>0</v>
      </c>
      <c r="HO32" s="1262"/>
      <c r="HP32" s="1264">
        <f t="shared" si="55"/>
        <v>0</v>
      </c>
      <c r="HQ32" s="1264">
        <f t="shared" si="55"/>
        <v>0</v>
      </c>
      <c r="HR32" s="1264">
        <f t="shared" si="55"/>
        <v>0</v>
      </c>
      <c r="HS32" s="1264">
        <f t="shared" si="55"/>
        <v>0</v>
      </c>
      <c r="HT32" s="1264">
        <f t="shared" si="55"/>
        <v>0</v>
      </c>
      <c r="HU32" s="1264">
        <f t="shared" si="55"/>
        <v>0</v>
      </c>
      <c r="HV32" s="1264">
        <f t="shared" si="55"/>
        <v>0</v>
      </c>
      <c r="HW32" s="1264">
        <f t="shared" si="55"/>
        <v>0</v>
      </c>
      <c r="HX32" s="1264">
        <f t="shared" si="55"/>
        <v>0</v>
      </c>
      <c r="HY32" s="1264">
        <f t="shared" si="55"/>
        <v>0</v>
      </c>
      <c r="HZ32" s="1264">
        <f t="shared" si="55"/>
        <v>0</v>
      </c>
      <c r="IA32" s="1264">
        <f t="shared" si="55"/>
        <v>0</v>
      </c>
      <c r="IB32" s="1264">
        <f t="shared" si="55"/>
        <v>0</v>
      </c>
      <c r="IC32" s="1264">
        <f t="shared" si="55"/>
        <v>0</v>
      </c>
      <c r="ID32" s="1264">
        <f t="shared" si="55"/>
        <v>0</v>
      </c>
      <c r="IE32" s="1264">
        <f t="shared" si="55"/>
        <v>0</v>
      </c>
      <c r="IF32" s="1264">
        <f t="shared" si="56"/>
        <v>0</v>
      </c>
      <c r="IG32" s="1265">
        <f t="shared" si="56"/>
        <v>0</v>
      </c>
      <c r="II32" s="348"/>
      <c r="IJ32" s="301" cm="1">
        <f t="array" aca="1" ref="IJ32" ca="1">HP32 - IF($T32 = "Y", SUM(OFFSET('F6 - Debt Dataset'!$AK$6, MATCH($B$6 &amp; $A32, 'F6 - Debt Dataset'!$E$6:$E$1806 &amp; 'F6 - Debt Dataset'!$DF$6:$DF$1806, 0) - 1, 0, 1, COLUMN(IJ$9) - COLUMN($IJ$9) + 1),
                                       OFFSET('F6 - Debt Dataset'!$BU$6, MATCH($B$6 &amp; $A32, 'F6 - Debt Dataset'!$E$6:$E$1806 &amp; 'F6 - Debt Dataset'!$DF$6:$DF$1806, 0) - 1, 0, 1, COLUMN(IJ$9) - COLUMN($IJ$9) + 1),
                                       $FH32),
                                $K32 * ($F32 &lt;= IJ$9) * ($I32 &gt; IJ$9))</f>
        <v>0</v>
      </c>
      <c r="IK32" s="301" cm="1">
        <f t="array" aca="1" ref="IK32" ca="1">HQ32 - IF($T32 = "Y", SUM(OFFSET('F6 - Debt Dataset'!$AK$6, MATCH($B$6 &amp; $A32, 'F6 - Debt Dataset'!$E$6:$E$1806 &amp; 'F6 - Debt Dataset'!$DF$6:$DF$1806, 0) - 1, 0, 1, COLUMN(IK$9) - COLUMN($IJ$9) + 1),
                                       OFFSET('F6 - Debt Dataset'!$BU$6, MATCH($B$6 &amp; $A32, 'F6 - Debt Dataset'!$E$6:$E$1806 &amp; 'F6 - Debt Dataset'!$DF$6:$DF$1806, 0) - 1, 0, 1, COLUMN(IK$9) - COLUMN($IJ$9) + 1),
                                       $FH32),
                                $K32 * ($F32 &lt;= IK$9) * ($I32 &gt; IK$9))</f>
        <v>0</v>
      </c>
      <c r="IL32" s="301" cm="1">
        <f t="array" aca="1" ref="IL32" ca="1">HR32 - IF($T32 = "Y", SUM(OFFSET('F6 - Debt Dataset'!$AK$6, MATCH($B$6 &amp; $A32, 'F6 - Debt Dataset'!$E$6:$E$1806 &amp; 'F6 - Debt Dataset'!$DF$6:$DF$1806, 0) - 1, 0, 1, COLUMN(IL$9) - COLUMN($IJ$9) + 1),
                                       OFFSET('F6 - Debt Dataset'!$BU$6, MATCH($B$6 &amp; $A32, 'F6 - Debt Dataset'!$E$6:$E$1806 &amp; 'F6 - Debt Dataset'!$DF$6:$DF$1806, 0) - 1, 0, 1, COLUMN(IL$9) - COLUMN($IJ$9) + 1),
                                       $FH32),
                                $K32 * ($F32 &lt;= IL$9) * ($I32 &gt; IL$9))</f>
        <v>0</v>
      </c>
      <c r="IM32" s="301" cm="1">
        <f t="array" aca="1" ref="IM32" ca="1">HS32 - IF($T32 = "Y", SUM(OFFSET('F6 - Debt Dataset'!$AK$6, MATCH($B$6 &amp; $A32, 'F6 - Debt Dataset'!$E$6:$E$1806 &amp; 'F6 - Debt Dataset'!$DF$6:$DF$1806, 0) - 1, 0, 1, COLUMN(IM$9) - COLUMN($IJ$9) + 1),
                                       OFFSET('F6 - Debt Dataset'!$BU$6, MATCH($B$6 &amp; $A32, 'F6 - Debt Dataset'!$E$6:$E$1806 &amp; 'F6 - Debt Dataset'!$DF$6:$DF$1806, 0) - 1, 0, 1, COLUMN(IM$9) - COLUMN($IJ$9) + 1),
                                       $FH32),
                                $K32 * ($F32 &lt;= IM$9) * ($I32 &gt; IM$9))</f>
        <v>0</v>
      </c>
      <c r="IN32" s="301" cm="1">
        <f t="array" aca="1" ref="IN32" ca="1">HT32 - IF($T32 = "Y", SUM(OFFSET('F6 - Debt Dataset'!$AK$6, MATCH($B$6 &amp; $A32, 'F6 - Debt Dataset'!$E$6:$E$1806 &amp; 'F6 - Debt Dataset'!$DF$6:$DF$1806, 0) - 1, 0, 1, COLUMN(IN$9) - COLUMN($IJ$9) + 1),
                                       OFFSET('F6 - Debt Dataset'!$BU$6, MATCH($B$6 &amp; $A32, 'F6 - Debt Dataset'!$E$6:$E$1806 &amp; 'F6 - Debt Dataset'!$DF$6:$DF$1806, 0) - 1, 0, 1, COLUMN(IN$9) - COLUMN($IJ$9) + 1),
                                       $FH32),
                                $K32 * ($F32 &lt;= IN$9) * ($I32 &gt; IN$9))</f>
        <v>0</v>
      </c>
      <c r="IO32" s="301" cm="1">
        <f t="array" aca="1" ref="IO32" ca="1">HU32 - IF($T32 = "Y", SUM(OFFSET('F6 - Debt Dataset'!$AK$6, MATCH($B$6 &amp; $A32, 'F6 - Debt Dataset'!$E$6:$E$1806 &amp; 'F6 - Debt Dataset'!$DF$6:$DF$1806, 0) - 1, 0, 1, COLUMN(IO$9) - COLUMN($IJ$9) + 1),
                                       OFFSET('F6 - Debt Dataset'!$BU$6, MATCH($B$6 &amp; $A32, 'F6 - Debt Dataset'!$E$6:$E$1806 &amp; 'F6 - Debt Dataset'!$DF$6:$DF$1806, 0) - 1, 0, 1, COLUMN(IO$9) - COLUMN($IJ$9) + 1),
                                       $FH32),
                                $K32 * ($F32 &lt;= IO$9) * ($I32 &gt; IO$9))</f>
        <v>0</v>
      </c>
      <c r="IP32" s="301" cm="1">
        <f t="array" aca="1" ref="IP32" ca="1">HV32 - IF($T32 = "Y", SUM(OFFSET('F6 - Debt Dataset'!$AK$6, MATCH($B$6 &amp; $A32, 'F6 - Debt Dataset'!$E$6:$E$1806 &amp; 'F6 - Debt Dataset'!$DF$6:$DF$1806, 0) - 1, 0, 1, COLUMN(IP$9) - COLUMN($IJ$9) + 1),
                                       OFFSET('F6 - Debt Dataset'!$BU$6, MATCH($B$6 &amp; $A32, 'F6 - Debt Dataset'!$E$6:$E$1806 &amp; 'F6 - Debt Dataset'!$DF$6:$DF$1806, 0) - 1, 0, 1, COLUMN(IP$9) - COLUMN($IJ$9) + 1),
                                       $FH32),
                                $K32 * ($F32 &lt;= IP$9) * ($I32 &gt; IP$9))</f>
        <v>0</v>
      </c>
      <c r="IQ32" s="301" cm="1">
        <f t="array" aca="1" ref="IQ32" ca="1">HW32 - IF($T32 = "Y", SUM(OFFSET('F6 - Debt Dataset'!$AK$6, MATCH($B$6 &amp; $A32, 'F6 - Debt Dataset'!$E$6:$E$1806 &amp; 'F6 - Debt Dataset'!$DF$6:$DF$1806, 0) - 1, 0, 1, COLUMN(IQ$9) - COLUMN($IJ$9) + 1),
                                       OFFSET('F6 - Debt Dataset'!$BU$6, MATCH($B$6 &amp; $A32, 'F6 - Debt Dataset'!$E$6:$E$1806 &amp; 'F6 - Debt Dataset'!$DF$6:$DF$1806, 0) - 1, 0, 1, COLUMN(IQ$9) - COLUMN($IJ$9) + 1),
                                       $FH32),
                                $K32 * ($F32 &lt;= IQ$9) * ($I32 &gt; IQ$9))</f>
        <v>0</v>
      </c>
      <c r="IR32" s="301" cm="1">
        <f t="array" aca="1" ref="IR32" ca="1">HX32 - IF($T32 = "Y", SUM(OFFSET('F6 - Debt Dataset'!$AK$6, MATCH($B$6 &amp; $A32, 'F6 - Debt Dataset'!$E$6:$E$1806 &amp; 'F6 - Debt Dataset'!$DF$6:$DF$1806, 0) - 1, 0, 1, COLUMN(IR$9) - COLUMN($IJ$9) + 1),
                                       OFFSET('F6 - Debt Dataset'!$BU$6, MATCH($B$6 &amp; $A32, 'F6 - Debt Dataset'!$E$6:$E$1806 &amp; 'F6 - Debt Dataset'!$DF$6:$DF$1806, 0) - 1, 0, 1, COLUMN(IR$9) - COLUMN($IJ$9) + 1),
                                       $FH32),
                                $K32 * ($F32 &lt;= IR$9) * ($I32 &gt; IR$9))</f>
        <v>0</v>
      </c>
      <c r="IS32" s="301" cm="1">
        <f t="array" aca="1" ref="IS32" ca="1">HY32 - IF($T32 = "Y", SUM(OFFSET('F6 - Debt Dataset'!$AK$6, MATCH($B$6 &amp; $A32, 'F6 - Debt Dataset'!$E$6:$E$1806 &amp; 'F6 - Debt Dataset'!$DF$6:$DF$1806, 0) - 1, 0, 1, COLUMN(IS$9) - COLUMN($IJ$9) + 1),
                                       OFFSET('F6 - Debt Dataset'!$BU$6, MATCH($B$6 &amp; $A32, 'F6 - Debt Dataset'!$E$6:$E$1806 &amp; 'F6 - Debt Dataset'!$DF$6:$DF$1806, 0) - 1, 0, 1, COLUMN(IS$9) - COLUMN($IJ$9) + 1),
                                       $FH32),
                                $K32 * ($F32 &lt;= IS$9) * ($I32 &gt; IS$9))</f>
        <v>0</v>
      </c>
      <c r="IT32" s="301" cm="1">
        <f t="array" aca="1" ref="IT32" ca="1">HZ32 - IF($T32 = "Y", SUM(OFFSET('F6 - Debt Dataset'!$AK$6, MATCH($B$6 &amp; $A32, 'F6 - Debt Dataset'!$E$6:$E$1806 &amp; 'F6 - Debt Dataset'!$DF$6:$DF$1806, 0) - 1, 0, 1, COLUMN(IT$9) - COLUMN($IJ$9) + 1),
                                       OFFSET('F6 - Debt Dataset'!$BU$6, MATCH($B$6 &amp; $A32, 'F6 - Debt Dataset'!$E$6:$E$1806 &amp; 'F6 - Debt Dataset'!$DF$6:$DF$1806, 0) - 1, 0, 1, COLUMN(IT$9) - COLUMN($IJ$9) + 1),
                                       $FH32),
                                $K32 * ($F32 &lt;= IT$9) * ($I32 &gt; IT$9))</f>
        <v>0</v>
      </c>
      <c r="IU32" s="301" cm="1">
        <f t="array" aca="1" ref="IU32" ca="1">IA32 - IF($T32 = "Y", SUM(OFFSET('F6 - Debt Dataset'!$AK$6, MATCH($B$6 &amp; $A32, 'F6 - Debt Dataset'!$E$6:$E$1806 &amp; 'F6 - Debt Dataset'!$DF$6:$DF$1806, 0) - 1, 0, 1, COLUMN(IU$9) - COLUMN($IJ$9) + 1),
                                       OFFSET('F6 - Debt Dataset'!$BU$6, MATCH($B$6 &amp; $A32, 'F6 - Debt Dataset'!$E$6:$E$1806 &amp; 'F6 - Debt Dataset'!$DF$6:$DF$1806, 0) - 1, 0, 1, COLUMN(IU$9) - COLUMN($IJ$9) + 1),
                                       $FH32),
                                $K32 * ($F32 &lt;= IU$9) * ($I32 &gt; IU$9))</f>
        <v>0</v>
      </c>
      <c r="IV32" s="301" cm="1">
        <f t="array" aca="1" ref="IV32" ca="1">IB32 - IF($T32 = "Y", SUM(OFFSET('F6 - Debt Dataset'!$AK$6, MATCH($B$6 &amp; $A32, 'F6 - Debt Dataset'!$E$6:$E$1806 &amp; 'F6 - Debt Dataset'!$DF$6:$DF$1806, 0) - 1, 0, 1, COLUMN(IV$9) - COLUMN($IJ$9) + 1),
                                       OFFSET('F6 - Debt Dataset'!$BU$6, MATCH($B$6 &amp; $A32, 'F6 - Debt Dataset'!$E$6:$E$1806 &amp; 'F6 - Debt Dataset'!$DF$6:$DF$1806, 0) - 1, 0, 1, COLUMN(IV$9) - COLUMN($IJ$9) + 1),
                                       $FH32),
                                $K32 * ($F32 &lt;= IV$9) * ($I32 &gt; IV$9))</f>
        <v>0</v>
      </c>
      <c r="IW32" s="301" cm="1">
        <f t="array" aca="1" ref="IW32" ca="1">IC32 - IF($T32 = "Y", SUM(OFFSET('F6 - Debt Dataset'!$AK$6, MATCH($B$6 &amp; $A32, 'F6 - Debt Dataset'!$E$6:$E$1806 &amp; 'F6 - Debt Dataset'!$DF$6:$DF$1806, 0) - 1, 0, 1, COLUMN(IW$9) - COLUMN($IJ$9) + 1),
                                       OFFSET('F6 - Debt Dataset'!$BU$6, MATCH($B$6 &amp; $A32, 'F6 - Debt Dataset'!$E$6:$E$1806 &amp; 'F6 - Debt Dataset'!$DF$6:$DF$1806, 0) - 1, 0, 1, COLUMN(IW$9) - COLUMN($IJ$9) + 1),
                                       $FH32),
                                $K32 * ($F32 &lt;= IW$9) * ($I32 &gt; IW$9))</f>
        <v>0</v>
      </c>
      <c r="IX32" s="301" cm="1">
        <f t="array" aca="1" ref="IX32" ca="1">ID32 - IF($T32 = "Y", SUM(OFFSET('F6 - Debt Dataset'!$AK$6, MATCH($B$6 &amp; $A32, 'F6 - Debt Dataset'!$E$6:$E$1806 &amp; 'F6 - Debt Dataset'!$DF$6:$DF$1806, 0) - 1, 0, 1, COLUMN(IX$9) - COLUMN($IJ$9) + 1),
                                       OFFSET('F6 - Debt Dataset'!$BU$6, MATCH($B$6 &amp; $A32, 'F6 - Debt Dataset'!$E$6:$E$1806 &amp; 'F6 - Debt Dataset'!$DF$6:$DF$1806, 0) - 1, 0, 1, COLUMN(IX$9) - COLUMN($IJ$9) + 1),
                                       $FH32),
                                $K32 * ($F32 &lt;= IX$9) * ($I32 &gt; IX$9))</f>
        <v>0</v>
      </c>
      <c r="IY32" s="301" cm="1">
        <f t="array" aca="1" ref="IY32" ca="1">IE32 - IF($T32 = "Y", SUM(OFFSET('F6 - Debt Dataset'!$AK$6, MATCH($B$6 &amp; $A32, 'F6 - Debt Dataset'!$E$6:$E$1806 &amp; 'F6 - Debt Dataset'!$DF$6:$DF$1806, 0) - 1, 0, 1, COLUMN(IY$9) - COLUMN($IJ$9) + 1),
                                       OFFSET('F6 - Debt Dataset'!$BU$6, MATCH($B$6 &amp; $A32, 'F6 - Debt Dataset'!$E$6:$E$1806 &amp; 'F6 - Debt Dataset'!$DF$6:$DF$1806, 0) - 1, 0, 1, COLUMN(IY$9) - COLUMN($IJ$9) + 1),
                                       $FH32),
                                $K32 * ($F32 &lt;= IY$9) * ($I32 &gt; IY$9))</f>
        <v>0</v>
      </c>
      <c r="IZ32" s="301" cm="1">
        <f t="array" aca="1" ref="IZ32" ca="1">IF32 - IF($T32 = "Y", SUM(OFFSET('F6 - Debt Dataset'!$AK$6, MATCH($B$6 &amp; $A32, 'F6 - Debt Dataset'!$E$6:$E$1806 &amp; 'F6 - Debt Dataset'!$DF$6:$DF$1806, 0) - 1, 0, 1, COLUMN(IZ$9) - COLUMN($IJ$9) + 1),
                                       OFFSET('F6 - Debt Dataset'!$BU$6, MATCH($B$6 &amp; $A32, 'F6 - Debt Dataset'!$E$6:$E$1806 &amp; 'F6 - Debt Dataset'!$DF$6:$DF$1806, 0) - 1, 0, 1, COLUMN(IZ$9) - COLUMN($IJ$9) + 1),
                                       $FH32),
                                $K32 * ($F32 &lt;= IZ$9) * ($I32 &gt; IZ$9))</f>
        <v>0</v>
      </c>
      <c r="JA32" s="342" cm="1">
        <f t="array" aca="1" ref="JA32" ca="1">IG32 - IF($T32 = "Y", SUM(OFFSET('F6 - Debt Dataset'!$AK$6, MATCH($B$6 &amp; $A32, 'F6 - Debt Dataset'!$E$6:$E$1806 &amp; 'F6 - Debt Dataset'!$DF$6:$DF$1806, 0) - 1, 0, 1, COLUMN(JA$9) - COLUMN($IJ$9) + 1),
                                       OFFSET('F6 - Debt Dataset'!$BU$6, MATCH($B$6 &amp; $A32, 'F6 - Debt Dataset'!$E$6:$E$1806 &amp; 'F6 - Debt Dataset'!$DF$6:$DF$1806, 0) - 1, 0, 1, COLUMN(JA$9) - COLUMN($IJ$9) + 1),
                                       $FH32),
                                $K32 * ($F32 &lt;= JA$9) * ($I32 &gt; JA$9))</f>
        <v>0</v>
      </c>
      <c r="JC32" s="335" t="str" cm="1">
        <f t="array" ref="JC32">IF($T32 = "Y", INDEX('F6 - Debt Dataset'!BC$6:BC$1806, MATCH($B$6 &amp; $A32, 'F6 - Debt Dataset'!$E$6:$E$1806 &amp; 'F6 - Debt Dataset'!$DF$6:$DF$1806, 0)), "-")</f>
        <v>-</v>
      </c>
      <c r="JD32" s="346" t="str" cm="1">
        <f t="array" ref="JD32">IF($T32 = "Y", INDEX('F6 - Debt Dataset'!BD$6:BD$1806, MATCH($B$6 &amp; $A32, 'F6 - Debt Dataset'!$E$6:$E$1806 &amp; 'F6 - Debt Dataset'!$DF$6:$DF$1806, 0)), "-")</f>
        <v>-</v>
      </c>
      <c r="JE32" s="346" t="str" cm="1">
        <f t="array" ref="JE32">IF($T32 = "Y", INDEX('F6 - Debt Dataset'!BE$6:BE$1806, MATCH($B$6 &amp; $A32, 'F6 - Debt Dataset'!$E$6:$E$1806 &amp; 'F6 - Debt Dataset'!$DF$6:$DF$1806, 0)), "-")</f>
        <v>-</v>
      </c>
      <c r="JF32" s="346" t="str" cm="1">
        <f t="array" ref="JF32">IF($T32 = "Y", INDEX('F6 - Debt Dataset'!BF$6:BF$1806, MATCH($B$6 &amp; $A32, 'F6 - Debt Dataset'!$E$6:$E$1806 &amp; 'F6 - Debt Dataset'!$DF$6:$DF$1806, 0)), "-")</f>
        <v>-</v>
      </c>
      <c r="JG32" s="346" t="str" cm="1">
        <f t="array" ref="JG32">IF($T32 = "Y", INDEX('F6 - Debt Dataset'!BG$6:BG$1806, MATCH($B$6 &amp; $A32, 'F6 - Debt Dataset'!$E$6:$E$1806 &amp; 'F6 - Debt Dataset'!$DF$6:$DF$1806, 0)), "-")</f>
        <v>-</v>
      </c>
      <c r="JH32" s="346" t="str" cm="1">
        <f t="array" ref="JH32">IF($T32 = "Y", INDEX('F6 - Debt Dataset'!BH$6:BH$1806, MATCH($B$6 &amp; $A32, 'F6 - Debt Dataset'!$E$6:$E$1806 &amp; 'F6 - Debt Dataset'!$DF$6:$DF$1806, 0)), "-")</f>
        <v>-</v>
      </c>
      <c r="JI32" s="346" t="str" cm="1">
        <f t="array" ref="JI32">IF($T32 = "Y", INDEX('F6 - Debt Dataset'!BI$6:BI$1806, MATCH($B$6 &amp; $A32, 'F6 - Debt Dataset'!$E$6:$E$1806 &amp; 'F6 - Debt Dataset'!$DF$6:$DF$1806, 0)), "-")</f>
        <v>-</v>
      </c>
      <c r="JJ32" s="346" t="str" cm="1">
        <f t="array" ref="JJ32">IF($T32 = "Y", INDEX('F6 - Debt Dataset'!BJ$6:BJ$1806, MATCH($B$6 &amp; $A32, 'F6 - Debt Dataset'!$E$6:$E$1806 &amp; 'F6 - Debt Dataset'!$DF$6:$DF$1806, 0)), "-")</f>
        <v>-</v>
      </c>
      <c r="JK32" s="346" t="str" cm="1">
        <f t="array" ref="JK32">IF($T32 = "Y", INDEX('F6 - Debt Dataset'!BK$6:BK$1806, MATCH($B$6 &amp; $A32, 'F6 - Debt Dataset'!$E$6:$E$1806 &amp; 'F6 - Debt Dataset'!$DF$6:$DF$1806, 0)), "-")</f>
        <v>-</v>
      </c>
      <c r="JL32" s="346" t="str" cm="1">
        <f t="array" ref="JL32">IF($T32 = "Y", INDEX('F6 - Debt Dataset'!BL$6:BL$1806, MATCH($B$6 &amp; $A32, 'F6 - Debt Dataset'!$E$6:$E$1806 &amp; 'F6 - Debt Dataset'!$DF$6:$DF$1806, 0)), "-")</f>
        <v>-</v>
      </c>
      <c r="JM32" s="346" t="str" cm="1">
        <f t="array" ref="JM32">IF($T32 = "Y", INDEX('F6 - Debt Dataset'!BM$6:BM$1806, MATCH($B$6 &amp; $A32, 'F6 - Debt Dataset'!$E$6:$E$1806 &amp; 'F6 - Debt Dataset'!$DF$6:$DF$1806, 0)), "-")</f>
        <v>-</v>
      </c>
      <c r="JN32" s="346" t="str" cm="1">
        <f t="array" ref="JN32">IF($T32 = "Y", INDEX('F6 - Debt Dataset'!BN$6:BN$1806, MATCH($B$6 &amp; $A32, 'F6 - Debt Dataset'!$E$6:$E$1806 &amp; 'F6 - Debt Dataset'!$DF$6:$DF$1806, 0)), "-")</f>
        <v>-</v>
      </c>
      <c r="JO32" s="346" t="str" cm="1">
        <f t="array" ref="JO32">IF($T32 = "Y", INDEX('F6 - Debt Dataset'!BO$6:BO$1806, MATCH($B$6 &amp; $A32, 'F6 - Debt Dataset'!$E$6:$E$1806 &amp; 'F6 - Debt Dataset'!$DF$6:$DF$1806, 0)), "-")</f>
        <v>-</v>
      </c>
      <c r="JP32" s="346" t="str" cm="1">
        <f t="array" ref="JP32">IF($T32 = "Y", INDEX('F6 - Debt Dataset'!BP$6:BP$1806, MATCH($B$6 &amp; $A32, 'F6 - Debt Dataset'!$E$6:$E$1806 &amp; 'F6 - Debt Dataset'!$DF$6:$DF$1806, 0)), "-")</f>
        <v>-</v>
      </c>
      <c r="JQ32" s="346" t="str" cm="1">
        <f t="array" ref="JQ32">IF($T32 = "Y", INDEX('F6 - Debt Dataset'!BQ$6:BQ$1806, MATCH($B$6 &amp; $A32, 'F6 - Debt Dataset'!$E$6:$E$1806 &amp; 'F6 - Debt Dataset'!$DF$6:$DF$1806, 0)), "-")</f>
        <v>-</v>
      </c>
      <c r="JR32" s="346" t="str" cm="1">
        <f t="array" ref="JR32">IF($T32 = "Y", INDEX('F6 - Debt Dataset'!BR$6:BR$1806, MATCH($B$6 &amp; $A32, 'F6 - Debt Dataset'!$E$6:$E$1806 &amp; 'F6 - Debt Dataset'!$DF$6:$DF$1806, 0)), "-")</f>
        <v>-</v>
      </c>
      <c r="JS32" s="346" t="str" cm="1">
        <f t="array" ref="JS32">IF($T32 = "Y", INDEX('F6 - Debt Dataset'!BS$6:BS$1806, MATCH($B$6 &amp; $A32, 'F6 - Debt Dataset'!$E$6:$E$1806 &amp; 'F6 - Debt Dataset'!$DF$6:$DF$1806, 0)), "-")</f>
        <v>-</v>
      </c>
      <c r="JT32" s="347" t="str" cm="1">
        <f t="array" ref="JT32">IF($T32 = "Y", INDEX('F6 - Debt Dataset'!BT$6:BT$1806, MATCH($B$6 &amp; $A32, 'F6 - Debt Dataset'!$E$6:$E$1806 &amp; 'F6 - Debt Dataset'!$DF$6:$DF$1806, 0)), "-")</f>
        <v>-</v>
      </c>
      <c r="JV32" s="335" t="str" cm="1">
        <f t="array" ref="JV32">IF($T32 = "Y", INDEX('F6 - Debt Dataset'!CM$6:CM$1806, MATCH($B$6 &amp; $A32, 'F6 - Debt Dataset'!$E$6:$E$1806 &amp; 'F6 - Debt Dataset'!$DF$6:$DF$1806, 0)), "-")</f>
        <v>-</v>
      </c>
      <c r="JW32" s="346" t="str" cm="1">
        <f t="array" ref="JW32">IF($T32 = "Y", INDEX('F6 - Debt Dataset'!CN$6:CN$1806, MATCH($B$6 &amp; $A32, 'F6 - Debt Dataset'!$E$6:$E$1806 &amp; 'F6 - Debt Dataset'!$DF$6:$DF$1806, 0)), "-")</f>
        <v>-</v>
      </c>
      <c r="JX32" s="346" t="str" cm="1">
        <f t="array" ref="JX32">IF($T32 = "Y", INDEX('F6 - Debt Dataset'!CO$6:CO$1806, MATCH($B$6 &amp; $A32, 'F6 - Debt Dataset'!$E$6:$E$1806 &amp; 'F6 - Debt Dataset'!$DF$6:$DF$1806, 0)), "-")</f>
        <v>-</v>
      </c>
      <c r="JY32" s="346" t="str" cm="1">
        <f t="array" ref="JY32">IF($T32 = "Y", INDEX('F6 - Debt Dataset'!CP$6:CP$1806, MATCH($B$6 &amp; $A32, 'F6 - Debt Dataset'!$E$6:$E$1806 &amp; 'F6 - Debt Dataset'!$DF$6:$DF$1806, 0)), "-")</f>
        <v>-</v>
      </c>
      <c r="JZ32" s="346" t="str" cm="1">
        <f t="array" ref="JZ32">IF($T32 = "Y", INDEX('F6 - Debt Dataset'!CQ$6:CQ$1806, MATCH($B$6 &amp; $A32, 'F6 - Debt Dataset'!$E$6:$E$1806 &amp; 'F6 - Debt Dataset'!$DF$6:$DF$1806, 0)), "-")</f>
        <v>-</v>
      </c>
      <c r="KA32" s="346" t="str" cm="1">
        <f t="array" ref="KA32">IF($T32 = "Y", INDEX('F6 - Debt Dataset'!CR$6:CR$1806, MATCH($B$6 &amp; $A32, 'F6 - Debt Dataset'!$E$6:$E$1806 &amp; 'F6 - Debt Dataset'!$DF$6:$DF$1806, 0)), "-")</f>
        <v>-</v>
      </c>
      <c r="KB32" s="346" t="str" cm="1">
        <f t="array" ref="KB32">IF($T32 = "Y", INDEX('F6 - Debt Dataset'!CS$6:CS$1806, MATCH($B$6 &amp; $A32, 'F6 - Debt Dataset'!$E$6:$E$1806 &amp; 'F6 - Debt Dataset'!$DF$6:$DF$1806, 0)), "-")</f>
        <v>-</v>
      </c>
      <c r="KC32" s="346" t="str" cm="1">
        <f t="array" ref="KC32">IF($T32 = "Y", INDEX('F6 - Debt Dataset'!CT$6:CT$1806, MATCH($B$6 &amp; $A32, 'F6 - Debt Dataset'!$E$6:$E$1806 &amp; 'F6 - Debt Dataset'!$DF$6:$DF$1806, 0)), "-")</f>
        <v>-</v>
      </c>
      <c r="KD32" s="346" t="str" cm="1">
        <f t="array" ref="KD32">IF($T32 = "Y", INDEX('F6 - Debt Dataset'!CU$6:CU$1806, MATCH($B$6 &amp; $A32, 'F6 - Debt Dataset'!$E$6:$E$1806 &amp; 'F6 - Debt Dataset'!$DF$6:$DF$1806, 0)), "-")</f>
        <v>-</v>
      </c>
      <c r="KE32" s="346" t="str" cm="1">
        <f t="array" ref="KE32">IF($T32 = "Y", INDEX('F6 - Debt Dataset'!CV$6:CV$1806, MATCH($B$6 &amp; $A32, 'F6 - Debt Dataset'!$E$6:$E$1806 &amp; 'F6 - Debt Dataset'!$DF$6:$DF$1806, 0)), "-")</f>
        <v>-</v>
      </c>
      <c r="KF32" s="346" t="str" cm="1">
        <f t="array" ref="KF32">IF($T32 = "Y", INDEX('F6 - Debt Dataset'!CW$6:CW$1806, MATCH($B$6 &amp; $A32, 'F6 - Debt Dataset'!$E$6:$E$1806 &amp; 'F6 - Debt Dataset'!$DF$6:$DF$1806, 0)), "-")</f>
        <v>-</v>
      </c>
      <c r="KG32" s="346" t="str" cm="1">
        <f t="array" ref="KG32">IF($T32 = "Y", INDEX('F6 - Debt Dataset'!CX$6:CX$1806, MATCH($B$6 &amp; $A32, 'F6 - Debt Dataset'!$E$6:$E$1806 &amp; 'F6 - Debt Dataset'!$DF$6:$DF$1806, 0)), "-")</f>
        <v>-</v>
      </c>
      <c r="KH32" s="346" t="str" cm="1">
        <f t="array" ref="KH32">IF($T32 = "Y", INDEX('F6 - Debt Dataset'!CY$6:CY$1806, MATCH($B$6 &amp; $A32, 'F6 - Debt Dataset'!$E$6:$E$1806 &amp; 'F6 - Debt Dataset'!$DF$6:$DF$1806, 0)), "-")</f>
        <v>-</v>
      </c>
      <c r="KI32" s="346" t="str" cm="1">
        <f t="array" ref="KI32">IF($T32 = "Y", INDEX('F6 - Debt Dataset'!CZ$6:CZ$1806, MATCH($B$6 &amp; $A32, 'F6 - Debt Dataset'!$E$6:$E$1806 &amp; 'F6 - Debt Dataset'!$DF$6:$DF$1806, 0)), "-")</f>
        <v>-</v>
      </c>
      <c r="KJ32" s="346" t="str" cm="1">
        <f t="array" ref="KJ32">IF($T32 = "Y", INDEX('F6 - Debt Dataset'!DA$6:DA$1806, MATCH($B$6 &amp; $A32, 'F6 - Debt Dataset'!$E$6:$E$1806 &amp; 'F6 - Debt Dataset'!$DF$6:$DF$1806, 0)), "-")</f>
        <v>-</v>
      </c>
      <c r="KK32" s="346" t="str" cm="1">
        <f t="array" ref="KK32">IF($T32 = "Y", INDEX('F6 - Debt Dataset'!DB$6:DB$1806, MATCH($B$6 &amp; $A32, 'F6 - Debt Dataset'!$E$6:$E$1806 &amp; 'F6 - Debt Dataset'!$DF$6:$DF$1806, 0)), "-")</f>
        <v>-</v>
      </c>
      <c r="KL32" s="346" t="str" cm="1">
        <f t="array" ref="KL32">IF($T32 = "Y", INDEX('F6 - Debt Dataset'!DC$6:DC$1806, MATCH($B$6 &amp; $A32, 'F6 - Debt Dataset'!$E$6:$E$1806 &amp; 'F6 - Debt Dataset'!$DF$6:$DF$1806, 0)), "-")</f>
        <v>-</v>
      </c>
      <c r="KM32" s="347" t="str" cm="1">
        <f t="array" ref="KM32">IF($T32 = "Y", INDEX('F6 - Debt Dataset'!DD$6:DD$1806, MATCH($B$6 &amp; $A32, 'F6 - Debt Dataset'!$E$6:$E$1806 &amp; 'F6 - Debt Dataset'!$DF$6:$DF$1806, 0)), "-")</f>
        <v>-</v>
      </c>
    </row>
    <row r="33" spans="1:299">
      <c r="A33" s="393">
        <f t="shared" si="36"/>
        <v>23</v>
      </c>
      <c r="B33" s="393" t="str" cm="1">
        <f t="array" ref="B33">IFERROR(INDEX('F6 - Debt Dataset'!$C$6:$C$1806, MATCH($B$6 &amp; $A33, 'F6 - Debt Dataset'!$E$6:$E$1806 &amp; 'F6 - Debt Dataset'!$DF$6:$DF$1806, 0)), "-")</f>
        <v>-</v>
      </c>
      <c r="C33" s="393" t="str" cm="1">
        <f t="array" ref="C33">IFERROR(INDEX('F6 - Debt Dataset'!$A$6:$A$1806, MATCH($B$6 &amp; $A33, 'F6 - Debt Dataset'!$E$6:$E$1806 &amp; 'F6 - Debt Dataset'!$DF$6:$DF$1806, 0)), "-")</f>
        <v>-</v>
      </c>
      <c r="D33" s="393" t="str" cm="1">
        <f t="array" ref="D33">IFERROR(INDEX('F6 - Debt Dataset'!$B$6:$B$1806, MATCH($B$6 &amp; $A33, 'F6 - Debt Dataset'!$E$6:$E$1806 &amp; 'F6 - Debt Dataset'!$DF$6:$DF$1806, 0)), "-")</f>
        <v>-</v>
      </c>
      <c r="E33" s="393" t="str" cm="1">
        <f t="array" ref="E33">IFERROR(INDEX('F6 - Debt Dataset'!$H$6:$H$1806, MATCH($B$6 &amp; $A33, 'F6 - Debt Dataset'!$E$6:$E$1806 &amp; 'F6 - Debt Dataset'!$DF$6:$DF$1806, 0)), "-")</f>
        <v>-</v>
      </c>
      <c r="F33" s="394" t="str" cm="1">
        <f t="array" ref="F33">IFERROR(INDEX('F6 - Debt Dataset'!$J$6:$J$1806, MATCH($B$6 &amp; $A33, 'F6 - Debt Dataset'!$E$6:$E$1806 &amp; 'F6 - Debt Dataset'!$DF$6:$DF$1806, 0)), "-")</f>
        <v>-</v>
      </c>
      <c r="G33" s="394" t="str" cm="1">
        <f t="array" ref="G33">IFERROR(INDEX('F6 - Debt Dataset'!$K$6:$K$1806, MATCH($B$6 &amp; $A33, 'F6 - Debt Dataset'!$E$6:$E$1806 &amp; 'F6 - Debt Dataset'!$DF$6:$DF$1806, 0)), "-")</f>
        <v>-</v>
      </c>
      <c r="H33" s="394" t="str" cm="1">
        <f t="array" ref="H33">IFERROR(INDEX('F6 - Debt Dataset'!$L$6:$L$1806, MATCH($B$6 &amp; $A33, 'F6 - Debt Dataset'!$E$6:$E$1806 &amp; 'F6 - Debt Dataset'!$DF$6:$DF$1806, 0)), "-")</f>
        <v>-</v>
      </c>
      <c r="I33" s="394" t="str">
        <f t="shared" si="37"/>
        <v>-</v>
      </c>
      <c r="J33" s="393" t="str" cm="1">
        <f t="array" ref="J33">IFERROR(INDEX('F6 - Debt Dataset'!$N$6:$N$1806, MATCH($B$6 &amp; $A33, 'F6 - Debt Dataset'!$E$6:$E$1806 &amp; 'F6 - Debt Dataset'!$DF$6:$DF$1806, 0)), "-")</f>
        <v>-</v>
      </c>
      <c r="K33" s="395" cm="1">
        <f t="array" ref="K33">IFERROR(INDEX('F6 - Debt Dataset'!$S$6:$S$1806, MATCH($B$6 &amp; $A33, 'F6 - Debt Dataset'!$E$6:$E$1806 &amp; 'F6 - Debt Dataset'!$DF$6:$DF$1806, 0)), 0)</f>
        <v>0</v>
      </c>
      <c r="L33" s="1214" cm="1">
        <f t="array" ref="L33">IFERROR(INDEX('F6 - Debt Dataset'!$W$6:$W$1806, MATCH($B$6 &amp; $A33, 'F6 - Debt Dataset'!$E$6:$E$1806 &amp; 'F6 - Debt Dataset'!$DF$6:$DF$1806, 0)), 0)</f>
        <v>0</v>
      </c>
      <c r="M33" s="397" t="str" cm="1">
        <f t="array" ref="M33">IFERROR(INDEX('F6 - Debt Dataset'!$E$6:$E$1806, MATCH($B$6 &amp; $A33, 'F6 - Debt Dataset'!$E$6:$E$1806 &amp; 'F6 - Debt Dataset'!$DF$6:$DF$1806, 0)), "-")</f>
        <v>-</v>
      </c>
      <c r="N33" s="393"/>
      <c r="O33" s="393"/>
      <c r="P33" s="393"/>
      <c r="Q33" s="393"/>
      <c r="R33" s="393" t="str">
        <f t="shared" si="38"/>
        <v>-</v>
      </c>
      <c r="S33" s="393" t="str">
        <f t="shared" si="25"/>
        <v>-</v>
      </c>
      <c r="T33" s="400" t="str" cm="1">
        <f t="array" ref="T33">IFERROR(INDEX('F6 - Debt Dataset'!$AH$6:$AH$1806, MATCH($B$6 &amp; $A33, 'F6 - Debt Dataset'!$E$6:$E$1806 &amp; 'F6 - Debt Dataset'!$DF$6:$DF$1806, 0)), "-")</f>
        <v>-</v>
      </c>
      <c r="U33" s="1261"/>
      <c r="V33" s="338">
        <f t="shared" si="39"/>
        <v>0</v>
      </c>
      <c r="W33" s="338">
        <f t="shared" si="39"/>
        <v>0</v>
      </c>
      <c r="X33" s="338">
        <f t="shared" si="39"/>
        <v>0</v>
      </c>
      <c r="Y33" s="338">
        <f t="shared" si="39"/>
        <v>0</v>
      </c>
      <c r="Z33" s="338">
        <f t="shared" si="39"/>
        <v>0</v>
      </c>
      <c r="AA33" s="338">
        <f t="shared" si="39"/>
        <v>0</v>
      </c>
      <c r="AB33" s="338">
        <f t="shared" si="39"/>
        <v>0</v>
      </c>
      <c r="AC33" s="338">
        <f t="shared" si="39"/>
        <v>0</v>
      </c>
      <c r="AD33" s="338">
        <f t="shared" si="39"/>
        <v>0</v>
      </c>
      <c r="AE33" s="338">
        <f t="shared" si="39"/>
        <v>0</v>
      </c>
      <c r="AF33" s="338">
        <f t="shared" si="39"/>
        <v>0</v>
      </c>
      <c r="AG33" s="338">
        <f t="shared" si="39"/>
        <v>0</v>
      </c>
      <c r="AH33" s="338">
        <f t="shared" si="39"/>
        <v>0</v>
      </c>
      <c r="AI33" s="338">
        <f t="shared" si="39"/>
        <v>0</v>
      </c>
      <c r="AJ33" s="338">
        <f t="shared" si="39"/>
        <v>0</v>
      </c>
      <c r="AK33" s="338">
        <f t="shared" si="39"/>
        <v>0</v>
      </c>
      <c r="AL33" s="338">
        <f t="shared" si="40"/>
        <v>0</v>
      </c>
      <c r="AM33" s="338">
        <f t="shared" si="40"/>
        <v>0</v>
      </c>
      <c r="AN33" s="1262"/>
      <c r="AO33" s="301">
        <f t="shared" si="41"/>
        <v>0</v>
      </c>
      <c r="AP33" s="301">
        <f t="shared" si="41"/>
        <v>0</v>
      </c>
      <c r="AQ33" s="301">
        <f t="shared" si="41"/>
        <v>0</v>
      </c>
      <c r="AR33" s="301">
        <f t="shared" si="41"/>
        <v>0</v>
      </c>
      <c r="AS33" s="301">
        <f t="shared" si="41"/>
        <v>0</v>
      </c>
      <c r="AT33" s="301">
        <f t="shared" si="41"/>
        <v>0</v>
      </c>
      <c r="AU33" s="301">
        <f t="shared" si="41"/>
        <v>0</v>
      </c>
      <c r="AV33" s="301">
        <f t="shared" si="41"/>
        <v>0</v>
      </c>
      <c r="AW33" s="301">
        <f t="shared" si="41"/>
        <v>0</v>
      </c>
      <c r="AX33" s="301">
        <f t="shared" si="41"/>
        <v>0</v>
      </c>
      <c r="AY33" s="301">
        <f t="shared" si="41"/>
        <v>0</v>
      </c>
      <c r="AZ33" s="301">
        <f t="shared" si="41"/>
        <v>0</v>
      </c>
      <c r="BA33" s="301">
        <f t="shared" si="41"/>
        <v>0</v>
      </c>
      <c r="BB33" s="301">
        <f t="shared" si="41"/>
        <v>0</v>
      </c>
      <c r="BC33" s="301">
        <f t="shared" si="41"/>
        <v>0</v>
      </c>
      <c r="BD33" s="301">
        <f t="shared" si="41"/>
        <v>0</v>
      </c>
      <c r="BE33" s="301">
        <f t="shared" si="42"/>
        <v>0</v>
      </c>
      <c r="BF33" s="301">
        <f t="shared" si="42"/>
        <v>0</v>
      </c>
      <c r="BG33" s="339"/>
      <c r="BH33" s="340"/>
      <c r="BI33" s="340"/>
      <c r="BJ33" s="340"/>
      <c r="BK33" s="340"/>
      <c r="BL33" s="340"/>
      <c r="BM33" s="340"/>
      <c r="BN33" s="340"/>
      <c r="BO33" s="340"/>
      <c r="BP33" s="340"/>
      <c r="BQ33" s="340"/>
      <c r="BR33" s="339"/>
      <c r="BS33" s="341">
        <f t="shared" si="43"/>
        <v>0</v>
      </c>
      <c r="BT33" s="341">
        <f t="shared" si="43"/>
        <v>0</v>
      </c>
      <c r="BU33" s="341">
        <f t="shared" si="43"/>
        <v>0</v>
      </c>
      <c r="BV33" s="341">
        <f t="shared" si="43"/>
        <v>0</v>
      </c>
      <c r="BW33" s="341">
        <f t="shared" si="43"/>
        <v>0</v>
      </c>
      <c r="BX33" s="341">
        <f t="shared" si="43"/>
        <v>0</v>
      </c>
      <c r="BY33" s="341">
        <f t="shared" si="43"/>
        <v>0</v>
      </c>
      <c r="BZ33" s="341">
        <f t="shared" si="43"/>
        <v>0</v>
      </c>
      <c r="CA33" s="341">
        <f t="shared" si="43"/>
        <v>0</v>
      </c>
      <c r="CB33" s="341">
        <f t="shared" si="43"/>
        <v>0</v>
      </c>
      <c r="CC33" s="341">
        <f t="shared" si="43"/>
        <v>0</v>
      </c>
      <c r="CD33" s="341">
        <f t="shared" si="43"/>
        <v>0</v>
      </c>
      <c r="CE33" s="341">
        <f t="shared" si="43"/>
        <v>0</v>
      </c>
      <c r="CF33" s="341">
        <f t="shared" si="43"/>
        <v>0</v>
      </c>
      <c r="CG33" s="341">
        <f t="shared" si="43"/>
        <v>0</v>
      </c>
      <c r="CH33" s="341">
        <f t="shared" si="43"/>
        <v>0</v>
      </c>
      <c r="CI33" s="341">
        <f t="shared" si="44"/>
        <v>0</v>
      </c>
      <c r="CJ33" s="1263">
        <f t="shared" si="44"/>
        <v>0</v>
      </c>
      <c r="CK33" s="301">
        <f t="shared" si="45"/>
        <v>0</v>
      </c>
      <c r="CL33" s="301">
        <f t="shared" si="45"/>
        <v>0</v>
      </c>
      <c r="CM33" s="301">
        <f t="shared" si="45"/>
        <v>0</v>
      </c>
      <c r="CN33" s="301">
        <f t="shared" si="45"/>
        <v>0</v>
      </c>
      <c r="CO33" s="301">
        <f t="shared" si="45"/>
        <v>0</v>
      </c>
      <c r="CP33" s="301">
        <f t="shared" si="45"/>
        <v>0</v>
      </c>
      <c r="CQ33" s="301">
        <f t="shared" si="45"/>
        <v>0</v>
      </c>
      <c r="CR33" s="301">
        <f t="shared" si="45"/>
        <v>0</v>
      </c>
      <c r="CS33" s="301">
        <f t="shared" si="45"/>
        <v>0</v>
      </c>
      <c r="CT33" s="301">
        <f t="shared" si="45"/>
        <v>0</v>
      </c>
      <c r="CU33" s="301">
        <f t="shared" si="45"/>
        <v>0</v>
      </c>
      <c r="CV33" s="301">
        <f t="shared" si="45"/>
        <v>0</v>
      </c>
      <c r="CW33" s="301">
        <f t="shared" si="45"/>
        <v>0</v>
      </c>
      <c r="CX33" s="301">
        <f t="shared" si="45"/>
        <v>0</v>
      </c>
      <c r="CY33" s="301">
        <f t="shared" si="45"/>
        <v>0</v>
      </c>
      <c r="CZ33" s="301">
        <f t="shared" si="45"/>
        <v>0</v>
      </c>
      <c r="DA33" s="301">
        <f t="shared" si="46"/>
        <v>0</v>
      </c>
      <c r="DB33" s="342">
        <f t="shared" si="46"/>
        <v>0</v>
      </c>
      <c r="DD33" s="343">
        <f t="shared" si="47"/>
        <v>0</v>
      </c>
      <c r="DE33" s="301">
        <f t="shared" si="47"/>
        <v>0</v>
      </c>
      <c r="DF33" s="301">
        <f t="shared" si="47"/>
        <v>0</v>
      </c>
      <c r="DG33" s="301">
        <f t="shared" si="47"/>
        <v>0</v>
      </c>
      <c r="DH33" s="301">
        <f t="shared" si="47"/>
        <v>0</v>
      </c>
      <c r="DI33" s="301">
        <f t="shared" si="47"/>
        <v>0</v>
      </c>
      <c r="DJ33" s="301">
        <f t="shared" si="47"/>
        <v>0</v>
      </c>
      <c r="DK33" s="301">
        <f t="shared" si="47"/>
        <v>0</v>
      </c>
      <c r="DL33" s="301">
        <f t="shared" si="47"/>
        <v>0</v>
      </c>
      <c r="DM33" s="301">
        <f t="shared" si="47"/>
        <v>0</v>
      </c>
      <c r="DN33" s="301">
        <f t="shared" si="47"/>
        <v>0</v>
      </c>
      <c r="DO33" s="301">
        <f t="shared" si="47"/>
        <v>0</v>
      </c>
      <c r="DP33" s="301">
        <f t="shared" si="47"/>
        <v>0</v>
      </c>
      <c r="DQ33" s="301">
        <f t="shared" si="47"/>
        <v>0</v>
      </c>
      <c r="DR33" s="301">
        <f t="shared" si="47"/>
        <v>0</v>
      </c>
      <c r="DS33" s="301">
        <f t="shared" si="47"/>
        <v>0</v>
      </c>
      <c r="DT33" s="301">
        <f t="shared" si="48"/>
        <v>0</v>
      </c>
      <c r="DU33" s="301">
        <f t="shared" si="48"/>
        <v>0</v>
      </c>
      <c r="DV33" s="343">
        <f t="shared" si="49"/>
        <v>0</v>
      </c>
      <c r="DW33" s="301">
        <f t="shared" si="49"/>
        <v>0</v>
      </c>
      <c r="DX33" s="301">
        <f t="shared" si="49"/>
        <v>0</v>
      </c>
      <c r="DY33" s="301">
        <f t="shared" si="49"/>
        <v>0</v>
      </c>
      <c r="DZ33" s="301">
        <f t="shared" si="49"/>
        <v>0</v>
      </c>
      <c r="EA33" s="301">
        <f t="shared" si="49"/>
        <v>0</v>
      </c>
      <c r="EB33" s="301">
        <f t="shared" si="49"/>
        <v>0</v>
      </c>
      <c r="EC33" s="301">
        <f t="shared" si="49"/>
        <v>0</v>
      </c>
      <c r="ED33" s="301">
        <f t="shared" si="49"/>
        <v>0</v>
      </c>
      <c r="EE33" s="301">
        <f t="shared" si="49"/>
        <v>0</v>
      </c>
      <c r="EF33" s="301">
        <f t="shared" si="49"/>
        <v>0</v>
      </c>
      <c r="EG33" s="301">
        <f t="shared" si="49"/>
        <v>0</v>
      </c>
      <c r="EH33" s="301">
        <f t="shared" si="49"/>
        <v>0</v>
      </c>
      <c r="EI33" s="301">
        <f t="shared" si="49"/>
        <v>0</v>
      </c>
      <c r="EJ33" s="301">
        <f t="shared" si="49"/>
        <v>0</v>
      </c>
      <c r="EK33" s="301">
        <f t="shared" si="49"/>
        <v>0</v>
      </c>
      <c r="EL33" s="301">
        <f t="shared" si="50"/>
        <v>0</v>
      </c>
      <c r="EM33" s="301">
        <f t="shared" si="50"/>
        <v>0</v>
      </c>
      <c r="EN33" s="343">
        <f t="shared" si="51"/>
        <v>0</v>
      </c>
      <c r="EO33" s="301">
        <f t="shared" si="51"/>
        <v>0</v>
      </c>
      <c r="EP33" s="301">
        <f t="shared" si="51"/>
        <v>0</v>
      </c>
      <c r="EQ33" s="301">
        <f t="shared" si="51"/>
        <v>0</v>
      </c>
      <c r="ER33" s="301">
        <f t="shared" si="51"/>
        <v>0</v>
      </c>
      <c r="ES33" s="301">
        <f t="shared" si="51"/>
        <v>0</v>
      </c>
      <c r="ET33" s="301">
        <f t="shared" si="51"/>
        <v>0</v>
      </c>
      <c r="EU33" s="301">
        <f t="shared" si="51"/>
        <v>0</v>
      </c>
      <c r="EV33" s="301">
        <f t="shared" si="51"/>
        <v>0</v>
      </c>
      <c r="EW33" s="301">
        <f t="shared" si="51"/>
        <v>0</v>
      </c>
      <c r="EX33" s="301">
        <f t="shared" si="51"/>
        <v>0</v>
      </c>
      <c r="EY33" s="301">
        <f t="shared" si="51"/>
        <v>0</v>
      </c>
      <c r="EZ33" s="301">
        <f t="shared" si="51"/>
        <v>0</v>
      </c>
      <c r="FA33" s="301">
        <f t="shared" si="51"/>
        <v>0</v>
      </c>
      <c r="FB33" s="301">
        <f t="shared" si="51"/>
        <v>0</v>
      </c>
      <c r="FC33" s="301">
        <f t="shared" si="51"/>
        <v>0</v>
      </c>
      <c r="FD33" s="301">
        <f t="shared" si="52"/>
        <v>0</v>
      </c>
      <c r="FE33" s="342">
        <f t="shared" si="52"/>
        <v>0</v>
      </c>
      <c r="FG33" s="1262"/>
      <c r="FH33" s="344">
        <f t="shared" si="33"/>
        <v>0</v>
      </c>
      <c r="FI33" s="301">
        <f t="shared" si="53"/>
        <v>0</v>
      </c>
      <c r="FJ33" s="301">
        <f t="shared" si="53"/>
        <v>0</v>
      </c>
      <c r="FK33" s="301">
        <f t="shared" si="53"/>
        <v>0</v>
      </c>
      <c r="FL33" s="301">
        <f t="shared" si="53"/>
        <v>0</v>
      </c>
      <c r="FM33" s="301">
        <f t="shared" si="53"/>
        <v>0</v>
      </c>
      <c r="FN33" s="301">
        <f t="shared" si="53"/>
        <v>0</v>
      </c>
      <c r="FO33" s="301">
        <f t="shared" si="53"/>
        <v>0</v>
      </c>
      <c r="FP33" s="301">
        <f t="shared" si="53"/>
        <v>0</v>
      </c>
      <c r="FQ33" s="301">
        <f t="shared" si="53"/>
        <v>0</v>
      </c>
      <c r="FR33" s="301">
        <f t="shared" si="53"/>
        <v>0</v>
      </c>
      <c r="FS33" s="301">
        <f t="shared" si="53"/>
        <v>0</v>
      </c>
      <c r="FT33" s="301">
        <f t="shared" si="53"/>
        <v>0</v>
      </c>
      <c r="FU33" s="301">
        <f t="shared" si="53"/>
        <v>0</v>
      </c>
      <c r="FV33" s="301">
        <f t="shared" si="53"/>
        <v>0</v>
      </c>
      <c r="FW33" s="301">
        <f t="shared" si="53"/>
        <v>0</v>
      </c>
      <c r="FX33" s="301">
        <f t="shared" si="53"/>
        <v>0</v>
      </c>
      <c r="FY33" s="342">
        <f t="shared" si="54"/>
        <v>0</v>
      </c>
      <c r="GA33" s="1262"/>
      <c r="GB33" s="301" cm="1">
        <f t="array" ref="GB33">IF($T33 = "Y", INDEX('F6 - Debt Dataset'!AK$6:AK$1806, MATCH($B$6 &amp; $A33, 'F6 - Debt Dataset'!$E$6:$E$1806 &amp; 'F6 - Debt Dataset'!$DF$6:$DF$1806, 0)), $K33 * ($F33 &gt;= GB$8) * ($F33 &lt;= GB$9))</f>
        <v>0</v>
      </c>
      <c r="GC33" s="301" cm="1">
        <f t="array" ref="GC33">IF($T33 = "Y", INDEX('F6 - Debt Dataset'!AL$6:AL$1806, MATCH($B$6 &amp; $A33, 'F6 - Debt Dataset'!$E$6:$E$1806 &amp; 'F6 - Debt Dataset'!$DF$6:$DF$1806, 0)), $K33 * ($F33 &gt;= GC$8) * ($F33 &lt;= GC$9))</f>
        <v>0</v>
      </c>
      <c r="GD33" s="301" cm="1">
        <f t="array" ref="GD33">IF($T33 = "Y", INDEX('F6 - Debt Dataset'!AM$6:AM$1806, MATCH($B$6 &amp; $A33, 'F6 - Debt Dataset'!$E$6:$E$1806 &amp; 'F6 - Debt Dataset'!$DF$6:$DF$1806, 0)), $K33 * ($F33 &gt;= GD$8) * ($F33 &lt;= GD$9))</f>
        <v>0</v>
      </c>
      <c r="GE33" s="301" cm="1">
        <f t="array" ref="GE33">IF($T33 = "Y", INDEX('F6 - Debt Dataset'!AN$6:AN$1806, MATCH($B$6 &amp; $A33, 'F6 - Debt Dataset'!$E$6:$E$1806 &amp; 'F6 - Debt Dataset'!$DF$6:$DF$1806, 0)), $K33 * ($F33 &gt;= GE$8) * ($F33 &lt;= GE$9))</f>
        <v>0</v>
      </c>
      <c r="GF33" s="301" cm="1">
        <f t="array" ref="GF33">IF($T33 = "Y", INDEX('F6 - Debt Dataset'!AO$6:AO$1806, MATCH($B$6 &amp; $A33, 'F6 - Debt Dataset'!$E$6:$E$1806 &amp; 'F6 - Debt Dataset'!$DF$6:$DF$1806, 0)), $K33 * ($F33 &gt;= GF$8) * ($F33 &lt;= GF$9))</f>
        <v>0</v>
      </c>
      <c r="GG33" s="301" cm="1">
        <f t="array" ref="GG33">IF($T33 = "Y", INDEX('F6 - Debt Dataset'!AP$6:AP$1806, MATCH($B$6 &amp; $A33, 'F6 - Debt Dataset'!$E$6:$E$1806 &amp; 'F6 - Debt Dataset'!$DF$6:$DF$1806, 0)), $K33 * ($F33 &gt;= GG$8) * ($F33 &lt;= GG$9))</f>
        <v>0</v>
      </c>
      <c r="GH33" s="301" cm="1">
        <f t="array" ref="GH33">IF($T33 = "Y", INDEX('F6 - Debt Dataset'!AQ$6:AQ$1806, MATCH($B$6 &amp; $A33, 'F6 - Debt Dataset'!$E$6:$E$1806 &amp; 'F6 - Debt Dataset'!$DF$6:$DF$1806, 0)), $K33 * ($F33 &gt;= GH$8) * ($F33 &lt;= GH$9))</f>
        <v>0</v>
      </c>
      <c r="GI33" s="301" cm="1">
        <f t="array" ref="GI33">IF($T33 = "Y", INDEX('F6 - Debt Dataset'!AR$6:AR$1806, MATCH($B$6 &amp; $A33, 'F6 - Debt Dataset'!$E$6:$E$1806 &amp; 'F6 - Debt Dataset'!$DF$6:$DF$1806, 0)), $K33 * ($F33 &gt;= GI$8) * ($F33 &lt;= GI$9))</f>
        <v>0</v>
      </c>
      <c r="GJ33" s="301" cm="1">
        <f t="array" ref="GJ33">IF($T33 = "Y", INDEX('F6 - Debt Dataset'!AS$6:AS$1806, MATCH($B$6 &amp; $A33, 'F6 - Debt Dataset'!$E$6:$E$1806 &amp; 'F6 - Debt Dataset'!$DF$6:$DF$1806, 0)), $K33 * ($F33 &gt;= GJ$8) * ($F33 &lt;= GJ$9))</f>
        <v>0</v>
      </c>
      <c r="GK33" s="301" cm="1">
        <f t="array" ref="GK33">IF($T33 = "Y", INDEX('F6 - Debt Dataset'!AT$6:AT$1806, MATCH($B$6 &amp; $A33, 'F6 - Debt Dataset'!$E$6:$E$1806 &amp; 'F6 - Debt Dataset'!$DF$6:$DF$1806, 0)), $K33 * ($F33 &gt;= GK$8) * ($F33 &lt;= GK$9))</f>
        <v>0</v>
      </c>
      <c r="GL33" s="301" cm="1">
        <f t="array" ref="GL33">IF($T33 = "Y", INDEX('F6 - Debt Dataset'!AU$6:AU$1806, MATCH($B$6 &amp; $A33, 'F6 - Debt Dataset'!$E$6:$E$1806 &amp; 'F6 - Debt Dataset'!$DF$6:$DF$1806, 0)), $K33 * ($F33 &gt;= GL$8) * ($F33 &lt;= GL$9))</f>
        <v>0</v>
      </c>
      <c r="GM33" s="301" cm="1">
        <f t="array" ref="GM33">IF($T33 = "Y", INDEX('F6 - Debt Dataset'!AV$6:AV$1806, MATCH($B$6 &amp; $A33, 'F6 - Debt Dataset'!$E$6:$E$1806 &amp; 'F6 - Debt Dataset'!$DF$6:$DF$1806, 0)), $K33 * ($F33 &gt;= GM$8) * ($F33 &lt;= GM$9))</f>
        <v>0</v>
      </c>
      <c r="GN33" s="301" cm="1">
        <f t="array" ref="GN33">IF($T33 = "Y", INDEX('F6 - Debt Dataset'!AW$6:AW$1806, MATCH($B$6 &amp; $A33, 'F6 - Debt Dataset'!$E$6:$E$1806 &amp; 'F6 - Debt Dataset'!$DF$6:$DF$1806, 0)), $K33 * ($F33 &gt;= GN$8) * ($F33 &lt;= GN$9))</f>
        <v>0</v>
      </c>
      <c r="GO33" s="301" cm="1">
        <f t="array" ref="GO33">IF($T33 = "Y", INDEX('F6 - Debt Dataset'!AX$6:AX$1806, MATCH($B$6 &amp; $A33, 'F6 - Debt Dataset'!$E$6:$E$1806 &amp; 'F6 - Debt Dataset'!$DF$6:$DF$1806, 0)), $K33 * ($F33 &gt;= GO$8) * ($F33 &lt;= GO$9))</f>
        <v>0</v>
      </c>
      <c r="GP33" s="301" cm="1">
        <f t="array" ref="GP33">IF($T33 = "Y", INDEX('F6 - Debt Dataset'!AY$6:AY$1806, MATCH($B$6 &amp; $A33, 'F6 - Debt Dataset'!$E$6:$E$1806 &amp; 'F6 - Debt Dataset'!$DF$6:$DF$1806, 0)), $K33 * ($F33 &gt;= GP$8) * ($F33 &lt;= GP$9))</f>
        <v>0</v>
      </c>
      <c r="GQ33" s="301" cm="1">
        <f t="array" ref="GQ33">IF($T33 = "Y", INDEX('F6 - Debt Dataset'!AZ$6:AZ$1806, MATCH($B$6 &amp; $A33, 'F6 - Debt Dataset'!$E$6:$E$1806 &amp; 'F6 - Debt Dataset'!$DF$6:$DF$1806, 0)), $K33 * ($F33 &gt;= GQ$8) * ($F33 &lt;= GQ$9))</f>
        <v>0</v>
      </c>
      <c r="GR33" s="301" cm="1">
        <f t="array" ref="GR33">IF($T33 = "Y", INDEX('F6 - Debt Dataset'!BA$6:BA$1806, MATCH($B$6 &amp; $A33, 'F6 - Debt Dataset'!$E$6:$E$1806 &amp; 'F6 - Debt Dataset'!$DF$6:$DF$1806, 0)), $K33 * ($F33 &gt;= GR$8) * ($F33 &lt;= GR$9))</f>
        <v>0</v>
      </c>
      <c r="GS33" s="342" cm="1">
        <f t="array" ref="GS33">IF($T33 = "Y", INDEX('F6 - Debt Dataset'!BB$6:BB$1806, MATCH($B$6 &amp; $A33, 'F6 - Debt Dataset'!$E$6:$E$1806 &amp; 'F6 - Debt Dataset'!$DF$6:$DF$1806, 0)), $K33 * ($F33 &gt;= GS$8) * ($F33 &lt;= GS$9))</f>
        <v>0</v>
      </c>
      <c r="GU33" s="1262"/>
      <c r="GV33" s="301" cm="1">
        <f t="array" ref="GV33">IF($T33 = "Y", INDEX('F6 - Debt Dataset'!BU$6:BU$1806, MATCH($B$6 &amp; $A33, 'F6 - Debt Dataset'!$E$6:$E$1806 &amp; 'F6 - Debt Dataset'!$DF$6:$DF$1806, 0)), - $K33 * ($I33 &gt;= GV$8) * ($I33 &lt;= GV$9))</f>
        <v>0</v>
      </c>
      <c r="GW33" s="301" cm="1">
        <f t="array" ref="GW33">IF($T33 = "Y", INDEX('F6 - Debt Dataset'!BV$6:BV$1806, MATCH($B$6 &amp; $A33, 'F6 - Debt Dataset'!$E$6:$E$1806 &amp; 'F6 - Debt Dataset'!$DF$6:$DF$1806, 0)), - $K33 * ($I33 &gt;= GW$8) * ($I33 &lt;= GW$9))</f>
        <v>0</v>
      </c>
      <c r="GX33" s="301" cm="1">
        <f t="array" ref="GX33">IF($T33 = "Y", INDEX('F6 - Debt Dataset'!BW$6:BW$1806, MATCH($B$6 &amp; $A33, 'F6 - Debt Dataset'!$E$6:$E$1806 &amp; 'F6 - Debt Dataset'!$DF$6:$DF$1806, 0)), - $K33 * ($I33 &gt;= GX$8) * ($I33 &lt;= GX$9))</f>
        <v>0</v>
      </c>
      <c r="GY33" s="301" cm="1">
        <f t="array" ref="GY33">IF($T33 = "Y", INDEX('F6 - Debt Dataset'!BX$6:BX$1806, MATCH($B$6 &amp; $A33, 'F6 - Debt Dataset'!$E$6:$E$1806 &amp; 'F6 - Debt Dataset'!$DF$6:$DF$1806, 0)), - $K33 * ($I33 &gt;= GY$8) * ($I33 &lt;= GY$9))</f>
        <v>0</v>
      </c>
      <c r="GZ33" s="301" cm="1">
        <f t="array" ref="GZ33">IF($T33 = "Y", INDEX('F6 - Debt Dataset'!BY$6:BY$1806, MATCH($B$6 &amp; $A33, 'F6 - Debt Dataset'!$E$6:$E$1806 &amp; 'F6 - Debt Dataset'!$DF$6:$DF$1806, 0)), - $K33 * ($I33 &gt;= GZ$8) * ($I33 &lt;= GZ$9))</f>
        <v>0</v>
      </c>
      <c r="HA33" s="301" cm="1">
        <f t="array" ref="HA33">IF($T33 = "Y", INDEX('F6 - Debt Dataset'!BZ$6:BZ$1806, MATCH($B$6 &amp; $A33, 'F6 - Debt Dataset'!$E$6:$E$1806 &amp; 'F6 - Debt Dataset'!$DF$6:$DF$1806, 0)), - $K33 * ($I33 &gt;= HA$8) * ($I33 &lt;= HA$9))</f>
        <v>0</v>
      </c>
      <c r="HB33" s="301" cm="1">
        <f t="array" ref="HB33">IF($T33 = "Y", INDEX('F6 - Debt Dataset'!CA$6:CA$1806, MATCH($B$6 &amp; $A33, 'F6 - Debt Dataset'!$E$6:$E$1806 &amp; 'F6 - Debt Dataset'!$DF$6:$DF$1806, 0)), - $K33 * ($I33 &gt;= HB$8) * ($I33 &lt;= HB$9))</f>
        <v>0</v>
      </c>
      <c r="HC33" s="301" cm="1">
        <f t="array" ref="HC33">IF($T33 = "Y", INDEX('F6 - Debt Dataset'!CB$6:CB$1806, MATCH($B$6 &amp; $A33, 'F6 - Debt Dataset'!$E$6:$E$1806 &amp; 'F6 - Debt Dataset'!$DF$6:$DF$1806, 0)), - $K33 * ($I33 &gt;= HC$8) * ($I33 &lt;= HC$9))</f>
        <v>0</v>
      </c>
      <c r="HD33" s="301" cm="1">
        <f t="array" ref="HD33">IF($T33 = "Y", INDEX('F6 - Debt Dataset'!CC$6:CC$1806, MATCH($B$6 &amp; $A33, 'F6 - Debt Dataset'!$E$6:$E$1806 &amp; 'F6 - Debt Dataset'!$DF$6:$DF$1806, 0)), - $K33 * ($I33 &gt;= HD$8) * ($I33 &lt;= HD$9))</f>
        <v>0</v>
      </c>
      <c r="HE33" s="301" cm="1">
        <f t="array" ref="HE33">IF($T33 = "Y", INDEX('F6 - Debt Dataset'!CD$6:CD$1806, MATCH($B$6 &amp; $A33, 'F6 - Debt Dataset'!$E$6:$E$1806 &amp; 'F6 - Debt Dataset'!$DF$6:$DF$1806, 0)), - $K33 * ($I33 &gt;= HE$8) * ($I33 &lt;= HE$9))</f>
        <v>0</v>
      </c>
      <c r="HF33" s="301" cm="1">
        <f t="array" ref="HF33">IF($T33 = "Y", INDEX('F6 - Debt Dataset'!CE$6:CE$1806, MATCH($B$6 &amp; $A33, 'F6 - Debt Dataset'!$E$6:$E$1806 &amp; 'F6 - Debt Dataset'!$DF$6:$DF$1806, 0)), - $K33 * ($I33 &gt;= HF$8) * ($I33 &lt;= HF$9))</f>
        <v>0</v>
      </c>
      <c r="HG33" s="301" cm="1">
        <f t="array" ref="HG33">IF($T33 = "Y", INDEX('F6 - Debt Dataset'!CF$6:CF$1806, MATCH($B$6 &amp; $A33, 'F6 - Debt Dataset'!$E$6:$E$1806 &amp; 'F6 - Debt Dataset'!$DF$6:$DF$1806, 0)), - $K33 * ($I33 &gt;= HG$8) * ($I33 &lt;= HG$9))</f>
        <v>0</v>
      </c>
      <c r="HH33" s="301" cm="1">
        <f t="array" ref="HH33">IF($T33 = "Y", INDEX('F6 - Debt Dataset'!CG$6:CG$1806, MATCH($B$6 &amp; $A33, 'F6 - Debt Dataset'!$E$6:$E$1806 &amp; 'F6 - Debt Dataset'!$DF$6:$DF$1806, 0)), - $K33 * ($I33 &gt;= HH$8) * ($I33 &lt;= HH$9))</f>
        <v>0</v>
      </c>
      <c r="HI33" s="301" cm="1">
        <f t="array" ref="HI33">IF($T33 = "Y", INDEX('F6 - Debt Dataset'!CH$6:CH$1806, MATCH($B$6 &amp; $A33, 'F6 - Debt Dataset'!$E$6:$E$1806 &amp; 'F6 - Debt Dataset'!$DF$6:$DF$1806, 0)), - $K33 * ($I33 &gt;= HI$8) * ($I33 &lt;= HI$9))</f>
        <v>0</v>
      </c>
      <c r="HJ33" s="301" cm="1">
        <f t="array" ref="HJ33">IF($T33 = "Y", INDEX('F6 - Debt Dataset'!CI$6:CI$1806, MATCH($B$6 &amp; $A33, 'F6 - Debt Dataset'!$E$6:$E$1806 &amp; 'F6 - Debt Dataset'!$DF$6:$DF$1806, 0)), - $K33 * ($I33 &gt;= HJ$8) * ($I33 &lt;= HJ$9))</f>
        <v>0</v>
      </c>
      <c r="HK33" s="301" cm="1">
        <f t="array" ref="HK33">IF($T33 = "Y", INDEX('F6 - Debt Dataset'!CJ$6:CJ$1806, MATCH($B$6 &amp; $A33, 'F6 - Debt Dataset'!$E$6:$E$1806 &amp; 'F6 - Debt Dataset'!$DF$6:$DF$1806, 0)), - $K33 * ($I33 &gt;= HK$8) * ($I33 &lt;= HK$9))</f>
        <v>0</v>
      </c>
      <c r="HL33" s="301" cm="1">
        <f t="array" ref="HL33">IF($T33 = "Y", INDEX('F6 - Debt Dataset'!CK$6:CK$1806, MATCH($B$6 &amp; $A33, 'F6 - Debt Dataset'!$E$6:$E$1806 &amp; 'F6 - Debt Dataset'!$DF$6:$DF$1806, 0)), - $K33 * ($I33 &gt;= HL$8) * ($I33 &lt;= HL$9))</f>
        <v>0</v>
      </c>
      <c r="HM33" s="342" cm="1">
        <f t="array" ref="HM33">IF($T33 = "Y", INDEX('F6 - Debt Dataset'!CL$6:CL$1806, MATCH($B$6 &amp; $A33, 'F6 - Debt Dataset'!$E$6:$E$1806 &amp; 'F6 - Debt Dataset'!$DF$6:$DF$1806, 0)), - $K33 * ($I33 &gt;= HM$8) * ($I33 &lt;= HM$9))</f>
        <v>0</v>
      </c>
      <c r="HO33" s="1262"/>
      <c r="HP33" s="1264">
        <f t="shared" si="55"/>
        <v>0</v>
      </c>
      <c r="HQ33" s="1264">
        <f t="shared" si="55"/>
        <v>0</v>
      </c>
      <c r="HR33" s="1264">
        <f t="shared" si="55"/>
        <v>0</v>
      </c>
      <c r="HS33" s="1264">
        <f t="shared" si="55"/>
        <v>0</v>
      </c>
      <c r="HT33" s="1264">
        <f t="shared" si="55"/>
        <v>0</v>
      </c>
      <c r="HU33" s="1264">
        <f t="shared" si="55"/>
        <v>0</v>
      </c>
      <c r="HV33" s="1264">
        <f t="shared" si="55"/>
        <v>0</v>
      </c>
      <c r="HW33" s="1264">
        <f t="shared" si="55"/>
        <v>0</v>
      </c>
      <c r="HX33" s="1264">
        <f t="shared" si="55"/>
        <v>0</v>
      </c>
      <c r="HY33" s="1264">
        <f t="shared" si="55"/>
        <v>0</v>
      </c>
      <c r="HZ33" s="1264">
        <f t="shared" si="55"/>
        <v>0</v>
      </c>
      <c r="IA33" s="1264">
        <f t="shared" si="55"/>
        <v>0</v>
      </c>
      <c r="IB33" s="1264">
        <f t="shared" si="55"/>
        <v>0</v>
      </c>
      <c r="IC33" s="1264">
        <f t="shared" si="55"/>
        <v>0</v>
      </c>
      <c r="ID33" s="1264">
        <f t="shared" si="55"/>
        <v>0</v>
      </c>
      <c r="IE33" s="1264">
        <f t="shared" si="55"/>
        <v>0</v>
      </c>
      <c r="IF33" s="1264">
        <f t="shared" si="56"/>
        <v>0</v>
      </c>
      <c r="IG33" s="1265">
        <f t="shared" si="56"/>
        <v>0</v>
      </c>
      <c r="II33" s="348"/>
      <c r="IJ33" s="301" cm="1">
        <f t="array" aca="1" ref="IJ33" ca="1">HP33 - IF($T33 = "Y", SUM(OFFSET('F6 - Debt Dataset'!$AK$6, MATCH($B$6 &amp; $A33, 'F6 - Debt Dataset'!$E$6:$E$1806 &amp; 'F6 - Debt Dataset'!$DF$6:$DF$1806, 0) - 1, 0, 1, COLUMN(IJ$9) - COLUMN($IJ$9) + 1),
                                       OFFSET('F6 - Debt Dataset'!$BU$6, MATCH($B$6 &amp; $A33, 'F6 - Debt Dataset'!$E$6:$E$1806 &amp; 'F6 - Debt Dataset'!$DF$6:$DF$1806, 0) - 1, 0, 1, COLUMN(IJ$9) - COLUMN($IJ$9) + 1),
                                       $FH33),
                                $K33 * ($F33 &lt;= IJ$9) * ($I33 &gt; IJ$9))</f>
        <v>0</v>
      </c>
      <c r="IK33" s="301" cm="1">
        <f t="array" aca="1" ref="IK33" ca="1">HQ33 - IF($T33 = "Y", SUM(OFFSET('F6 - Debt Dataset'!$AK$6, MATCH($B$6 &amp; $A33, 'F6 - Debt Dataset'!$E$6:$E$1806 &amp; 'F6 - Debt Dataset'!$DF$6:$DF$1806, 0) - 1, 0, 1, COLUMN(IK$9) - COLUMN($IJ$9) + 1),
                                       OFFSET('F6 - Debt Dataset'!$BU$6, MATCH($B$6 &amp; $A33, 'F6 - Debt Dataset'!$E$6:$E$1806 &amp; 'F6 - Debt Dataset'!$DF$6:$DF$1806, 0) - 1, 0, 1, COLUMN(IK$9) - COLUMN($IJ$9) + 1),
                                       $FH33),
                                $K33 * ($F33 &lt;= IK$9) * ($I33 &gt; IK$9))</f>
        <v>0</v>
      </c>
      <c r="IL33" s="301" cm="1">
        <f t="array" aca="1" ref="IL33" ca="1">HR33 - IF($T33 = "Y", SUM(OFFSET('F6 - Debt Dataset'!$AK$6, MATCH($B$6 &amp; $A33, 'F6 - Debt Dataset'!$E$6:$E$1806 &amp; 'F6 - Debt Dataset'!$DF$6:$DF$1806, 0) - 1, 0, 1, COLUMN(IL$9) - COLUMN($IJ$9) + 1),
                                       OFFSET('F6 - Debt Dataset'!$BU$6, MATCH($B$6 &amp; $A33, 'F6 - Debt Dataset'!$E$6:$E$1806 &amp; 'F6 - Debt Dataset'!$DF$6:$DF$1806, 0) - 1, 0, 1, COLUMN(IL$9) - COLUMN($IJ$9) + 1),
                                       $FH33),
                                $K33 * ($F33 &lt;= IL$9) * ($I33 &gt; IL$9))</f>
        <v>0</v>
      </c>
      <c r="IM33" s="301" cm="1">
        <f t="array" aca="1" ref="IM33" ca="1">HS33 - IF($T33 = "Y", SUM(OFFSET('F6 - Debt Dataset'!$AK$6, MATCH($B$6 &amp; $A33, 'F6 - Debt Dataset'!$E$6:$E$1806 &amp; 'F6 - Debt Dataset'!$DF$6:$DF$1806, 0) - 1, 0, 1, COLUMN(IM$9) - COLUMN($IJ$9) + 1),
                                       OFFSET('F6 - Debt Dataset'!$BU$6, MATCH($B$6 &amp; $A33, 'F6 - Debt Dataset'!$E$6:$E$1806 &amp; 'F6 - Debt Dataset'!$DF$6:$DF$1806, 0) - 1, 0, 1, COLUMN(IM$9) - COLUMN($IJ$9) + 1),
                                       $FH33),
                                $K33 * ($F33 &lt;= IM$9) * ($I33 &gt; IM$9))</f>
        <v>0</v>
      </c>
      <c r="IN33" s="301" cm="1">
        <f t="array" aca="1" ref="IN33" ca="1">HT33 - IF($T33 = "Y", SUM(OFFSET('F6 - Debt Dataset'!$AK$6, MATCH($B$6 &amp; $A33, 'F6 - Debt Dataset'!$E$6:$E$1806 &amp; 'F6 - Debt Dataset'!$DF$6:$DF$1806, 0) - 1, 0, 1, COLUMN(IN$9) - COLUMN($IJ$9) + 1),
                                       OFFSET('F6 - Debt Dataset'!$BU$6, MATCH($B$6 &amp; $A33, 'F6 - Debt Dataset'!$E$6:$E$1806 &amp; 'F6 - Debt Dataset'!$DF$6:$DF$1806, 0) - 1, 0, 1, COLUMN(IN$9) - COLUMN($IJ$9) + 1),
                                       $FH33),
                                $K33 * ($F33 &lt;= IN$9) * ($I33 &gt; IN$9))</f>
        <v>0</v>
      </c>
      <c r="IO33" s="301" cm="1">
        <f t="array" aca="1" ref="IO33" ca="1">HU33 - IF($T33 = "Y", SUM(OFFSET('F6 - Debt Dataset'!$AK$6, MATCH($B$6 &amp; $A33, 'F6 - Debt Dataset'!$E$6:$E$1806 &amp; 'F6 - Debt Dataset'!$DF$6:$DF$1806, 0) - 1, 0, 1, COLUMN(IO$9) - COLUMN($IJ$9) + 1),
                                       OFFSET('F6 - Debt Dataset'!$BU$6, MATCH($B$6 &amp; $A33, 'F6 - Debt Dataset'!$E$6:$E$1806 &amp; 'F6 - Debt Dataset'!$DF$6:$DF$1806, 0) - 1, 0, 1, COLUMN(IO$9) - COLUMN($IJ$9) + 1),
                                       $FH33),
                                $K33 * ($F33 &lt;= IO$9) * ($I33 &gt; IO$9))</f>
        <v>0</v>
      </c>
      <c r="IP33" s="301" cm="1">
        <f t="array" aca="1" ref="IP33" ca="1">HV33 - IF($T33 = "Y", SUM(OFFSET('F6 - Debt Dataset'!$AK$6, MATCH($B$6 &amp; $A33, 'F6 - Debt Dataset'!$E$6:$E$1806 &amp; 'F6 - Debt Dataset'!$DF$6:$DF$1806, 0) - 1, 0, 1, COLUMN(IP$9) - COLUMN($IJ$9) + 1),
                                       OFFSET('F6 - Debt Dataset'!$BU$6, MATCH($B$6 &amp; $A33, 'F6 - Debt Dataset'!$E$6:$E$1806 &amp; 'F6 - Debt Dataset'!$DF$6:$DF$1806, 0) - 1, 0, 1, COLUMN(IP$9) - COLUMN($IJ$9) + 1),
                                       $FH33),
                                $K33 * ($F33 &lt;= IP$9) * ($I33 &gt; IP$9))</f>
        <v>0</v>
      </c>
      <c r="IQ33" s="301" cm="1">
        <f t="array" aca="1" ref="IQ33" ca="1">HW33 - IF($T33 = "Y", SUM(OFFSET('F6 - Debt Dataset'!$AK$6, MATCH($B$6 &amp; $A33, 'F6 - Debt Dataset'!$E$6:$E$1806 &amp; 'F6 - Debt Dataset'!$DF$6:$DF$1806, 0) - 1, 0, 1, COLUMN(IQ$9) - COLUMN($IJ$9) + 1),
                                       OFFSET('F6 - Debt Dataset'!$BU$6, MATCH($B$6 &amp; $A33, 'F6 - Debt Dataset'!$E$6:$E$1806 &amp; 'F6 - Debt Dataset'!$DF$6:$DF$1806, 0) - 1, 0, 1, COLUMN(IQ$9) - COLUMN($IJ$9) + 1),
                                       $FH33),
                                $K33 * ($F33 &lt;= IQ$9) * ($I33 &gt; IQ$9))</f>
        <v>0</v>
      </c>
      <c r="IR33" s="301" cm="1">
        <f t="array" aca="1" ref="IR33" ca="1">HX33 - IF($T33 = "Y", SUM(OFFSET('F6 - Debt Dataset'!$AK$6, MATCH($B$6 &amp; $A33, 'F6 - Debt Dataset'!$E$6:$E$1806 &amp; 'F6 - Debt Dataset'!$DF$6:$DF$1806, 0) - 1, 0, 1, COLUMN(IR$9) - COLUMN($IJ$9) + 1),
                                       OFFSET('F6 - Debt Dataset'!$BU$6, MATCH($B$6 &amp; $A33, 'F6 - Debt Dataset'!$E$6:$E$1806 &amp; 'F6 - Debt Dataset'!$DF$6:$DF$1806, 0) - 1, 0, 1, COLUMN(IR$9) - COLUMN($IJ$9) + 1),
                                       $FH33),
                                $K33 * ($F33 &lt;= IR$9) * ($I33 &gt; IR$9))</f>
        <v>0</v>
      </c>
      <c r="IS33" s="301" cm="1">
        <f t="array" aca="1" ref="IS33" ca="1">HY33 - IF($T33 = "Y", SUM(OFFSET('F6 - Debt Dataset'!$AK$6, MATCH($B$6 &amp; $A33, 'F6 - Debt Dataset'!$E$6:$E$1806 &amp; 'F6 - Debt Dataset'!$DF$6:$DF$1806, 0) - 1, 0, 1, COLUMN(IS$9) - COLUMN($IJ$9) + 1),
                                       OFFSET('F6 - Debt Dataset'!$BU$6, MATCH($B$6 &amp; $A33, 'F6 - Debt Dataset'!$E$6:$E$1806 &amp; 'F6 - Debt Dataset'!$DF$6:$DF$1806, 0) - 1, 0, 1, COLUMN(IS$9) - COLUMN($IJ$9) + 1),
                                       $FH33),
                                $K33 * ($F33 &lt;= IS$9) * ($I33 &gt; IS$9))</f>
        <v>0</v>
      </c>
      <c r="IT33" s="301" cm="1">
        <f t="array" aca="1" ref="IT33" ca="1">HZ33 - IF($T33 = "Y", SUM(OFFSET('F6 - Debt Dataset'!$AK$6, MATCH($B$6 &amp; $A33, 'F6 - Debt Dataset'!$E$6:$E$1806 &amp; 'F6 - Debt Dataset'!$DF$6:$DF$1806, 0) - 1, 0, 1, COLUMN(IT$9) - COLUMN($IJ$9) + 1),
                                       OFFSET('F6 - Debt Dataset'!$BU$6, MATCH($B$6 &amp; $A33, 'F6 - Debt Dataset'!$E$6:$E$1806 &amp; 'F6 - Debt Dataset'!$DF$6:$DF$1806, 0) - 1, 0, 1, COLUMN(IT$9) - COLUMN($IJ$9) + 1),
                                       $FH33),
                                $K33 * ($F33 &lt;= IT$9) * ($I33 &gt; IT$9))</f>
        <v>0</v>
      </c>
      <c r="IU33" s="301" cm="1">
        <f t="array" aca="1" ref="IU33" ca="1">IA33 - IF($T33 = "Y", SUM(OFFSET('F6 - Debt Dataset'!$AK$6, MATCH($B$6 &amp; $A33, 'F6 - Debt Dataset'!$E$6:$E$1806 &amp; 'F6 - Debt Dataset'!$DF$6:$DF$1806, 0) - 1, 0, 1, COLUMN(IU$9) - COLUMN($IJ$9) + 1),
                                       OFFSET('F6 - Debt Dataset'!$BU$6, MATCH($B$6 &amp; $A33, 'F6 - Debt Dataset'!$E$6:$E$1806 &amp; 'F6 - Debt Dataset'!$DF$6:$DF$1806, 0) - 1, 0, 1, COLUMN(IU$9) - COLUMN($IJ$9) + 1),
                                       $FH33),
                                $K33 * ($F33 &lt;= IU$9) * ($I33 &gt; IU$9))</f>
        <v>0</v>
      </c>
      <c r="IV33" s="301" cm="1">
        <f t="array" aca="1" ref="IV33" ca="1">IB33 - IF($T33 = "Y", SUM(OFFSET('F6 - Debt Dataset'!$AK$6, MATCH($B$6 &amp; $A33, 'F6 - Debt Dataset'!$E$6:$E$1806 &amp; 'F6 - Debt Dataset'!$DF$6:$DF$1806, 0) - 1, 0, 1, COLUMN(IV$9) - COLUMN($IJ$9) + 1),
                                       OFFSET('F6 - Debt Dataset'!$BU$6, MATCH($B$6 &amp; $A33, 'F6 - Debt Dataset'!$E$6:$E$1806 &amp; 'F6 - Debt Dataset'!$DF$6:$DF$1806, 0) - 1, 0, 1, COLUMN(IV$9) - COLUMN($IJ$9) + 1),
                                       $FH33),
                                $K33 * ($F33 &lt;= IV$9) * ($I33 &gt; IV$9))</f>
        <v>0</v>
      </c>
      <c r="IW33" s="301" cm="1">
        <f t="array" aca="1" ref="IW33" ca="1">IC33 - IF($T33 = "Y", SUM(OFFSET('F6 - Debt Dataset'!$AK$6, MATCH($B$6 &amp; $A33, 'F6 - Debt Dataset'!$E$6:$E$1806 &amp; 'F6 - Debt Dataset'!$DF$6:$DF$1806, 0) - 1, 0, 1, COLUMN(IW$9) - COLUMN($IJ$9) + 1),
                                       OFFSET('F6 - Debt Dataset'!$BU$6, MATCH($B$6 &amp; $A33, 'F6 - Debt Dataset'!$E$6:$E$1806 &amp; 'F6 - Debt Dataset'!$DF$6:$DF$1806, 0) - 1, 0, 1, COLUMN(IW$9) - COLUMN($IJ$9) + 1),
                                       $FH33),
                                $K33 * ($F33 &lt;= IW$9) * ($I33 &gt; IW$9))</f>
        <v>0</v>
      </c>
      <c r="IX33" s="301" cm="1">
        <f t="array" aca="1" ref="IX33" ca="1">ID33 - IF($T33 = "Y", SUM(OFFSET('F6 - Debt Dataset'!$AK$6, MATCH($B$6 &amp; $A33, 'F6 - Debt Dataset'!$E$6:$E$1806 &amp; 'F6 - Debt Dataset'!$DF$6:$DF$1806, 0) - 1, 0, 1, COLUMN(IX$9) - COLUMN($IJ$9) + 1),
                                       OFFSET('F6 - Debt Dataset'!$BU$6, MATCH($B$6 &amp; $A33, 'F6 - Debt Dataset'!$E$6:$E$1806 &amp; 'F6 - Debt Dataset'!$DF$6:$DF$1806, 0) - 1, 0, 1, COLUMN(IX$9) - COLUMN($IJ$9) + 1),
                                       $FH33),
                                $K33 * ($F33 &lt;= IX$9) * ($I33 &gt; IX$9))</f>
        <v>0</v>
      </c>
      <c r="IY33" s="301" cm="1">
        <f t="array" aca="1" ref="IY33" ca="1">IE33 - IF($T33 = "Y", SUM(OFFSET('F6 - Debt Dataset'!$AK$6, MATCH($B$6 &amp; $A33, 'F6 - Debt Dataset'!$E$6:$E$1806 &amp; 'F6 - Debt Dataset'!$DF$6:$DF$1806, 0) - 1, 0, 1, COLUMN(IY$9) - COLUMN($IJ$9) + 1),
                                       OFFSET('F6 - Debt Dataset'!$BU$6, MATCH($B$6 &amp; $A33, 'F6 - Debt Dataset'!$E$6:$E$1806 &amp; 'F6 - Debt Dataset'!$DF$6:$DF$1806, 0) - 1, 0, 1, COLUMN(IY$9) - COLUMN($IJ$9) + 1),
                                       $FH33),
                                $K33 * ($F33 &lt;= IY$9) * ($I33 &gt; IY$9))</f>
        <v>0</v>
      </c>
      <c r="IZ33" s="301" cm="1">
        <f t="array" aca="1" ref="IZ33" ca="1">IF33 - IF($T33 = "Y", SUM(OFFSET('F6 - Debt Dataset'!$AK$6, MATCH($B$6 &amp; $A33, 'F6 - Debt Dataset'!$E$6:$E$1806 &amp; 'F6 - Debt Dataset'!$DF$6:$DF$1806, 0) - 1, 0, 1, COLUMN(IZ$9) - COLUMN($IJ$9) + 1),
                                       OFFSET('F6 - Debt Dataset'!$BU$6, MATCH($B$6 &amp; $A33, 'F6 - Debt Dataset'!$E$6:$E$1806 &amp; 'F6 - Debt Dataset'!$DF$6:$DF$1806, 0) - 1, 0, 1, COLUMN(IZ$9) - COLUMN($IJ$9) + 1),
                                       $FH33),
                                $K33 * ($F33 &lt;= IZ$9) * ($I33 &gt; IZ$9))</f>
        <v>0</v>
      </c>
      <c r="JA33" s="342" cm="1">
        <f t="array" aca="1" ref="JA33" ca="1">IG33 - IF($T33 = "Y", SUM(OFFSET('F6 - Debt Dataset'!$AK$6, MATCH($B$6 &amp; $A33, 'F6 - Debt Dataset'!$E$6:$E$1806 &amp; 'F6 - Debt Dataset'!$DF$6:$DF$1806, 0) - 1, 0, 1, COLUMN(JA$9) - COLUMN($IJ$9) + 1),
                                       OFFSET('F6 - Debt Dataset'!$BU$6, MATCH($B$6 &amp; $A33, 'F6 - Debt Dataset'!$E$6:$E$1806 &amp; 'F6 - Debt Dataset'!$DF$6:$DF$1806, 0) - 1, 0, 1, COLUMN(JA$9) - COLUMN($IJ$9) + 1),
                                       $FH33),
                                $K33 * ($F33 &lt;= JA$9) * ($I33 &gt; JA$9))</f>
        <v>0</v>
      </c>
      <c r="JC33" s="335" t="str" cm="1">
        <f t="array" ref="JC33">IF($T33 = "Y", INDEX('F6 - Debt Dataset'!BC$6:BC$1806, MATCH($B$6 &amp; $A33, 'F6 - Debt Dataset'!$E$6:$E$1806 &amp; 'F6 - Debt Dataset'!$DF$6:$DF$1806, 0)), "-")</f>
        <v>-</v>
      </c>
      <c r="JD33" s="346" t="str" cm="1">
        <f t="array" ref="JD33">IF($T33 = "Y", INDEX('F6 - Debt Dataset'!BD$6:BD$1806, MATCH($B$6 &amp; $A33, 'F6 - Debt Dataset'!$E$6:$E$1806 &amp; 'F6 - Debt Dataset'!$DF$6:$DF$1806, 0)), "-")</f>
        <v>-</v>
      </c>
      <c r="JE33" s="346" t="str" cm="1">
        <f t="array" ref="JE33">IF($T33 = "Y", INDEX('F6 - Debt Dataset'!BE$6:BE$1806, MATCH($B$6 &amp; $A33, 'F6 - Debt Dataset'!$E$6:$E$1806 &amp; 'F6 - Debt Dataset'!$DF$6:$DF$1806, 0)), "-")</f>
        <v>-</v>
      </c>
      <c r="JF33" s="346" t="str" cm="1">
        <f t="array" ref="JF33">IF($T33 = "Y", INDEX('F6 - Debt Dataset'!BF$6:BF$1806, MATCH($B$6 &amp; $A33, 'F6 - Debt Dataset'!$E$6:$E$1806 &amp; 'F6 - Debt Dataset'!$DF$6:$DF$1806, 0)), "-")</f>
        <v>-</v>
      </c>
      <c r="JG33" s="346" t="str" cm="1">
        <f t="array" ref="JG33">IF($T33 = "Y", INDEX('F6 - Debt Dataset'!BG$6:BG$1806, MATCH($B$6 &amp; $A33, 'F6 - Debt Dataset'!$E$6:$E$1806 &amp; 'F6 - Debt Dataset'!$DF$6:$DF$1806, 0)), "-")</f>
        <v>-</v>
      </c>
      <c r="JH33" s="346" t="str" cm="1">
        <f t="array" ref="JH33">IF($T33 = "Y", INDEX('F6 - Debt Dataset'!BH$6:BH$1806, MATCH($B$6 &amp; $A33, 'F6 - Debt Dataset'!$E$6:$E$1806 &amp; 'F6 - Debt Dataset'!$DF$6:$DF$1806, 0)), "-")</f>
        <v>-</v>
      </c>
      <c r="JI33" s="346" t="str" cm="1">
        <f t="array" ref="JI33">IF($T33 = "Y", INDEX('F6 - Debt Dataset'!BI$6:BI$1806, MATCH($B$6 &amp; $A33, 'F6 - Debt Dataset'!$E$6:$E$1806 &amp; 'F6 - Debt Dataset'!$DF$6:$DF$1806, 0)), "-")</f>
        <v>-</v>
      </c>
      <c r="JJ33" s="346" t="str" cm="1">
        <f t="array" ref="JJ33">IF($T33 = "Y", INDEX('F6 - Debt Dataset'!BJ$6:BJ$1806, MATCH($B$6 &amp; $A33, 'F6 - Debt Dataset'!$E$6:$E$1806 &amp; 'F6 - Debt Dataset'!$DF$6:$DF$1806, 0)), "-")</f>
        <v>-</v>
      </c>
      <c r="JK33" s="346" t="str" cm="1">
        <f t="array" ref="JK33">IF($T33 = "Y", INDEX('F6 - Debt Dataset'!BK$6:BK$1806, MATCH($B$6 &amp; $A33, 'F6 - Debt Dataset'!$E$6:$E$1806 &amp; 'F6 - Debt Dataset'!$DF$6:$DF$1806, 0)), "-")</f>
        <v>-</v>
      </c>
      <c r="JL33" s="346" t="str" cm="1">
        <f t="array" ref="JL33">IF($T33 = "Y", INDEX('F6 - Debt Dataset'!BL$6:BL$1806, MATCH($B$6 &amp; $A33, 'F6 - Debt Dataset'!$E$6:$E$1806 &amp; 'F6 - Debt Dataset'!$DF$6:$DF$1806, 0)), "-")</f>
        <v>-</v>
      </c>
      <c r="JM33" s="346" t="str" cm="1">
        <f t="array" ref="JM33">IF($T33 = "Y", INDEX('F6 - Debt Dataset'!BM$6:BM$1806, MATCH($B$6 &amp; $A33, 'F6 - Debt Dataset'!$E$6:$E$1806 &amp; 'F6 - Debt Dataset'!$DF$6:$DF$1806, 0)), "-")</f>
        <v>-</v>
      </c>
      <c r="JN33" s="346" t="str" cm="1">
        <f t="array" ref="JN33">IF($T33 = "Y", INDEX('F6 - Debt Dataset'!BN$6:BN$1806, MATCH($B$6 &amp; $A33, 'F6 - Debt Dataset'!$E$6:$E$1806 &amp; 'F6 - Debt Dataset'!$DF$6:$DF$1806, 0)), "-")</f>
        <v>-</v>
      </c>
      <c r="JO33" s="346" t="str" cm="1">
        <f t="array" ref="JO33">IF($T33 = "Y", INDEX('F6 - Debt Dataset'!BO$6:BO$1806, MATCH($B$6 &amp; $A33, 'F6 - Debt Dataset'!$E$6:$E$1806 &amp; 'F6 - Debt Dataset'!$DF$6:$DF$1806, 0)), "-")</f>
        <v>-</v>
      </c>
      <c r="JP33" s="346" t="str" cm="1">
        <f t="array" ref="JP33">IF($T33 = "Y", INDEX('F6 - Debt Dataset'!BP$6:BP$1806, MATCH($B$6 &amp; $A33, 'F6 - Debt Dataset'!$E$6:$E$1806 &amp; 'F6 - Debt Dataset'!$DF$6:$DF$1806, 0)), "-")</f>
        <v>-</v>
      </c>
      <c r="JQ33" s="346" t="str" cm="1">
        <f t="array" ref="JQ33">IF($T33 = "Y", INDEX('F6 - Debt Dataset'!BQ$6:BQ$1806, MATCH($B$6 &amp; $A33, 'F6 - Debt Dataset'!$E$6:$E$1806 &amp; 'F6 - Debt Dataset'!$DF$6:$DF$1806, 0)), "-")</f>
        <v>-</v>
      </c>
      <c r="JR33" s="346" t="str" cm="1">
        <f t="array" ref="JR33">IF($T33 = "Y", INDEX('F6 - Debt Dataset'!BR$6:BR$1806, MATCH($B$6 &amp; $A33, 'F6 - Debt Dataset'!$E$6:$E$1806 &amp; 'F6 - Debt Dataset'!$DF$6:$DF$1806, 0)), "-")</f>
        <v>-</v>
      </c>
      <c r="JS33" s="346" t="str" cm="1">
        <f t="array" ref="JS33">IF($T33 = "Y", INDEX('F6 - Debt Dataset'!BS$6:BS$1806, MATCH($B$6 &amp; $A33, 'F6 - Debt Dataset'!$E$6:$E$1806 &amp; 'F6 - Debt Dataset'!$DF$6:$DF$1806, 0)), "-")</f>
        <v>-</v>
      </c>
      <c r="JT33" s="347" t="str" cm="1">
        <f t="array" ref="JT33">IF($T33 = "Y", INDEX('F6 - Debt Dataset'!BT$6:BT$1806, MATCH($B$6 &amp; $A33, 'F6 - Debt Dataset'!$E$6:$E$1806 &amp; 'F6 - Debt Dataset'!$DF$6:$DF$1806, 0)), "-")</f>
        <v>-</v>
      </c>
      <c r="JV33" s="335" t="str" cm="1">
        <f t="array" ref="JV33">IF($T33 = "Y", INDEX('F6 - Debt Dataset'!CM$6:CM$1806, MATCH($B$6 &amp; $A33, 'F6 - Debt Dataset'!$E$6:$E$1806 &amp; 'F6 - Debt Dataset'!$DF$6:$DF$1806, 0)), "-")</f>
        <v>-</v>
      </c>
      <c r="JW33" s="346" t="str" cm="1">
        <f t="array" ref="JW33">IF($T33 = "Y", INDEX('F6 - Debt Dataset'!CN$6:CN$1806, MATCH($B$6 &amp; $A33, 'F6 - Debt Dataset'!$E$6:$E$1806 &amp; 'F6 - Debt Dataset'!$DF$6:$DF$1806, 0)), "-")</f>
        <v>-</v>
      </c>
      <c r="JX33" s="346" t="str" cm="1">
        <f t="array" ref="JX33">IF($T33 = "Y", INDEX('F6 - Debt Dataset'!CO$6:CO$1806, MATCH($B$6 &amp; $A33, 'F6 - Debt Dataset'!$E$6:$E$1806 &amp; 'F6 - Debt Dataset'!$DF$6:$DF$1806, 0)), "-")</f>
        <v>-</v>
      </c>
      <c r="JY33" s="346" t="str" cm="1">
        <f t="array" ref="JY33">IF($T33 = "Y", INDEX('F6 - Debt Dataset'!CP$6:CP$1806, MATCH($B$6 &amp; $A33, 'F6 - Debt Dataset'!$E$6:$E$1806 &amp; 'F6 - Debt Dataset'!$DF$6:$DF$1806, 0)), "-")</f>
        <v>-</v>
      </c>
      <c r="JZ33" s="346" t="str" cm="1">
        <f t="array" ref="JZ33">IF($T33 = "Y", INDEX('F6 - Debt Dataset'!CQ$6:CQ$1806, MATCH($B$6 &amp; $A33, 'F6 - Debt Dataset'!$E$6:$E$1806 &amp; 'F6 - Debt Dataset'!$DF$6:$DF$1806, 0)), "-")</f>
        <v>-</v>
      </c>
      <c r="KA33" s="346" t="str" cm="1">
        <f t="array" ref="KA33">IF($T33 = "Y", INDEX('F6 - Debt Dataset'!CR$6:CR$1806, MATCH($B$6 &amp; $A33, 'F6 - Debt Dataset'!$E$6:$E$1806 &amp; 'F6 - Debt Dataset'!$DF$6:$DF$1806, 0)), "-")</f>
        <v>-</v>
      </c>
      <c r="KB33" s="346" t="str" cm="1">
        <f t="array" ref="KB33">IF($T33 = "Y", INDEX('F6 - Debt Dataset'!CS$6:CS$1806, MATCH($B$6 &amp; $A33, 'F6 - Debt Dataset'!$E$6:$E$1806 &amp; 'F6 - Debt Dataset'!$DF$6:$DF$1806, 0)), "-")</f>
        <v>-</v>
      </c>
      <c r="KC33" s="346" t="str" cm="1">
        <f t="array" ref="KC33">IF($T33 = "Y", INDEX('F6 - Debt Dataset'!CT$6:CT$1806, MATCH($B$6 &amp; $A33, 'F6 - Debt Dataset'!$E$6:$E$1806 &amp; 'F6 - Debt Dataset'!$DF$6:$DF$1806, 0)), "-")</f>
        <v>-</v>
      </c>
      <c r="KD33" s="346" t="str" cm="1">
        <f t="array" ref="KD33">IF($T33 = "Y", INDEX('F6 - Debt Dataset'!CU$6:CU$1806, MATCH($B$6 &amp; $A33, 'F6 - Debt Dataset'!$E$6:$E$1806 &amp; 'F6 - Debt Dataset'!$DF$6:$DF$1806, 0)), "-")</f>
        <v>-</v>
      </c>
      <c r="KE33" s="346" t="str" cm="1">
        <f t="array" ref="KE33">IF($T33 = "Y", INDEX('F6 - Debt Dataset'!CV$6:CV$1806, MATCH($B$6 &amp; $A33, 'F6 - Debt Dataset'!$E$6:$E$1806 &amp; 'F6 - Debt Dataset'!$DF$6:$DF$1806, 0)), "-")</f>
        <v>-</v>
      </c>
      <c r="KF33" s="346" t="str" cm="1">
        <f t="array" ref="KF33">IF($T33 = "Y", INDEX('F6 - Debt Dataset'!CW$6:CW$1806, MATCH($B$6 &amp; $A33, 'F6 - Debt Dataset'!$E$6:$E$1806 &amp; 'F6 - Debt Dataset'!$DF$6:$DF$1806, 0)), "-")</f>
        <v>-</v>
      </c>
      <c r="KG33" s="346" t="str" cm="1">
        <f t="array" ref="KG33">IF($T33 = "Y", INDEX('F6 - Debt Dataset'!CX$6:CX$1806, MATCH($B$6 &amp; $A33, 'F6 - Debt Dataset'!$E$6:$E$1806 &amp; 'F6 - Debt Dataset'!$DF$6:$DF$1806, 0)), "-")</f>
        <v>-</v>
      </c>
      <c r="KH33" s="346" t="str" cm="1">
        <f t="array" ref="KH33">IF($T33 = "Y", INDEX('F6 - Debt Dataset'!CY$6:CY$1806, MATCH($B$6 &amp; $A33, 'F6 - Debt Dataset'!$E$6:$E$1806 &amp; 'F6 - Debt Dataset'!$DF$6:$DF$1806, 0)), "-")</f>
        <v>-</v>
      </c>
      <c r="KI33" s="346" t="str" cm="1">
        <f t="array" ref="KI33">IF($T33 = "Y", INDEX('F6 - Debt Dataset'!CZ$6:CZ$1806, MATCH($B$6 &amp; $A33, 'F6 - Debt Dataset'!$E$6:$E$1806 &amp; 'F6 - Debt Dataset'!$DF$6:$DF$1806, 0)), "-")</f>
        <v>-</v>
      </c>
      <c r="KJ33" s="346" t="str" cm="1">
        <f t="array" ref="KJ33">IF($T33 = "Y", INDEX('F6 - Debt Dataset'!DA$6:DA$1806, MATCH($B$6 &amp; $A33, 'F6 - Debt Dataset'!$E$6:$E$1806 &amp; 'F6 - Debt Dataset'!$DF$6:$DF$1806, 0)), "-")</f>
        <v>-</v>
      </c>
      <c r="KK33" s="346" t="str" cm="1">
        <f t="array" ref="KK33">IF($T33 = "Y", INDEX('F6 - Debt Dataset'!DB$6:DB$1806, MATCH($B$6 &amp; $A33, 'F6 - Debt Dataset'!$E$6:$E$1806 &amp; 'F6 - Debt Dataset'!$DF$6:$DF$1806, 0)), "-")</f>
        <v>-</v>
      </c>
      <c r="KL33" s="346" t="str" cm="1">
        <f t="array" ref="KL33">IF($T33 = "Y", INDEX('F6 - Debt Dataset'!DC$6:DC$1806, MATCH($B$6 &amp; $A33, 'F6 - Debt Dataset'!$E$6:$E$1806 &amp; 'F6 - Debt Dataset'!$DF$6:$DF$1806, 0)), "-")</f>
        <v>-</v>
      </c>
      <c r="KM33" s="347" t="str" cm="1">
        <f t="array" ref="KM33">IF($T33 = "Y", INDEX('F6 - Debt Dataset'!DD$6:DD$1806, MATCH($B$6 &amp; $A33, 'F6 - Debt Dataset'!$E$6:$E$1806 &amp; 'F6 - Debt Dataset'!$DF$6:$DF$1806, 0)), "-")</f>
        <v>-</v>
      </c>
    </row>
    <row r="34" spans="1:299">
      <c r="A34" s="393">
        <f t="shared" si="36"/>
        <v>24</v>
      </c>
      <c r="B34" s="393" t="str" cm="1">
        <f t="array" ref="B34">IFERROR(INDEX('F6 - Debt Dataset'!$C$6:$C$1806, MATCH($B$6 &amp; $A34, 'F6 - Debt Dataset'!$E$6:$E$1806 &amp; 'F6 - Debt Dataset'!$DF$6:$DF$1806, 0)), "-")</f>
        <v>-</v>
      </c>
      <c r="C34" s="393" t="str" cm="1">
        <f t="array" ref="C34">IFERROR(INDEX('F6 - Debt Dataset'!$A$6:$A$1806, MATCH($B$6 &amp; $A34, 'F6 - Debt Dataset'!$E$6:$E$1806 &amp; 'F6 - Debt Dataset'!$DF$6:$DF$1806, 0)), "-")</f>
        <v>-</v>
      </c>
      <c r="D34" s="393" t="str" cm="1">
        <f t="array" ref="D34">IFERROR(INDEX('F6 - Debt Dataset'!$B$6:$B$1806, MATCH($B$6 &amp; $A34, 'F6 - Debt Dataset'!$E$6:$E$1806 &amp; 'F6 - Debt Dataset'!$DF$6:$DF$1806, 0)), "-")</f>
        <v>-</v>
      </c>
      <c r="E34" s="393" t="str" cm="1">
        <f t="array" ref="E34">IFERROR(INDEX('F6 - Debt Dataset'!$H$6:$H$1806, MATCH($B$6 &amp; $A34, 'F6 - Debt Dataset'!$E$6:$E$1806 &amp; 'F6 - Debt Dataset'!$DF$6:$DF$1806, 0)), "-")</f>
        <v>-</v>
      </c>
      <c r="F34" s="394" t="str" cm="1">
        <f t="array" ref="F34">IFERROR(INDEX('F6 - Debt Dataset'!$J$6:$J$1806, MATCH($B$6 &amp; $A34, 'F6 - Debt Dataset'!$E$6:$E$1806 &amp; 'F6 - Debt Dataset'!$DF$6:$DF$1806, 0)), "-")</f>
        <v>-</v>
      </c>
      <c r="G34" s="394" t="str" cm="1">
        <f t="array" ref="G34">IFERROR(INDEX('F6 - Debt Dataset'!$K$6:$K$1806, MATCH($B$6 &amp; $A34, 'F6 - Debt Dataset'!$E$6:$E$1806 &amp; 'F6 - Debt Dataset'!$DF$6:$DF$1806, 0)), "-")</f>
        <v>-</v>
      </c>
      <c r="H34" s="394" t="str" cm="1">
        <f t="array" ref="H34">IFERROR(INDEX('F6 - Debt Dataset'!$L$6:$L$1806, MATCH($B$6 &amp; $A34, 'F6 - Debt Dataset'!$E$6:$E$1806 &amp; 'F6 - Debt Dataset'!$DF$6:$DF$1806, 0)), "-")</f>
        <v>-</v>
      </c>
      <c r="I34" s="394" t="str">
        <f t="shared" si="37"/>
        <v>-</v>
      </c>
      <c r="J34" s="393" t="str" cm="1">
        <f t="array" ref="J34">IFERROR(INDEX('F6 - Debt Dataset'!$N$6:$N$1806, MATCH($B$6 &amp; $A34, 'F6 - Debt Dataset'!$E$6:$E$1806 &amp; 'F6 - Debt Dataset'!$DF$6:$DF$1806, 0)), "-")</f>
        <v>-</v>
      </c>
      <c r="K34" s="395" cm="1">
        <f t="array" ref="K34">IFERROR(INDEX('F6 - Debt Dataset'!$S$6:$S$1806, MATCH($B$6 &amp; $A34, 'F6 - Debt Dataset'!$E$6:$E$1806 &amp; 'F6 - Debt Dataset'!$DF$6:$DF$1806, 0)), 0)</f>
        <v>0</v>
      </c>
      <c r="L34" s="1214" cm="1">
        <f t="array" ref="L34">IFERROR(INDEX('F6 - Debt Dataset'!$W$6:$W$1806, MATCH($B$6 &amp; $A34, 'F6 - Debt Dataset'!$E$6:$E$1806 &amp; 'F6 - Debt Dataset'!$DF$6:$DF$1806, 0)), 0)</f>
        <v>0</v>
      </c>
      <c r="M34" s="397" t="str" cm="1">
        <f t="array" ref="M34">IFERROR(INDEX('F6 - Debt Dataset'!$E$6:$E$1806, MATCH($B$6 &amp; $A34, 'F6 - Debt Dataset'!$E$6:$E$1806 &amp; 'F6 - Debt Dataset'!$DF$6:$DF$1806, 0)), "-")</f>
        <v>-</v>
      </c>
      <c r="N34" s="393"/>
      <c r="O34" s="393"/>
      <c r="P34" s="393"/>
      <c r="Q34" s="393"/>
      <c r="R34" s="393" t="str">
        <f t="shared" si="38"/>
        <v>-</v>
      </c>
      <c r="S34" s="393" t="str">
        <f t="shared" si="25"/>
        <v>-</v>
      </c>
      <c r="T34" s="400" t="str" cm="1">
        <f t="array" ref="T34">IFERROR(INDEX('F6 - Debt Dataset'!$AH$6:$AH$1806, MATCH($B$6 &amp; $A34, 'F6 - Debt Dataset'!$E$6:$E$1806 &amp; 'F6 - Debt Dataset'!$DF$6:$DF$1806, 0)), "-")</f>
        <v>-</v>
      </c>
      <c r="U34" s="1261"/>
      <c r="V34" s="338">
        <f t="shared" si="39"/>
        <v>0</v>
      </c>
      <c r="W34" s="338">
        <f t="shared" si="39"/>
        <v>0</v>
      </c>
      <c r="X34" s="338">
        <f t="shared" si="39"/>
        <v>0</v>
      </c>
      <c r="Y34" s="338">
        <f t="shared" si="39"/>
        <v>0</v>
      </c>
      <c r="Z34" s="338">
        <f t="shared" si="39"/>
        <v>0</v>
      </c>
      <c r="AA34" s="338">
        <f t="shared" si="39"/>
        <v>0</v>
      </c>
      <c r="AB34" s="338">
        <f t="shared" si="39"/>
        <v>0</v>
      </c>
      <c r="AC34" s="338">
        <f t="shared" si="39"/>
        <v>0</v>
      </c>
      <c r="AD34" s="338">
        <f t="shared" si="39"/>
        <v>0</v>
      </c>
      <c r="AE34" s="338">
        <f t="shared" si="39"/>
        <v>0</v>
      </c>
      <c r="AF34" s="338">
        <f t="shared" si="39"/>
        <v>0</v>
      </c>
      <c r="AG34" s="338">
        <f t="shared" si="39"/>
        <v>0</v>
      </c>
      <c r="AH34" s="338">
        <f t="shared" si="39"/>
        <v>0</v>
      </c>
      <c r="AI34" s="338">
        <f t="shared" si="39"/>
        <v>0</v>
      </c>
      <c r="AJ34" s="338">
        <f t="shared" si="39"/>
        <v>0</v>
      </c>
      <c r="AK34" s="338">
        <f t="shared" si="39"/>
        <v>0</v>
      </c>
      <c r="AL34" s="338">
        <f t="shared" si="40"/>
        <v>0</v>
      </c>
      <c r="AM34" s="338">
        <f t="shared" si="40"/>
        <v>0</v>
      </c>
      <c r="AN34" s="1262"/>
      <c r="AO34" s="301">
        <f t="shared" si="41"/>
        <v>0</v>
      </c>
      <c r="AP34" s="301">
        <f t="shared" si="41"/>
        <v>0</v>
      </c>
      <c r="AQ34" s="301">
        <f t="shared" si="41"/>
        <v>0</v>
      </c>
      <c r="AR34" s="301">
        <f t="shared" si="41"/>
        <v>0</v>
      </c>
      <c r="AS34" s="301">
        <f t="shared" si="41"/>
        <v>0</v>
      </c>
      <c r="AT34" s="301">
        <f t="shared" si="41"/>
        <v>0</v>
      </c>
      <c r="AU34" s="301">
        <f t="shared" si="41"/>
        <v>0</v>
      </c>
      <c r="AV34" s="301">
        <f t="shared" si="41"/>
        <v>0</v>
      </c>
      <c r="AW34" s="301">
        <f t="shared" si="41"/>
        <v>0</v>
      </c>
      <c r="AX34" s="301">
        <f t="shared" si="41"/>
        <v>0</v>
      </c>
      <c r="AY34" s="301">
        <f t="shared" si="41"/>
        <v>0</v>
      </c>
      <c r="AZ34" s="301">
        <f t="shared" si="41"/>
        <v>0</v>
      </c>
      <c r="BA34" s="301">
        <f t="shared" si="41"/>
        <v>0</v>
      </c>
      <c r="BB34" s="301">
        <f t="shared" si="41"/>
        <v>0</v>
      </c>
      <c r="BC34" s="301">
        <f t="shared" si="41"/>
        <v>0</v>
      </c>
      <c r="BD34" s="301">
        <f t="shared" si="41"/>
        <v>0</v>
      </c>
      <c r="BE34" s="301">
        <f t="shared" si="42"/>
        <v>0</v>
      </c>
      <c r="BF34" s="301">
        <f t="shared" si="42"/>
        <v>0</v>
      </c>
      <c r="BG34" s="339"/>
      <c r="BH34" s="340"/>
      <c r="BI34" s="340"/>
      <c r="BJ34" s="340"/>
      <c r="BK34" s="340"/>
      <c r="BL34" s="340"/>
      <c r="BM34" s="340"/>
      <c r="BN34" s="340"/>
      <c r="BO34" s="340"/>
      <c r="BP34" s="340"/>
      <c r="BQ34" s="340"/>
      <c r="BR34" s="339"/>
      <c r="BS34" s="341">
        <f t="shared" si="43"/>
        <v>0</v>
      </c>
      <c r="BT34" s="341">
        <f t="shared" si="43"/>
        <v>0</v>
      </c>
      <c r="BU34" s="341">
        <f t="shared" si="43"/>
        <v>0</v>
      </c>
      <c r="BV34" s="341">
        <f t="shared" si="43"/>
        <v>0</v>
      </c>
      <c r="BW34" s="341">
        <f t="shared" si="43"/>
        <v>0</v>
      </c>
      <c r="BX34" s="341">
        <f t="shared" si="43"/>
        <v>0</v>
      </c>
      <c r="BY34" s="341">
        <f t="shared" si="43"/>
        <v>0</v>
      </c>
      <c r="BZ34" s="341">
        <f t="shared" si="43"/>
        <v>0</v>
      </c>
      <c r="CA34" s="341">
        <f t="shared" si="43"/>
        <v>0</v>
      </c>
      <c r="CB34" s="341">
        <f t="shared" si="43"/>
        <v>0</v>
      </c>
      <c r="CC34" s="341">
        <f t="shared" si="43"/>
        <v>0</v>
      </c>
      <c r="CD34" s="341">
        <f t="shared" si="43"/>
        <v>0</v>
      </c>
      <c r="CE34" s="341">
        <f t="shared" si="43"/>
        <v>0</v>
      </c>
      <c r="CF34" s="341">
        <f t="shared" si="43"/>
        <v>0</v>
      </c>
      <c r="CG34" s="341">
        <f t="shared" si="43"/>
        <v>0</v>
      </c>
      <c r="CH34" s="341">
        <f t="shared" si="43"/>
        <v>0</v>
      </c>
      <c r="CI34" s="341">
        <f t="shared" si="44"/>
        <v>0</v>
      </c>
      <c r="CJ34" s="1263">
        <f t="shared" si="44"/>
        <v>0</v>
      </c>
      <c r="CK34" s="301">
        <f t="shared" si="45"/>
        <v>0</v>
      </c>
      <c r="CL34" s="301">
        <f t="shared" si="45"/>
        <v>0</v>
      </c>
      <c r="CM34" s="301">
        <f t="shared" si="45"/>
        <v>0</v>
      </c>
      <c r="CN34" s="301">
        <f t="shared" si="45"/>
        <v>0</v>
      </c>
      <c r="CO34" s="301">
        <f t="shared" si="45"/>
        <v>0</v>
      </c>
      <c r="CP34" s="301">
        <f t="shared" si="45"/>
        <v>0</v>
      </c>
      <c r="CQ34" s="301">
        <f t="shared" si="45"/>
        <v>0</v>
      </c>
      <c r="CR34" s="301">
        <f t="shared" si="45"/>
        <v>0</v>
      </c>
      <c r="CS34" s="301">
        <f t="shared" si="45"/>
        <v>0</v>
      </c>
      <c r="CT34" s="301">
        <f t="shared" si="45"/>
        <v>0</v>
      </c>
      <c r="CU34" s="301">
        <f t="shared" si="45"/>
        <v>0</v>
      </c>
      <c r="CV34" s="301">
        <f t="shared" si="45"/>
        <v>0</v>
      </c>
      <c r="CW34" s="301">
        <f t="shared" si="45"/>
        <v>0</v>
      </c>
      <c r="CX34" s="301">
        <f t="shared" si="45"/>
        <v>0</v>
      </c>
      <c r="CY34" s="301">
        <f t="shared" si="45"/>
        <v>0</v>
      </c>
      <c r="CZ34" s="301">
        <f t="shared" si="45"/>
        <v>0</v>
      </c>
      <c r="DA34" s="301">
        <f t="shared" si="46"/>
        <v>0</v>
      </c>
      <c r="DB34" s="342">
        <f t="shared" si="46"/>
        <v>0</v>
      </c>
      <c r="DD34" s="343">
        <f t="shared" si="47"/>
        <v>0</v>
      </c>
      <c r="DE34" s="301">
        <f t="shared" si="47"/>
        <v>0</v>
      </c>
      <c r="DF34" s="301">
        <f t="shared" si="47"/>
        <v>0</v>
      </c>
      <c r="DG34" s="301">
        <f t="shared" si="47"/>
        <v>0</v>
      </c>
      <c r="DH34" s="301">
        <f t="shared" si="47"/>
        <v>0</v>
      </c>
      <c r="DI34" s="301">
        <f t="shared" si="47"/>
        <v>0</v>
      </c>
      <c r="DJ34" s="301">
        <f t="shared" si="47"/>
        <v>0</v>
      </c>
      <c r="DK34" s="301">
        <f t="shared" si="47"/>
        <v>0</v>
      </c>
      <c r="DL34" s="301">
        <f t="shared" si="47"/>
        <v>0</v>
      </c>
      <c r="DM34" s="301">
        <f t="shared" si="47"/>
        <v>0</v>
      </c>
      <c r="DN34" s="301">
        <f t="shared" si="47"/>
        <v>0</v>
      </c>
      <c r="DO34" s="301">
        <f t="shared" si="47"/>
        <v>0</v>
      </c>
      <c r="DP34" s="301">
        <f t="shared" si="47"/>
        <v>0</v>
      </c>
      <c r="DQ34" s="301">
        <f t="shared" si="47"/>
        <v>0</v>
      </c>
      <c r="DR34" s="301">
        <f t="shared" si="47"/>
        <v>0</v>
      </c>
      <c r="DS34" s="301">
        <f t="shared" si="47"/>
        <v>0</v>
      </c>
      <c r="DT34" s="301">
        <f t="shared" si="48"/>
        <v>0</v>
      </c>
      <c r="DU34" s="301">
        <f t="shared" si="48"/>
        <v>0</v>
      </c>
      <c r="DV34" s="343">
        <f t="shared" si="49"/>
        <v>0</v>
      </c>
      <c r="DW34" s="301">
        <f t="shared" si="49"/>
        <v>0</v>
      </c>
      <c r="DX34" s="301">
        <f t="shared" si="49"/>
        <v>0</v>
      </c>
      <c r="DY34" s="301">
        <f t="shared" si="49"/>
        <v>0</v>
      </c>
      <c r="DZ34" s="301">
        <f t="shared" si="49"/>
        <v>0</v>
      </c>
      <c r="EA34" s="301">
        <f t="shared" si="49"/>
        <v>0</v>
      </c>
      <c r="EB34" s="301">
        <f t="shared" si="49"/>
        <v>0</v>
      </c>
      <c r="EC34" s="301">
        <f t="shared" si="49"/>
        <v>0</v>
      </c>
      <c r="ED34" s="301">
        <f t="shared" si="49"/>
        <v>0</v>
      </c>
      <c r="EE34" s="301">
        <f t="shared" si="49"/>
        <v>0</v>
      </c>
      <c r="EF34" s="301">
        <f t="shared" si="49"/>
        <v>0</v>
      </c>
      <c r="EG34" s="301">
        <f t="shared" si="49"/>
        <v>0</v>
      </c>
      <c r="EH34" s="301">
        <f t="shared" si="49"/>
        <v>0</v>
      </c>
      <c r="EI34" s="301">
        <f t="shared" si="49"/>
        <v>0</v>
      </c>
      <c r="EJ34" s="301">
        <f t="shared" si="49"/>
        <v>0</v>
      </c>
      <c r="EK34" s="301">
        <f t="shared" si="49"/>
        <v>0</v>
      </c>
      <c r="EL34" s="301">
        <f t="shared" si="50"/>
        <v>0</v>
      </c>
      <c r="EM34" s="301">
        <f t="shared" si="50"/>
        <v>0</v>
      </c>
      <c r="EN34" s="343">
        <f t="shared" si="51"/>
        <v>0</v>
      </c>
      <c r="EO34" s="301">
        <f t="shared" si="51"/>
        <v>0</v>
      </c>
      <c r="EP34" s="301">
        <f t="shared" si="51"/>
        <v>0</v>
      </c>
      <c r="EQ34" s="301">
        <f t="shared" si="51"/>
        <v>0</v>
      </c>
      <c r="ER34" s="301">
        <f t="shared" si="51"/>
        <v>0</v>
      </c>
      <c r="ES34" s="301">
        <f t="shared" si="51"/>
        <v>0</v>
      </c>
      <c r="ET34" s="301">
        <f t="shared" si="51"/>
        <v>0</v>
      </c>
      <c r="EU34" s="301">
        <f t="shared" si="51"/>
        <v>0</v>
      </c>
      <c r="EV34" s="301">
        <f t="shared" si="51"/>
        <v>0</v>
      </c>
      <c r="EW34" s="301">
        <f t="shared" si="51"/>
        <v>0</v>
      </c>
      <c r="EX34" s="301">
        <f t="shared" si="51"/>
        <v>0</v>
      </c>
      <c r="EY34" s="301">
        <f t="shared" si="51"/>
        <v>0</v>
      </c>
      <c r="EZ34" s="301">
        <f t="shared" si="51"/>
        <v>0</v>
      </c>
      <c r="FA34" s="301">
        <f t="shared" si="51"/>
        <v>0</v>
      </c>
      <c r="FB34" s="301">
        <f t="shared" si="51"/>
        <v>0</v>
      </c>
      <c r="FC34" s="301">
        <f t="shared" si="51"/>
        <v>0</v>
      </c>
      <c r="FD34" s="301">
        <f t="shared" si="52"/>
        <v>0</v>
      </c>
      <c r="FE34" s="342">
        <f t="shared" si="52"/>
        <v>0</v>
      </c>
      <c r="FG34" s="1262"/>
      <c r="FH34" s="344">
        <f t="shared" si="33"/>
        <v>0</v>
      </c>
      <c r="FI34" s="301">
        <f t="shared" si="53"/>
        <v>0</v>
      </c>
      <c r="FJ34" s="301">
        <f t="shared" si="53"/>
        <v>0</v>
      </c>
      <c r="FK34" s="301">
        <f t="shared" si="53"/>
        <v>0</v>
      </c>
      <c r="FL34" s="301">
        <f t="shared" si="53"/>
        <v>0</v>
      </c>
      <c r="FM34" s="301">
        <f t="shared" si="53"/>
        <v>0</v>
      </c>
      <c r="FN34" s="301">
        <f t="shared" si="53"/>
        <v>0</v>
      </c>
      <c r="FO34" s="301">
        <f t="shared" si="53"/>
        <v>0</v>
      </c>
      <c r="FP34" s="301">
        <f t="shared" si="53"/>
        <v>0</v>
      </c>
      <c r="FQ34" s="301">
        <f t="shared" si="53"/>
        <v>0</v>
      </c>
      <c r="FR34" s="301">
        <f t="shared" si="53"/>
        <v>0</v>
      </c>
      <c r="FS34" s="301">
        <f t="shared" si="53"/>
        <v>0</v>
      </c>
      <c r="FT34" s="301">
        <f t="shared" si="53"/>
        <v>0</v>
      </c>
      <c r="FU34" s="301">
        <f t="shared" si="53"/>
        <v>0</v>
      </c>
      <c r="FV34" s="301">
        <f t="shared" si="53"/>
        <v>0</v>
      </c>
      <c r="FW34" s="301">
        <f t="shared" si="53"/>
        <v>0</v>
      </c>
      <c r="FX34" s="301">
        <f t="shared" si="53"/>
        <v>0</v>
      </c>
      <c r="FY34" s="342">
        <f t="shared" si="54"/>
        <v>0</v>
      </c>
      <c r="GA34" s="1262"/>
      <c r="GB34" s="301" cm="1">
        <f t="array" ref="GB34">IF($T34 = "Y", INDEX('F6 - Debt Dataset'!AK$6:AK$1806, MATCH($B$6 &amp; $A34, 'F6 - Debt Dataset'!$E$6:$E$1806 &amp; 'F6 - Debt Dataset'!$DF$6:$DF$1806, 0)), $K34 * ($F34 &gt;= GB$8) * ($F34 &lt;= GB$9))</f>
        <v>0</v>
      </c>
      <c r="GC34" s="301" cm="1">
        <f t="array" ref="GC34">IF($T34 = "Y", INDEX('F6 - Debt Dataset'!AL$6:AL$1806, MATCH($B$6 &amp; $A34, 'F6 - Debt Dataset'!$E$6:$E$1806 &amp; 'F6 - Debt Dataset'!$DF$6:$DF$1806, 0)), $K34 * ($F34 &gt;= GC$8) * ($F34 &lt;= GC$9))</f>
        <v>0</v>
      </c>
      <c r="GD34" s="301" cm="1">
        <f t="array" ref="GD34">IF($T34 = "Y", INDEX('F6 - Debt Dataset'!AM$6:AM$1806, MATCH($B$6 &amp; $A34, 'F6 - Debt Dataset'!$E$6:$E$1806 &amp; 'F6 - Debt Dataset'!$DF$6:$DF$1806, 0)), $K34 * ($F34 &gt;= GD$8) * ($F34 &lt;= GD$9))</f>
        <v>0</v>
      </c>
      <c r="GE34" s="301" cm="1">
        <f t="array" ref="GE34">IF($T34 = "Y", INDEX('F6 - Debt Dataset'!AN$6:AN$1806, MATCH($B$6 &amp; $A34, 'F6 - Debt Dataset'!$E$6:$E$1806 &amp; 'F6 - Debt Dataset'!$DF$6:$DF$1806, 0)), $K34 * ($F34 &gt;= GE$8) * ($F34 &lt;= GE$9))</f>
        <v>0</v>
      </c>
      <c r="GF34" s="301" cm="1">
        <f t="array" ref="GF34">IF($T34 = "Y", INDEX('F6 - Debt Dataset'!AO$6:AO$1806, MATCH($B$6 &amp; $A34, 'F6 - Debt Dataset'!$E$6:$E$1806 &amp; 'F6 - Debt Dataset'!$DF$6:$DF$1806, 0)), $K34 * ($F34 &gt;= GF$8) * ($F34 &lt;= GF$9))</f>
        <v>0</v>
      </c>
      <c r="GG34" s="301" cm="1">
        <f t="array" ref="GG34">IF($T34 = "Y", INDEX('F6 - Debt Dataset'!AP$6:AP$1806, MATCH($B$6 &amp; $A34, 'F6 - Debt Dataset'!$E$6:$E$1806 &amp; 'F6 - Debt Dataset'!$DF$6:$DF$1806, 0)), $K34 * ($F34 &gt;= GG$8) * ($F34 &lt;= GG$9))</f>
        <v>0</v>
      </c>
      <c r="GH34" s="301" cm="1">
        <f t="array" ref="GH34">IF($T34 = "Y", INDEX('F6 - Debt Dataset'!AQ$6:AQ$1806, MATCH($B$6 &amp; $A34, 'F6 - Debt Dataset'!$E$6:$E$1806 &amp; 'F6 - Debt Dataset'!$DF$6:$DF$1806, 0)), $K34 * ($F34 &gt;= GH$8) * ($F34 &lt;= GH$9))</f>
        <v>0</v>
      </c>
      <c r="GI34" s="301" cm="1">
        <f t="array" ref="GI34">IF($T34 = "Y", INDEX('F6 - Debt Dataset'!AR$6:AR$1806, MATCH($B$6 &amp; $A34, 'F6 - Debt Dataset'!$E$6:$E$1806 &amp; 'F6 - Debt Dataset'!$DF$6:$DF$1806, 0)), $K34 * ($F34 &gt;= GI$8) * ($F34 &lt;= GI$9))</f>
        <v>0</v>
      </c>
      <c r="GJ34" s="301" cm="1">
        <f t="array" ref="GJ34">IF($T34 = "Y", INDEX('F6 - Debt Dataset'!AS$6:AS$1806, MATCH($B$6 &amp; $A34, 'F6 - Debt Dataset'!$E$6:$E$1806 &amp; 'F6 - Debt Dataset'!$DF$6:$DF$1806, 0)), $K34 * ($F34 &gt;= GJ$8) * ($F34 &lt;= GJ$9))</f>
        <v>0</v>
      </c>
      <c r="GK34" s="301" cm="1">
        <f t="array" ref="GK34">IF($T34 = "Y", INDEX('F6 - Debt Dataset'!AT$6:AT$1806, MATCH($B$6 &amp; $A34, 'F6 - Debt Dataset'!$E$6:$E$1806 &amp; 'F6 - Debt Dataset'!$DF$6:$DF$1806, 0)), $K34 * ($F34 &gt;= GK$8) * ($F34 &lt;= GK$9))</f>
        <v>0</v>
      </c>
      <c r="GL34" s="301" cm="1">
        <f t="array" ref="GL34">IF($T34 = "Y", INDEX('F6 - Debt Dataset'!AU$6:AU$1806, MATCH($B$6 &amp; $A34, 'F6 - Debt Dataset'!$E$6:$E$1806 &amp; 'F6 - Debt Dataset'!$DF$6:$DF$1806, 0)), $K34 * ($F34 &gt;= GL$8) * ($F34 &lt;= GL$9))</f>
        <v>0</v>
      </c>
      <c r="GM34" s="301" cm="1">
        <f t="array" ref="GM34">IF($T34 = "Y", INDEX('F6 - Debt Dataset'!AV$6:AV$1806, MATCH($B$6 &amp; $A34, 'F6 - Debt Dataset'!$E$6:$E$1806 &amp; 'F6 - Debt Dataset'!$DF$6:$DF$1806, 0)), $K34 * ($F34 &gt;= GM$8) * ($F34 &lt;= GM$9))</f>
        <v>0</v>
      </c>
      <c r="GN34" s="301" cm="1">
        <f t="array" ref="GN34">IF($T34 = "Y", INDEX('F6 - Debt Dataset'!AW$6:AW$1806, MATCH($B$6 &amp; $A34, 'F6 - Debt Dataset'!$E$6:$E$1806 &amp; 'F6 - Debt Dataset'!$DF$6:$DF$1806, 0)), $K34 * ($F34 &gt;= GN$8) * ($F34 &lt;= GN$9))</f>
        <v>0</v>
      </c>
      <c r="GO34" s="301" cm="1">
        <f t="array" ref="GO34">IF($T34 = "Y", INDEX('F6 - Debt Dataset'!AX$6:AX$1806, MATCH($B$6 &amp; $A34, 'F6 - Debt Dataset'!$E$6:$E$1806 &amp; 'F6 - Debt Dataset'!$DF$6:$DF$1806, 0)), $K34 * ($F34 &gt;= GO$8) * ($F34 &lt;= GO$9))</f>
        <v>0</v>
      </c>
      <c r="GP34" s="301" cm="1">
        <f t="array" ref="GP34">IF($T34 = "Y", INDEX('F6 - Debt Dataset'!AY$6:AY$1806, MATCH($B$6 &amp; $A34, 'F6 - Debt Dataset'!$E$6:$E$1806 &amp; 'F6 - Debt Dataset'!$DF$6:$DF$1806, 0)), $K34 * ($F34 &gt;= GP$8) * ($F34 &lt;= GP$9))</f>
        <v>0</v>
      </c>
      <c r="GQ34" s="301" cm="1">
        <f t="array" ref="GQ34">IF($T34 = "Y", INDEX('F6 - Debt Dataset'!AZ$6:AZ$1806, MATCH($B$6 &amp; $A34, 'F6 - Debt Dataset'!$E$6:$E$1806 &amp; 'F6 - Debt Dataset'!$DF$6:$DF$1806, 0)), $K34 * ($F34 &gt;= GQ$8) * ($F34 &lt;= GQ$9))</f>
        <v>0</v>
      </c>
      <c r="GR34" s="301" cm="1">
        <f t="array" ref="GR34">IF($T34 = "Y", INDEX('F6 - Debt Dataset'!BA$6:BA$1806, MATCH($B$6 &amp; $A34, 'F6 - Debt Dataset'!$E$6:$E$1806 &amp; 'F6 - Debt Dataset'!$DF$6:$DF$1806, 0)), $K34 * ($F34 &gt;= GR$8) * ($F34 &lt;= GR$9))</f>
        <v>0</v>
      </c>
      <c r="GS34" s="342" cm="1">
        <f t="array" ref="GS34">IF($T34 = "Y", INDEX('F6 - Debt Dataset'!BB$6:BB$1806, MATCH($B$6 &amp; $A34, 'F6 - Debt Dataset'!$E$6:$E$1806 &amp; 'F6 - Debt Dataset'!$DF$6:$DF$1806, 0)), $K34 * ($F34 &gt;= GS$8) * ($F34 &lt;= GS$9))</f>
        <v>0</v>
      </c>
      <c r="GU34" s="1262"/>
      <c r="GV34" s="301" cm="1">
        <f t="array" ref="GV34">IF($T34 = "Y", INDEX('F6 - Debt Dataset'!BU$6:BU$1806, MATCH($B$6 &amp; $A34, 'F6 - Debt Dataset'!$E$6:$E$1806 &amp; 'F6 - Debt Dataset'!$DF$6:$DF$1806, 0)), - $K34 * ($I34 &gt;= GV$8) * ($I34 &lt;= GV$9))</f>
        <v>0</v>
      </c>
      <c r="GW34" s="301" cm="1">
        <f t="array" ref="GW34">IF($T34 = "Y", INDEX('F6 - Debt Dataset'!BV$6:BV$1806, MATCH($B$6 &amp; $A34, 'F6 - Debt Dataset'!$E$6:$E$1806 &amp; 'F6 - Debt Dataset'!$DF$6:$DF$1806, 0)), - $K34 * ($I34 &gt;= GW$8) * ($I34 &lt;= GW$9))</f>
        <v>0</v>
      </c>
      <c r="GX34" s="301" cm="1">
        <f t="array" ref="GX34">IF($T34 = "Y", INDEX('F6 - Debt Dataset'!BW$6:BW$1806, MATCH($B$6 &amp; $A34, 'F6 - Debt Dataset'!$E$6:$E$1806 &amp; 'F6 - Debt Dataset'!$DF$6:$DF$1806, 0)), - $K34 * ($I34 &gt;= GX$8) * ($I34 &lt;= GX$9))</f>
        <v>0</v>
      </c>
      <c r="GY34" s="301" cm="1">
        <f t="array" ref="GY34">IF($T34 = "Y", INDEX('F6 - Debt Dataset'!BX$6:BX$1806, MATCH($B$6 &amp; $A34, 'F6 - Debt Dataset'!$E$6:$E$1806 &amp; 'F6 - Debt Dataset'!$DF$6:$DF$1806, 0)), - $K34 * ($I34 &gt;= GY$8) * ($I34 &lt;= GY$9))</f>
        <v>0</v>
      </c>
      <c r="GZ34" s="301" cm="1">
        <f t="array" ref="GZ34">IF($T34 = "Y", INDEX('F6 - Debt Dataset'!BY$6:BY$1806, MATCH($B$6 &amp; $A34, 'F6 - Debt Dataset'!$E$6:$E$1806 &amp; 'F6 - Debt Dataset'!$DF$6:$DF$1806, 0)), - $K34 * ($I34 &gt;= GZ$8) * ($I34 &lt;= GZ$9))</f>
        <v>0</v>
      </c>
      <c r="HA34" s="301" cm="1">
        <f t="array" ref="HA34">IF($T34 = "Y", INDEX('F6 - Debt Dataset'!BZ$6:BZ$1806, MATCH($B$6 &amp; $A34, 'F6 - Debt Dataset'!$E$6:$E$1806 &amp; 'F6 - Debt Dataset'!$DF$6:$DF$1806, 0)), - $K34 * ($I34 &gt;= HA$8) * ($I34 &lt;= HA$9))</f>
        <v>0</v>
      </c>
      <c r="HB34" s="301" cm="1">
        <f t="array" ref="HB34">IF($T34 = "Y", INDEX('F6 - Debt Dataset'!CA$6:CA$1806, MATCH($B$6 &amp; $A34, 'F6 - Debt Dataset'!$E$6:$E$1806 &amp; 'F6 - Debt Dataset'!$DF$6:$DF$1806, 0)), - $K34 * ($I34 &gt;= HB$8) * ($I34 &lt;= HB$9))</f>
        <v>0</v>
      </c>
      <c r="HC34" s="301" cm="1">
        <f t="array" ref="HC34">IF($T34 = "Y", INDEX('F6 - Debt Dataset'!CB$6:CB$1806, MATCH($B$6 &amp; $A34, 'F6 - Debt Dataset'!$E$6:$E$1806 &amp; 'F6 - Debt Dataset'!$DF$6:$DF$1806, 0)), - $K34 * ($I34 &gt;= HC$8) * ($I34 &lt;= HC$9))</f>
        <v>0</v>
      </c>
      <c r="HD34" s="301" cm="1">
        <f t="array" ref="HD34">IF($T34 = "Y", INDEX('F6 - Debt Dataset'!CC$6:CC$1806, MATCH($B$6 &amp; $A34, 'F6 - Debt Dataset'!$E$6:$E$1806 &amp; 'F6 - Debt Dataset'!$DF$6:$DF$1806, 0)), - $K34 * ($I34 &gt;= HD$8) * ($I34 &lt;= HD$9))</f>
        <v>0</v>
      </c>
      <c r="HE34" s="301" cm="1">
        <f t="array" ref="HE34">IF($T34 = "Y", INDEX('F6 - Debt Dataset'!CD$6:CD$1806, MATCH($B$6 &amp; $A34, 'F6 - Debt Dataset'!$E$6:$E$1806 &amp; 'F6 - Debt Dataset'!$DF$6:$DF$1806, 0)), - $K34 * ($I34 &gt;= HE$8) * ($I34 &lt;= HE$9))</f>
        <v>0</v>
      </c>
      <c r="HF34" s="301" cm="1">
        <f t="array" ref="HF34">IF($T34 = "Y", INDEX('F6 - Debt Dataset'!CE$6:CE$1806, MATCH($B$6 &amp; $A34, 'F6 - Debt Dataset'!$E$6:$E$1806 &amp; 'F6 - Debt Dataset'!$DF$6:$DF$1806, 0)), - $K34 * ($I34 &gt;= HF$8) * ($I34 &lt;= HF$9))</f>
        <v>0</v>
      </c>
      <c r="HG34" s="301" cm="1">
        <f t="array" ref="HG34">IF($T34 = "Y", INDEX('F6 - Debt Dataset'!CF$6:CF$1806, MATCH($B$6 &amp; $A34, 'F6 - Debt Dataset'!$E$6:$E$1806 &amp; 'F6 - Debt Dataset'!$DF$6:$DF$1806, 0)), - $K34 * ($I34 &gt;= HG$8) * ($I34 &lt;= HG$9))</f>
        <v>0</v>
      </c>
      <c r="HH34" s="301" cm="1">
        <f t="array" ref="HH34">IF($T34 = "Y", INDEX('F6 - Debt Dataset'!CG$6:CG$1806, MATCH($B$6 &amp; $A34, 'F6 - Debt Dataset'!$E$6:$E$1806 &amp; 'F6 - Debt Dataset'!$DF$6:$DF$1806, 0)), - $K34 * ($I34 &gt;= HH$8) * ($I34 &lt;= HH$9))</f>
        <v>0</v>
      </c>
      <c r="HI34" s="301" cm="1">
        <f t="array" ref="HI34">IF($T34 = "Y", INDEX('F6 - Debt Dataset'!CH$6:CH$1806, MATCH($B$6 &amp; $A34, 'F6 - Debt Dataset'!$E$6:$E$1806 &amp; 'F6 - Debt Dataset'!$DF$6:$DF$1806, 0)), - $K34 * ($I34 &gt;= HI$8) * ($I34 &lt;= HI$9))</f>
        <v>0</v>
      </c>
      <c r="HJ34" s="301" cm="1">
        <f t="array" ref="HJ34">IF($T34 = "Y", INDEX('F6 - Debt Dataset'!CI$6:CI$1806, MATCH($B$6 &amp; $A34, 'F6 - Debt Dataset'!$E$6:$E$1806 &amp; 'F6 - Debt Dataset'!$DF$6:$DF$1806, 0)), - $K34 * ($I34 &gt;= HJ$8) * ($I34 &lt;= HJ$9))</f>
        <v>0</v>
      </c>
      <c r="HK34" s="301" cm="1">
        <f t="array" ref="HK34">IF($T34 = "Y", INDEX('F6 - Debt Dataset'!CJ$6:CJ$1806, MATCH($B$6 &amp; $A34, 'F6 - Debt Dataset'!$E$6:$E$1806 &amp; 'F6 - Debt Dataset'!$DF$6:$DF$1806, 0)), - $K34 * ($I34 &gt;= HK$8) * ($I34 &lt;= HK$9))</f>
        <v>0</v>
      </c>
      <c r="HL34" s="301" cm="1">
        <f t="array" ref="HL34">IF($T34 = "Y", INDEX('F6 - Debt Dataset'!CK$6:CK$1806, MATCH($B$6 &amp; $A34, 'F6 - Debt Dataset'!$E$6:$E$1806 &amp; 'F6 - Debt Dataset'!$DF$6:$DF$1806, 0)), - $K34 * ($I34 &gt;= HL$8) * ($I34 &lt;= HL$9))</f>
        <v>0</v>
      </c>
      <c r="HM34" s="342" cm="1">
        <f t="array" ref="HM34">IF($T34 = "Y", INDEX('F6 - Debt Dataset'!CL$6:CL$1806, MATCH($B$6 &amp; $A34, 'F6 - Debt Dataset'!$E$6:$E$1806 &amp; 'F6 - Debt Dataset'!$DF$6:$DF$1806, 0)), - $K34 * ($I34 &gt;= HM$8) * ($I34 &lt;= HM$9))</f>
        <v>0</v>
      </c>
      <c r="HO34" s="1262"/>
      <c r="HP34" s="1264">
        <f t="shared" si="55"/>
        <v>0</v>
      </c>
      <c r="HQ34" s="1264">
        <f t="shared" si="55"/>
        <v>0</v>
      </c>
      <c r="HR34" s="1264">
        <f t="shared" si="55"/>
        <v>0</v>
      </c>
      <c r="HS34" s="1264">
        <f t="shared" si="55"/>
        <v>0</v>
      </c>
      <c r="HT34" s="1264">
        <f t="shared" si="55"/>
        <v>0</v>
      </c>
      <c r="HU34" s="1264">
        <f t="shared" si="55"/>
        <v>0</v>
      </c>
      <c r="HV34" s="1264">
        <f t="shared" si="55"/>
        <v>0</v>
      </c>
      <c r="HW34" s="1264">
        <f t="shared" si="55"/>
        <v>0</v>
      </c>
      <c r="HX34" s="1264">
        <f t="shared" si="55"/>
        <v>0</v>
      </c>
      <c r="HY34" s="1264">
        <f t="shared" si="55"/>
        <v>0</v>
      </c>
      <c r="HZ34" s="1264">
        <f t="shared" si="55"/>
        <v>0</v>
      </c>
      <c r="IA34" s="1264">
        <f t="shared" si="55"/>
        <v>0</v>
      </c>
      <c r="IB34" s="1264">
        <f t="shared" si="55"/>
        <v>0</v>
      </c>
      <c r="IC34" s="1264">
        <f t="shared" si="55"/>
        <v>0</v>
      </c>
      <c r="ID34" s="1264">
        <f t="shared" si="55"/>
        <v>0</v>
      </c>
      <c r="IE34" s="1264">
        <f t="shared" si="55"/>
        <v>0</v>
      </c>
      <c r="IF34" s="1264">
        <f t="shared" si="56"/>
        <v>0</v>
      </c>
      <c r="IG34" s="1265">
        <f t="shared" si="56"/>
        <v>0</v>
      </c>
      <c r="II34" s="348"/>
      <c r="IJ34" s="301" cm="1">
        <f t="array" aca="1" ref="IJ34" ca="1">HP34 - IF($T34 = "Y", SUM(OFFSET('F6 - Debt Dataset'!$AK$6, MATCH($B$6 &amp; $A34, 'F6 - Debt Dataset'!$E$6:$E$1806 &amp; 'F6 - Debt Dataset'!$DF$6:$DF$1806, 0) - 1, 0, 1, COLUMN(IJ$9) - COLUMN($IJ$9) + 1),
                                       OFFSET('F6 - Debt Dataset'!$BU$6, MATCH($B$6 &amp; $A34, 'F6 - Debt Dataset'!$E$6:$E$1806 &amp; 'F6 - Debt Dataset'!$DF$6:$DF$1806, 0) - 1, 0, 1, COLUMN(IJ$9) - COLUMN($IJ$9) + 1),
                                       $FH34),
                                $K34 * ($F34 &lt;= IJ$9) * ($I34 &gt; IJ$9))</f>
        <v>0</v>
      </c>
      <c r="IK34" s="301" cm="1">
        <f t="array" aca="1" ref="IK34" ca="1">HQ34 - IF($T34 = "Y", SUM(OFFSET('F6 - Debt Dataset'!$AK$6, MATCH($B$6 &amp; $A34, 'F6 - Debt Dataset'!$E$6:$E$1806 &amp; 'F6 - Debt Dataset'!$DF$6:$DF$1806, 0) - 1, 0, 1, COLUMN(IK$9) - COLUMN($IJ$9) + 1),
                                       OFFSET('F6 - Debt Dataset'!$BU$6, MATCH($B$6 &amp; $A34, 'F6 - Debt Dataset'!$E$6:$E$1806 &amp; 'F6 - Debt Dataset'!$DF$6:$DF$1806, 0) - 1, 0, 1, COLUMN(IK$9) - COLUMN($IJ$9) + 1),
                                       $FH34),
                                $K34 * ($F34 &lt;= IK$9) * ($I34 &gt; IK$9))</f>
        <v>0</v>
      </c>
      <c r="IL34" s="301" cm="1">
        <f t="array" aca="1" ref="IL34" ca="1">HR34 - IF($T34 = "Y", SUM(OFFSET('F6 - Debt Dataset'!$AK$6, MATCH($B$6 &amp; $A34, 'F6 - Debt Dataset'!$E$6:$E$1806 &amp; 'F6 - Debt Dataset'!$DF$6:$DF$1806, 0) - 1, 0, 1, COLUMN(IL$9) - COLUMN($IJ$9) + 1),
                                       OFFSET('F6 - Debt Dataset'!$BU$6, MATCH($B$6 &amp; $A34, 'F6 - Debt Dataset'!$E$6:$E$1806 &amp; 'F6 - Debt Dataset'!$DF$6:$DF$1806, 0) - 1, 0, 1, COLUMN(IL$9) - COLUMN($IJ$9) + 1),
                                       $FH34),
                                $K34 * ($F34 &lt;= IL$9) * ($I34 &gt; IL$9))</f>
        <v>0</v>
      </c>
      <c r="IM34" s="301" cm="1">
        <f t="array" aca="1" ref="IM34" ca="1">HS34 - IF($T34 = "Y", SUM(OFFSET('F6 - Debt Dataset'!$AK$6, MATCH($B$6 &amp; $A34, 'F6 - Debt Dataset'!$E$6:$E$1806 &amp; 'F6 - Debt Dataset'!$DF$6:$DF$1806, 0) - 1, 0, 1, COLUMN(IM$9) - COLUMN($IJ$9) + 1),
                                       OFFSET('F6 - Debt Dataset'!$BU$6, MATCH($B$6 &amp; $A34, 'F6 - Debt Dataset'!$E$6:$E$1806 &amp; 'F6 - Debt Dataset'!$DF$6:$DF$1806, 0) - 1, 0, 1, COLUMN(IM$9) - COLUMN($IJ$9) + 1),
                                       $FH34),
                                $K34 * ($F34 &lt;= IM$9) * ($I34 &gt; IM$9))</f>
        <v>0</v>
      </c>
      <c r="IN34" s="301" cm="1">
        <f t="array" aca="1" ref="IN34" ca="1">HT34 - IF($T34 = "Y", SUM(OFFSET('F6 - Debt Dataset'!$AK$6, MATCH($B$6 &amp; $A34, 'F6 - Debt Dataset'!$E$6:$E$1806 &amp; 'F6 - Debt Dataset'!$DF$6:$DF$1806, 0) - 1, 0, 1, COLUMN(IN$9) - COLUMN($IJ$9) + 1),
                                       OFFSET('F6 - Debt Dataset'!$BU$6, MATCH($B$6 &amp; $A34, 'F6 - Debt Dataset'!$E$6:$E$1806 &amp; 'F6 - Debt Dataset'!$DF$6:$DF$1806, 0) - 1, 0, 1, COLUMN(IN$9) - COLUMN($IJ$9) + 1),
                                       $FH34),
                                $K34 * ($F34 &lt;= IN$9) * ($I34 &gt; IN$9))</f>
        <v>0</v>
      </c>
      <c r="IO34" s="301" cm="1">
        <f t="array" aca="1" ref="IO34" ca="1">HU34 - IF($T34 = "Y", SUM(OFFSET('F6 - Debt Dataset'!$AK$6, MATCH($B$6 &amp; $A34, 'F6 - Debt Dataset'!$E$6:$E$1806 &amp; 'F6 - Debt Dataset'!$DF$6:$DF$1806, 0) - 1, 0, 1, COLUMN(IO$9) - COLUMN($IJ$9) + 1),
                                       OFFSET('F6 - Debt Dataset'!$BU$6, MATCH($B$6 &amp; $A34, 'F6 - Debt Dataset'!$E$6:$E$1806 &amp; 'F6 - Debt Dataset'!$DF$6:$DF$1806, 0) - 1, 0, 1, COLUMN(IO$9) - COLUMN($IJ$9) + 1),
                                       $FH34),
                                $K34 * ($F34 &lt;= IO$9) * ($I34 &gt; IO$9))</f>
        <v>0</v>
      </c>
      <c r="IP34" s="301" cm="1">
        <f t="array" aca="1" ref="IP34" ca="1">HV34 - IF($T34 = "Y", SUM(OFFSET('F6 - Debt Dataset'!$AK$6, MATCH($B$6 &amp; $A34, 'F6 - Debt Dataset'!$E$6:$E$1806 &amp; 'F6 - Debt Dataset'!$DF$6:$DF$1806, 0) - 1, 0, 1, COLUMN(IP$9) - COLUMN($IJ$9) + 1),
                                       OFFSET('F6 - Debt Dataset'!$BU$6, MATCH($B$6 &amp; $A34, 'F6 - Debt Dataset'!$E$6:$E$1806 &amp; 'F6 - Debt Dataset'!$DF$6:$DF$1806, 0) - 1, 0, 1, COLUMN(IP$9) - COLUMN($IJ$9) + 1),
                                       $FH34),
                                $K34 * ($F34 &lt;= IP$9) * ($I34 &gt; IP$9))</f>
        <v>0</v>
      </c>
      <c r="IQ34" s="301" cm="1">
        <f t="array" aca="1" ref="IQ34" ca="1">HW34 - IF($T34 = "Y", SUM(OFFSET('F6 - Debt Dataset'!$AK$6, MATCH($B$6 &amp; $A34, 'F6 - Debt Dataset'!$E$6:$E$1806 &amp; 'F6 - Debt Dataset'!$DF$6:$DF$1806, 0) - 1, 0, 1, COLUMN(IQ$9) - COLUMN($IJ$9) + 1),
                                       OFFSET('F6 - Debt Dataset'!$BU$6, MATCH($B$6 &amp; $A34, 'F6 - Debt Dataset'!$E$6:$E$1806 &amp; 'F6 - Debt Dataset'!$DF$6:$DF$1806, 0) - 1, 0, 1, COLUMN(IQ$9) - COLUMN($IJ$9) + 1),
                                       $FH34),
                                $K34 * ($F34 &lt;= IQ$9) * ($I34 &gt; IQ$9))</f>
        <v>0</v>
      </c>
      <c r="IR34" s="301" cm="1">
        <f t="array" aca="1" ref="IR34" ca="1">HX34 - IF($T34 = "Y", SUM(OFFSET('F6 - Debt Dataset'!$AK$6, MATCH($B$6 &amp; $A34, 'F6 - Debt Dataset'!$E$6:$E$1806 &amp; 'F6 - Debt Dataset'!$DF$6:$DF$1806, 0) - 1, 0, 1, COLUMN(IR$9) - COLUMN($IJ$9) + 1),
                                       OFFSET('F6 - Debt Dataset'!$BU$6, MATCH($B$6 &amp; $A34, 'F6 - Debt Dataset'!$E$6:$E$1806 &amp; 'F6 - Debt Dataset'!$DF$6:$DF$1806, 0) - 1, 0, 1, COLUMN(IR$9) - COLUMN($IJ$9) + 1),
                                       $FH34),
                                $K34 * ($F34 &lt;= IR$9) * ($I34 &gt; IR$9))</f>
        <v>0</v>
      </c>
      <c r="IS34" s="301" cm="1">
        <f t="array" aca="1" ref="IS34" ca="1">HY34 - IF($T34 = "Y", SUM(OFFSET('F6 - Debt Dataset'!$AK$6, MATCH($B$6 &amp; $A34, 'F6 - Debt Dataset'!$E$6:$E$1806 &amp; 'F6 - Debt Dataset'!$DF$6:$DF$1806, 0) - 1, 0, 1, COLUMN(IS$9) - COLUMN($IJ$9) + 1),
                                       OFFSET('F6 - Debt Dataset'!$BU$6, MATCH($B$6 &amp; $A34, 'F6 - Debt Dataset'!$E$6:$E$1806 &amp; 'F6 - Debt Dataset'!$DF$6:$DF$1806, 0) - 1, 0, 1, COLUMN(IS$9) - COLUMN($IJ$9) + 1),
                                       $FH34),
                                $K34 * ($F34 &lt;= IS$9) * ($I34 &gt; IS$9))</f>
        <v>0</v>
      </c>
      <c r="IT34" s="301" cm="1">
        <f t="array" aca="1" ref="IT34" ca="1">HZ34 - IF($T34 = "Y", SUM(OFFSET('F6 - Debt Dataset'!$AK$6, MATCH($B$6 &amp; $A34, 'F6 - Debt Dataset'!$E$6:$E$1806 &amp; 'F6 - Debt Dataset'!$DF$6:$DF$1806, 0) - 1, 0, 1, COLUMN(IT$9) - COLUMN($IJ$9) + 1),
                                       OFFSET('F6 - Debt Dataset'!$BU$6, MATCH($B$6 &amp; $A34, 'F6 - Debt Dataset'!$E$6:$E$1806 &amp; 'F6 - Debt Dataset'!$DF$6:$DF$1806, 0) - 1, 0, 1, COLUMN(IT$9) - COLUMN($IJ$9) + 1),
                                       $FH34),
                                $K34 * ($F34 &lt;= IT$9) * ($I34 &gt; IT$9))</f>
        <v>0</v>
      </c>
      <c r="IU34" s="301" cm="1">
        <f t="array" aca="1" ref="IU34" ca="1">IA34 - IF($T34 = "Y", SUM(OFFSET('F6 - Debt Dataset'!$AK$6, MATCH($B$6 &amp; $A34, 'F6 - Debt Dataset'!$E$6:$E$1806 &amp; 'F6 - Debt Dataset'!$DF$6:$DF$1806, 0) - 1, 0, 1, COLUMN(IU$9) - COLUMN($IJ$9) + 1),
                                       OFFSET('F6 - Debt Dataset'!$BU$6, MATCH($B$6 &amp; $A34, 'F6 - Debt Dataset'!$E$6:$E$1806 &amp; 'F6 - Debt Dataset'!$DF$6:$DF$1806, 0) - 1, 0, 1, COLUMN(IU$9) - COLUMN($IJ$9) + 1),
                                       $FH34),
                                $K34 * ($F34 &lt;= IU$9) * ($I34 &gt; IU$9))</f>
        <v>0</v>
      </c>
      <c r="IV34" s="301" cm="1">
        <f t="array" aca="1" ref="IV34" ca="1">IB34 - IF($T34 = "Y", SUM(OFFSET('F6 - Debt Dataset'!$AK$6, MATCH($B$6 &amp; $A34, 'F6 - Debt Dataset'!$E$6:$E$1806 &amp; 'F6 - Debt Dataset'!$DF$6:$DF$1806, 0) - 1, 0, 1, COLUMN(IV$9) - COLUMN($IJ$9) + 1),
                                       OFFSET('F6 - Debt Dataset'!$BU$6, MATCH($B$6 &amp; $A34, 'F6 - Debt Dataset'!$E$6:$E$1806 &amp; 'F6 - Debt Dataset'!$DF$6:$DF$1806, 0) - 1, 0, 1, COLUMN(IV$9) - COLUMN($IJ$9) + 1),
                                       $FH34),
                                $K34 * ($F34 &lt;= IV$9) * ($I34 &gt; IV$9))</f>
        <v>0</v>
      </c>
      <c r="IW34" s="301" cm="1">
        <f t="array" aca="1" ref="IW34" ca="1">IC34 - IF($T34 = "Y", SUM(OFFSET('F6 - Debt Dataset'!$AK$6, MATCH($B$6 &amp; $A34, 'F6 - Debt Dataset'!$E$6:$E$1806 &amp; 'F6 - Debt Dataset'!$DF$6:$DF$1806, 0) - 1, 0, 1, COLUMN(IW$9) - COLUMN($IJ$9) + 1),
                                       OFFSET('F6 - Debt Dataset'!$BU$6, MATCH($B$6 &amp; $A34, 'F6 - Debt Dataset'!$E$6:$E$1806 &amp; 'F6 - Debt Dataset'!$DF$6:$DF$1806, 0) - 1, 0, 1, COLUMN(IW$9) - COLUMN($IJ$9) + 1),
                                       $FH34),
                                $K34 * ($F34 &lt;= IW$9) * ($I34 &gt; IW$9))</f>
        <v>0</v>
      </c>
      <c r="IX34" s="301" cm="1">
        <f t="array" aca="1" ref="IX34" ca="1">ID34 - IF($T34 = "Y", SUM(OFFSET('F6 - Debt Dataset'!$AK$6, MATCH($B$6 &amp; $A34, 'F6 - Debt Dataset'!$E$6:$E$1806 &amp; 'F6 - Debt Dataset'!$DF$6:$DF$1806, 0) - 1, 0, 1, COLUMN(IX$9) - COLUMN($IJ$9) + 1),
                                       OFFSET('F6 - Debt Dataset'!$BU$6, MATCH($B$6 &amp; $A34, 'F6 - Debt Dataset'!$E$6:$E$1806 &amp; 'F6 - Debt Dataset'!$DF$6:$DF$1806, 0) - 1, 0, 1, COLUMN(IX$9) - COLUMN($IJ$9) + 1),
                                       $FH34),
                                $K34 * ($F34 &lt;= IX$9) * ($I34 &gt; IX$9))</f>
        <v>0</v>
      </c>
      <c r="IY34" s="301" cm="1">
        <f t="array" aca="1" ref="IY34" ca="1">IE34 - IF($T34 = "Y", SUM(OFFSET('F6 - Debt Dataset'!$AK$6, MATCH($B$6 &amp; $A34, 'F6 - Debt Dataset'!$E$6:$E$1806 &amp; 'F6 - Debt Dataset'!$DF$6:$DF$1806, 0) - 1, 0, 1, COLUMN(IY$9) - COLUMN($IJ$9) + 1),
                                       OFFSET('F6 - Debt Dataset'!$BU$6, MATCH($B$6 &amp; $A34, 'F6 - Debt Dataset'!$E$6:$E$1806 &amp; 'F6 - Debt Dataset'!$DF$6:$DF$1806, 0) - 1, 0, 1, COLUMN(IY$9) - COLUMN($IJ$9) + 1),
                                       $FH34),
                                $K34 * ($F34 &lt;= IY$9) * ($I34 &gt; IY$9))</f>
        <v>0</v>
      </c>
      <c r="IZ34" s="301" cm="1">
        <f t="array" aca="1" ref="IZ34" ca="1">IF34 - IF($T34 = "Y", SUM(OFFSET('F6 - Debt Dataset'!$AK$6, MATCH($B$6 &amp; $A34, 'F6 - Debt Dataset'!$E$6:$E$1806 &amp; 'F6 - Debt Dataset'!$DF$6:$DF$1806, 0) - 1, 0, 1, COLUMN(IZ$9) - COLUMN($IJ$9) + 1),
                                       OFFSET('F6 - Debt Dataset'!$BU$6, MATCH($B$6 &amp; $A34, 'F6 - Debt Dataset'!$E$6:$E$1806 &amp; 'F6 - Debt Dataset'!$DF$6:$DF$1806, 0) - 1, 0, 1, COLUMN(IZ$9) - COLUMN($IJ$9) + 1),
                                       $FH34),
                                $K34 * ($F34 &lt;= IZ$9) * ($I34 &gt; IZ$9))</f>
        <v>0</v>
      </c>
      <c r="JA34" s="342" cm="1">
        <f t="array" aca="1" ref="JA34" ca="1">IG34 - IF($T34 = "Y", SUM(OFFSET('F6 - Debt Dataset'!$AK$6, MATCH($B$6 &amp; $A34, 'F6 - Debt Dataset'!$E$6:$E$1806 &amp; 'F6 - Debt Dataset'!$DF$6:$DF$1806, 0) - 1, 0, 1, COLUMN(JA$9) - COLUMN($IJ$9) + 1),
                                       OFFSET('F6 - Debt Dataset'!$BU$6, MATCH($B$6 &amp; $A34, 'F6 - Debt Dataset'!$E$6:$E$1806 &amp; 'F6 - Debt Dataset'!$DF$6:$DF$1806, 0) - 1, 0, 1, COLUMN(JA$9) - COLUMN($IJ$9) + 1),
                                       $FH34),
                                $K34 * ($F34 &lt;= JA$9) * ($I34 &gt; JA$9))</f>
        <v>0</v>
      </c>
      <c r="JC34" s="335" t="str" cm="1">
        <f t="array" ref="JC34">IF($T34 = "Y", INDEX('F6 - Debt Dataset'!BC$6:BC$1806, MATCH($B$6 &amp; $A34, 'F6 - Debt Dataset'!$E$6:$E$1806 &amp; 'F6 - Debt Dataset'!$DF$6:$DF$1806, 0)), "-")</f>
        <v>-</v>
      </c>
      <c r="JD34" s="346" t="str" cm="1">
        <f t="array" ref="JD34">IF($T34 = "Y", INDEX('F6 - Debt Dataset'!BD$6:BD$1806, MATCH($B$6 &amp; $A34, 'F6 - Debt Dataset'!$E$6:$E$1806 &amp; 'F6 - Debt Dataset'!$DF$6:$DF$1806, 0)), "-")</f>
        <v>-</v>
      </c>
      <c r="JE34" s="346" t="str" cm="1">
        <f t="array" ref="JE34">IF($T34 = "Y", INDEX('F6 - Debt Dataset'!BE$6:BE$1806, MATCH($B$6 &amp; $A34, 'F6 - Debt Dataset'!$E$6:$E$1806 &amp; 'F6 - Debt Dataset'!$DF$6:$DF$1806, 0)), "-")</f>
        <v>-</v>
      </c>
      <c r="JF34" s="346" t="str" cm="1">
        <f t="array" ref="JF34">IF($T34 = "Y", INDEX('F6 - Debt Dataset'!BF$6:BF$1806, MATCH($B$6 &amp; $A34, 'F6 - Debt Dataset'!$E$6:$E$1806 &amp; 'F6 - Debt Dataset'!$DF$6:$DF$1806, 0)), "-")</f>
        <v>-</v>
      </c>
      <c r="JG34" s="346" t="str" cm="1">
        <f t="array" ref="JG34">IF($T34 = "Y", INDEX('F6 - Debt Dataset'!BG$6:BG$1806, MATCH($B$6 &amp; $A34, 'F6 - Debt Dataset'!$E$6:$E$1806 &amp; 'F6 - Debt Dataset'!$DF$6:$DF$1806, 0)), "-")</f>
        <v>-</v>
      </c>
      <c r="JH34" s="346" t="str" cm="1">
        <f t="array" ref="JH34">IF($T34 = "Y", INDEX('F6 - Debt Dataset'!BH$6:BH$1806, MATCH($B$6 &amp; $A34, 'F6 - Debt Dataset'!$E$6:$E$1806 &amp; 'F6 - Debt Dataset'!$DF$6:$DF$1806, 0)), "-")</f>
        <v>-</v>
      </c>
      <c r="JI34" s="346" t="str" cm="1">
        <f t="array" ref="JI34">IF($T34 = "Y", INDEX('F6 - Debt Dataset'!BI$6:BI$1806, MATCH($B$6 &amp; $A34, 'F6 - Debt Dataset'!$E$6:$E$1806 &amp; 'F6 - Debt Dataset'!$DF$6:$DF$1806, 0)), "-")</f>
        <v>-</v>
      </c>
      <c r="JJ34" s="346" t="str" cm="1">
        <f t="array" ref="JJ34">IF($T34 = "Y", INDEX('F6 - Debt Dataset'!BJ$6:BJ$1806, MATCH($B$6 &amp; $A34, 'F6 - Debt Dataset'!$E$6:$E$1806 &amp; 'F6 - Debt Dataset'!$DF$6:$DF$1806, 0)), "-")</f>
        <v>-</v>
      </c>
      <c r="JK34" s="346" t="str" cm="1">
        <f t="array" ref="JK34">IF($T34 = "Y", INDEX('F6 - Debt Dataset'!BK$6:BK$1806, MATCH($B$6 &amp; $A34, 'F6 - Debt Dataset'!$E$6:$E$1806 &amp; 'F6 - Debt Dataset'!$DF$6:$DF$1806, 0)), "-")</f>
        <v>-</v>
      </c>
      <c r="JL34" s="346" t="str" cm="1">
        <f t="array" ref="JL34">IF($T34 = "Y", INDEX('F6 - Debt Dataset'!BL$6:BL$1806, MATCH($B$6 &amp; $A34, 'F6 - Debt Dataset'!$E$6:$E$1806 &amp; 'F6 - Debt Dataset'!$DF$6:$DF$1806, 0)), "-")</f>
        <v>-</v>
      </c>
      <c r="JM34" s="346" t="str" cm="1">
        <f t="array" ref="JM34">IF($T34 = "Y", INDEX('F6 - Debt Dataset'!BM$6:BM$1806, MATCH($B$6 &amp; $A34, 'F6 - Debt Dataset'!$E$6:$E$1806 &amp; 'F6 - Debt Dataset'!$DF$6:$DF$1806, 0)), "-")</f>
        <v>-</v>
      </c>
      <c r="JN34" s="346" t="str" cm="1">
        <f t="array" ref="JN34">IF($T34 = "Y", INDEX('F6 - Debt Dataset'!BN$6:BN$1806, MATCH($B$6 &amp; $A34, 'F6 - Debt Dataset'!$E$6:$E$1806 &amp; 'F6 - Debt Dataset'!$DF$6:$DF$1806, 0)), "-")</f>
        <v>-</v>
      </c>
      <c r="JO34" s="346" t="str" cm="1">
        <f t="array" ref="JO34">IF($T34 = "Y", INDEX('F6 - Debt Dataset'!BO$6:BO$1806, MATCH($B$6 &amp; $A34, 'F6 - Debt Dataset'!$E$6:$E$1806 &amp; 'F6 - Debt Dataset'!$DF$6:$DF$1806, 0)), "-")</f>
        <v>-</v>
      </c>
      <c r="JP34" s="346" t="str" cm="1">
        <f t="array" ref="JP34">IF($T34 = "Y", INDEX('F6 - Debt Dataset'!BP$6:BP$1806, MATCH($B$6 &amp; $A34, 'F6 - Debt Dataset'!$E$6:$E$1806 &amp; 'F6 - Debt Dataset'!$DF$6:$DF$1806, 0)), "-")</f>
        <v>-</v>
      </c>
      <c r="JQ34" s="346" t="str" cm="1">
        <f t="array" ref="JQ34">IF($T34 = "Y", INDEX('F6 - Debt Dataset'!BQ$6:BQ$1806, MATCH($B$6 &amp; $A34, 'F6 - Debt Dataset'!$E$6:$E$1806 &amp; 'F6 - Debt Dataset'!$DF$6:$DF$1806, 0)), "-")</f>
        <v>-</v>
      </c>
      <c r="JR34" s="346" t="str" cm="1">
        <f t="array" ref="JR34">IF($T34 = "Y", INDEX('F6 - Debt Dataset'!BR$6:BR$1806, MATCH($B$6 &amp; $A34, 'F6 - Debt Dataset'!$E$6:$E$1806 &amp; 'F6 - Debt Dataset'!$DF$6:$DF$1806, 0)), "-")</f>
        <v>-</v>
      </c>
      <c r="JS34" s="346" t="str" cm="1">
        <f t="array" ref="JS34">IF($T34 = "Y", INDEX('F6 - Debt Dataset'!BS$6:BS$1806, MATCH($B$6 &amp; $A34, 'F6 - Debt Dataset'!$E$6:$E$1806 &amp; 'F6 - Debt Dataset'!$DF$6:$DF$1806, 0)), "-")</f>
        <v>-</v>
      </c>
      <c r="JT34" s="347" t="str" cm="1">
        <f t="array" ref="JT34">IF($T34 = "Y", INDEX('F6 - Debt Dataset'!BT$6:BT$1806, MATCH($B$6 &amp; $A34, 'F6 - Debt Dataset'!$E$6:$E$1806 &amp; 'F6 - Debt Dataset'!$DF$6:$DF$1806, 0)), "-")</f>
        <v>-</v>
      </c>
      <c r="JV34" s="335" t="str" cm="1">
        <f t="array" ref="JV34">IF($T34 = "Y", INDEX('F6 - Debt Dataset'!CM$6:CM$1806, MATCH($B$6 &amp; $A34, 'F6 - Debt Dataset'!$E$6:$E$1806 &amp; 'F6 - Debt Dataset'!$DF$6:$DF$1806, 0)), "-")</f>
        <v>-</v>
      </c>
      <c r="JW34" s="346" t="str" cm="1">
        <f t="array" ref="JW34">IF($T34 = "Y", INDEX('F6 - Debt Dataset'!CN$6:CN$1806, MATCH($B$6 &amp; $A34, 'F6 - Debt Dataset'!$E$6:$E$1806 &amp; 'F6 - Debt Dataset'!$DF$6:$DF$1806, 0)), "-")</f>
        <v>-</v>
      </c>
      <c r="JX34" s="346" t="str" cm="1">
        <f t="array" ref="JX34">IF($T34 = "Y", INDEX('F6 - Debt Dataset'!CO$6:CO$1806, MATCH($B$6 &amp; $A34, 'F6 - Debt Dataset'!$E$6:$E$1806 &amp; 'F6 - Debt Dataset'!$DF$6:$DF$1806, 0)), "-")</f>
        <v>-</v>
      </c>
      <c r="JY34" s="346" t="str" cm="1">
        <f t="array" ref="JY34">IF($T34 = "Y", INDEX('F6 - Debt Dataset'!CP$6:CP$1806, MATCH($B$6 &amp; $A34, 'F6 - Debt Dataset'!$E$6:$E$1806 &amp; 'F6 - Debt Dataset'!$DF$6:$DF$1806, 0)), "-")</f>
        <v>-</v>
      </c>
      <c r="JZ34" s="346" t="str" cm="1">
        <f t="array" ref="JZ34">IF($T34 = "Y", INDEX('F6 - Debt Dataset'!CQ$6:CQ$1806, MATCH($B$6 &amp; $A34, 'F6 - Debt Dataset'!$E$6:$E$1806 &amp; 'F6 - Debt Dataset'!$DF$6:$DF$1806, 0)), "-")</f>
        <v>-</v>
      </c>
      <c r="KA34" s="346" t="str" cm="1">
        <f t="array" ref="KA34">IF($T34 = "Y", INDEX('F6 - Debt Dataset'!CR$6:CR$1806, MATCH($B$6 &amp; $A34, 'F6 - Debt Dataset'!$E$6:$E$1806 &amp; 'F6 - Debt Dataset'!$DF$6:$DF$1806, 0)), "-")</f>
        <v>-</v>
      </c>
      <c r="KB34" s="346" t="str" cm="1">
        <f t="array" ref="KB34">IF($T34 = "Y", INDEX('F6 - Debt Dataset'!CS$6:CS$1806, MATCH($B$6 &amp; $A34, 'F6 - Debt Dataset'!$E$6:$E$1806 &amp; 'F6 - Debt Dataset'!$DF$6:$DF$1806, 0)), "-")</f>
        <v>-</v>
      </c>
      <c r="KC34" s="346" t="str" cm="1">
        <f t="array" ref="KC34">IF($T34 = "Y", INDEX('F6 - Debt Dataset'!CT$6:CT$1806, MATCH($B$6 &amp; $A34, 'F6 - Debt Dataset'!$E$6:$E$1806 &amp; 'F6 - Debt Dataset'!$DF$6:$DF$1806, 0)), "-")</f>
        <v>-</v>
      </c>
      <c r="KD34" s="346" t="str" cm="1">
        <f t="array" ref="KD34">IF($T34 = "Y", INDEX('F6 - Debt Dataset'!CU$6:CU$1806, MATCH($B$6 &amp; $A34, 'F6 - Debt Dataset'!$E$6:$E$1806 &amp; 'F6 - Debt Dataset'!$DF$6:$DF$1806, 0)), "-")</f>
        <v>-</v>
      </c>
      <c r="KE34" s="346" t="str" cm="1">
        <f t="array" ref="KE34">IF($T34 = "Y", INDEX('F6 - Debt Dataset'!CV$6:CV$1806, MATCH($B$6 &amp; $A34, 'F6 - Debt Dataset'!$E$6:$E$1806 &amp; 'F6 - Debt Dataset'!$DF$6:$DF$1806, 0)), "-")</f>
        <v>-</v>
      </c>
      <c r="KF34" s="346" t="str" cm="1">
        <f t="array" ref="KF34">IF($T34 = "Y", INDEX('F6 - Debt Dataset'!CW$6:CW$1806, MATCH($B$6 &amp; $A34, 'F6 - Debt Dataset'!$E$6:$E$1806 &amp; 'F6 - Debt Dataset'!$DF$6:$DF$1806, 0)), "-")</f>
        <v>-</v>
      </c>
      <c r="KG34" s="346" t="str" cm="1">
        <f t="array" ref="KG34">IF($T34 = "Y", INDEX('F6 - Debt Dataset'!CX$6:CX$1806, MATCH($B$6 &amp; $A34, 'F6 - Debt Dataset'!$E$6:$E$1806 &amp; 'F6 - Debt Dataset'!$DF$6:$DF$1806, 0)), "-")</f>
        <v>-</v>
      </c>
      <c r="KH34" s="346" t="str" cm="1">
        <f t="array" ref="KH34">IF($T34 = "Y", INDEX('F6 - Debt Dataset'!CY$6:CY$1806, MATCH($B$6 &amp; $A34, 'F6 - Debt Dataset'!$E$6:$E$1806 &amp; 'F6 - Debt Dataset'!$DF$6:$DF$1806, 0)), "-")</f>
        <v>-</v>
      </c>
      <c r="KI34" s="346" t="str" cm="1">
        <f t="array" ref="KI34">IF($T34 = "Y", INDEX('F6 - Debt Dataset'!CZ$6:CZ$1806, MATCH($B$6 &amp; $A34, 'F6 - Debt Dataset'!$E$6:$E$1806 &amp; 'F6 - Debt Dataset'!$DF$6:$DF$1806, 0)), "-")</f>
        <v>-</v>
      </c>
      <c r="KJ34" s="346" t="str" cm="1">
        <f t="array" ref="KJ34">IF($T34 = "Y", INDEX('F6 - Debt Dataset'!DA$6:DA$1806, MATCH($B$6 &amp; $A34, 'F6 - Debt Dataset'!$E$6:$E$1806 &amp; 'F6 - Debt Dataset'!$DF$6:$DF$1806, 0)), "-")</f>
        <v>-</v>
      </c>
      <c r="KK34" s="346" t="str" cm="1">
        <f t="array" ref="KK34">IF($T34 = "Y", INDEX('F6 - Debt Dataset'!DB$6:DB$1806, MATCH($B$6 &amp; $A34, 'F6 - Debt Dataset'!$E$6:$E$1806 &amp; 'F6 - Debt Dataset'!$DF$6:$DF$1806, 0)), "-")</f>
        <v>-</v>
      </c>
      <c r="KL34" s="346" t="str" cm="1">
        <f t="array" ref="KL34">IF($T34 = "Y", INDEX('F6 - Debt Dataset'!DC$6:DC$1806, MATCH($B$6 &amp; $A34, 'F6 - Debt Dataset'!$E$6:$E$1806 &amp; 'F6 - Debt Dataset'!$DF$6:$DF$1806, 0)), "-")</f>
        <v>-</v>
      </c>
      <c r="KM34" s="347" t="str" cm="1">
        <f t="array" ref="KM34">IF($T34 = "Y", INDEX('F6 - Debt Dataset'!DD$6:DD$1806, MATCH($B$6 &amp; $A34, 'F6 - Debt Dataset'!$E$6:$E$1806 &amp; 'F6 - Debt Dataset'!$DF$6:$DF$1806, 0)), "-")</f>
        <v>-</v>
      </c>
    </row>
    <row r="35" spans="1:299">
      <c r="A35" s="393">
        <f t="shared" si="36"/>
        <v>25</v>
      </c>
      <c r="B35" s="393" t="str" cm="1">
        <f t="array" ref="B35">IFERROR(INDEX('F6 - Debt Dataset'!$C$6:$C$1806, MATCH($B$6 &amp; $A35, 'F6 - Debt Dataset'!$E$6:$E$1806 &amp; 'F6 - Debt Dataset'!$DF$6:$DF$1806, 0)), "-")</f>
        <v>-</v>
      </c>
      <c r="C35" s="393" t="str" cm="1">
        <f t="array" ref="C35">IFERROR(INDEX('F6 - Debt Dataset'!$A$6:$A$1806, MATCH($B$6 &amp; $A35, 'F6 - Debt Dataset'!$E$6:$E$1806 &amp; 'F6 - Debt Dataset'!$DF$6:$DF$1806, 0)), "-")</f>
        <v>-</v>
      </c>
      <c r="D35" s="393" t="str" cm="1">
        <f t="array" ref="D35">IFERROR(INDEX('F6 - Debt Dataset'!$B$6:$B$1806, MATCH($B$6 &amp; $A35, 'F6 - Debt Dataset'!$E$6:$E$1806 &amp; 'F6 - Debt Dataset'!$DF$6:$DF$1806, 0)), "-")</f>
        <v>-</v>
      </c>
      <c r="E35" s="393" t="str" cm="1">
        <f t="array" ref="E35">IFERROR(INDEX('F6 - Debt Dataset'!$H$6:$H$1806, MATCH($B$6 &amp; $A35, 'F6 - Debt Dataset'!$E$6:$E$1806 &amp; 'F6 - Debt Dataset'!$DF$6:$DF$1806, 0)), "-")</f>
        <v>-</v>
      </c>
      <c r="F35" s="394" t="str" cm="1">
        <f t="array" ref="F35">IFERROR(INDEX('F6 - Debt Dataset'!$J$6:$J$1806, MATCH($B$6 &amp; $A35, 'F6 - Debt Dataset'!$E$6:$E$1806 &amp; 'F6 - Debt Dataset'!$DF$6:$DF$1806, 0)), "-")</f>
        <v>-</v>
      </c>
      <c r="G35" s="394" t="str" cm="1">
        <f t="array" ref="G35">IFERROR(INDEX('F6 - Debt Dataset'!$K$6:$K$1806, MATCH($B$6 &amp; $A35, 'F6 - Debt Dataset'!$E$6:$E$1806 &amp; 'F6 - Debt Dataset'!$DF$6:$DF$1806, 0)), "-")</f>
        <v>-</v>
      </c>
      <c r="H35" s="394" t="str" cm="1">
        <f t="array" ref="H35">IFERROR(INDEX('F6 - Debt Dataset'!$L$6:$L$1806, MATCH($B$6 &amp; $A35, 'F6 - Debt Dataset'!$E$6:$E$1806 &amp; 'F6 - Debt Dataset'!$DF$6:$DF$1806, 0)), "-")</f>
        <v>-</v>
      </c>
      <c r="I35" s="394" t="str">
        <f t="shared" si="37"/>
        <v>-</v>
      </c>
      <c r="J35" s="393" t="str" cm="1">
        <f t="array" ref="J35">IFERROR(INDEX('F6 - Debt Dataset'!$N$6:$N$1806, MATCH($B$6 &amp; $A35, 'F6 - Debt Dataset'!$E$6:$E$1806 &amp; 'F6 - Debt Dataset'!$DF$6:$DF$1806, 0)), "-")</f>
        <v>-</v>
      </c>
      <c r="K35" s="395" cm="1">
        <f t="array" ref="K35">IFERROR(INDEX('F6 - Debt Dataset'!$S$6:$S$1806, MATCH($B$6 &amp; $A35, 'F6 - Debt Dataset'!$E$6:$E$1806 &amp; 'F6 - Debt Dataset'!$DF$6:$DF$1806, 0)), 0)</f>
        <v>0</v>
      </c>
      <c r="L35" s="1214" cm="1">
        <f t="array" ref="L35">IFERROR(INDEX('F6 - Debt Dataset'!$W$6:$W$1806, MATCH($B$6 &amp; $A35, 'F6 - Debt Dataset'!$E$6:$E$1806 &amp; 'F6 - Debt Dataset'!$DF$6:$DF$1806, 0)), 0)</f>
        <v>0</v>
      </c>
      <c r="M35" s="397" t="str" cm="1">
        <f t="array" ref="M35">IFERROR(INDEX('F6 - Debt Dataset'!$E$6:$E$1806, MATCH($B$6 &amp; $A35, 'F6 - Debt Dataset'!$E$6:$E$1806 &amp; 'F6 - Debt Dataset'!$DF$6:$DF$1806, 0)), "-")</f>
        <v>-</v>
      </c>
      <c r="N35" s="393"/>
      <c r="O35" s="393"/>
      <c r="P35" s="393"/>
      <c r="Q35" s="393"/>
      <c r="R35" s="393" t="str">
        <f t="shared" si="38"/>
        <v>-</v>
      </c>
      <c r="S35" s="393" t="str">
        <f t="shared" si="25"/>
        <v>-</v>
      </c>
      <c r="T35" s="400" t="str" cm="1">
        <f t="array" ref="T35">IFERROR(INDEX('F6 - Debt Dataset'!$AH$6:$AH$1806, MATCH($B$6 &amp; $A35, 'F6 - Debt Dataset'!$E$6:$E$1806 &amp; 'F6 - Debt Dataset'!$DF$6:$DF$1806, 0)), "-")</f>
        <v>-</v>
      </c>
      <c r="U35" s="1261"/>
      <c r="V35" s="338">
        <f t="shared" si="39"/>
        <v>0</v>
      </c>
      <c r="W35" s="338">
        <f t="shared" si="39"/>
        <v>0</v>
      </c>
      <c r="X35" s="338">
        <f t="shared" si="39"/>
        <v>0</v>
      </c>
      <c r="Y35" s="338">
        <f t="shared" si="39"/>
        <v>0</v>
      </c>
      <c r="Z35" s="338">
        <f t="shared" si="39"/>
        <v>0</v>
      </c>
      <c r="AA35" s="338">
        <f t="shared" si="39"/>
        <v>0</v>
      </c>
      <c r="AB35" s="338">
        <f t="shared" si="39"/>
        <v>0</v>
      </c>
      <c r="AC35" s="338">
        <f t="shared" si="39"/>
        <v>0</v>
      </c>
      <c r="AD35" s="338">
        <f t="shared" si="39"/>
        <v>0</v>
      </c>
      <c r="AE35" s="338">
        <f t="shared" si="39"/>
        <v>0</v>
      </c>
      <c r="AF35" s="338">
        <f t="shared" si="39"/>
        <v>0</v>
      </c>
      <c r="AG35" s="338">
        <f t="shared" si="39"/>
        <v>0</v>
      </c>
      <c r="AH35" s="338">
        <f t="shared" si="39"/>
        <v>0</v>
      </c>
      <c r="AI35" s="338">
        <f t="shared" si="39"/>
        <v>0</v>
      </c>
      <c r="AJ35" s="338">
        <f t="shared" si="39"/>
        <v>0</v>
      </c>
      <c r="AK35" s="338">
        <f t="shared" si="39"/>
        <v>0</v>
      </c>
      <c r="AL35" s="338">
        <f t="shared" si="40"/>
        <v>0</v>
      </c>
      <c r="AM35" s="338">
        <f t="shared" si="40"/>
        <v>0</v>
      </c>
      <c r="AN35" s="1262"/>
      <c r="AO35" s="301">
        <f t="shared" si="41"/>
        <v>0</v>
      </c>
      <c r="AP35" s="301">
        <f t="shared" si="41"/>
        <v>0</v>
      </c>
      <c r="AQ35" s="301">
        <f t="shared" si="41"/>
        <v>0</v>
      </c>
      <c r="AR35" s="301">
        <f t="shared" si="41"/>
        <v>0</v>
      </c>
      <c r="AS35" s="301">
        <f t="shared" si="41"/>
        <v>0</v>
      </c>
      <c r="AT35" s="301">
        <f t="shared" si="41"/>
        <v>0</v>
      </c>
      <c r="AU35" s="301">
        <f t="shared" si="41"/>
        <v>0</v>
      </c>
      <c r="AV35" s="301">
        <f t="shared" si="41"/>
        <v>0</v>
      </c>
      <c r="AW35" s="301">
        <f t="shared" si="41"/>
        <v>0</v>
      </c>
      <c r="AX35" s="301">
        <f t="shared" si="41"/>
        <v>0</v>
      </c>
      <c r="AY35" s="301">
        <f t="shared" si="41"/>
        <v>0</v>
      </c>
      <c r="AZ35" s="301">
        <f t="shared" si="41"/>
        <v>0</v>
      </c>
      <c r="BA35" s="301">
        <f t="shared" si="41"/>
        <v>0</v>
      </c>
      <c r="BB35" s="301">
        <f t="shared" si="41"/>
        <v>0</v>
      </c>
      <c r="BC35" s="301">
        <f t="shared" si="41"/>
        <v>0</v>
      </c>
      <c r="BD35" s="301">
        <f t="shared" si="41"/>
        <v>0</v>
      </c>
      <c r="BE35" s="301">
        <f t="shared" si="42"/>
        <v>0</v>
      </c>
      <c r="BF35" s="301">
        <f t="shared" si="42"/>
        <v>0</v>
      </c>
      <c r="BG35" s="339"/>
      <c r="BH35" s="340"/>
      <c r="BI35" s="340"/>
      <c r="BJ35" s="340"/>
      <c r="BK35" s="340"/>
      <c r="BL35" s="340"/>
      <c r="BM35" s="340"/>
      <c r="BN35" s="340"/>
      <c r="BO35" s="340"/>
      <c r="BP35" s="340"/>
      <c r="BQ35" s="340"/>
      <c r="BR35" s="339"/>
      <c r="BS35" s="341">
        <f t="shared" si="43"/>
        <v>0</v>
      </c>
      <c r="BT35" s="341">
        <f t="shared" si="43"/>
        <v>0</v>
      </c>
      <c r="BU35" s="341">
        <f t="shared" si="43"/>
        <v>0</v>
      </c>
      <c r="BV35" s="341">
        <f t="shared" si="43"/>
        <v>0</v>
      </c>
      <c r="BW35" s="341">
        <f t="shared" si="43"/>
        <v>0</v>
      </c>
      <c r="BX35" s="341">
        <f t="shared" si="43"/>
        <v>0</v>
      </c>
      <c r="BY35" s="341">
        <f t="shared" si="43"/>
        <v>0</v>
      </c>
      <c r="BZ35" s="341">
        <f t="shared" si="43"/>
        <v>0</v>
      </c>
      <c r="CA35" s="341">
        <f t="shared" si="43"/>
        <v>0</v>
      </c>
      <c r="CB35" s="341">
        <f t="shared" si="43"/>
        <v>0</v>
      </c>
      <c r="CC35" s="341">
        <f t="shared" si="43"/>
        <v>0</v>
      </c>
      <c r="CD35" s="341">
        <f t="shared" si="43"/>
        <v>0</v>
      </c>
      <c r="CE35" s="341">
        <f t="shared" si="43"/>
        <v>0</v>
      </c>
      <c r="CF35" s="341">
        <f t="shared" si="43"/>
        <v>0</v>
      </c>
      <c r="CG35" s="341">
        <f t="shared" si="43"/>
        <v>0</v>
      </c>
      <c r="CH35" s="341">
        <f t="shared" si="43"/>
        <v>0</v>
      </c>
      <c r="CI35" s="341">
        <f t="shared" si="44"/>
        <v>0</v>
      </c>
      <c r="CJ35" s="1263">
        <f t="shared" si="44"/>
        <v>0</v>
      </c>
      <c r="CK35" s="301">
        <f t="shared" si="45"/>
        <v>0</v>
      </c>
      <c r="CL35" s="301">
        <f t="shared" si="45"/>
        <v>0</v>
      </c>
      <c r="CM35" s="301">
        <f t="shared" si="45"/>
        <v>0</v>
      </c>
      <c r="CN35" s="301">
        <f t="shared" si="45"/>
        <v>0</v>
      </c>
      <c r="CO35" s="301">
        <f t="shared" si="45"/>
        <v>0</v>
      </c>
      <c r="CP35" s="301">
        <f t="shared" si="45"/>
        <v>0</v>
      </c>
      <c r="CQ35" s="301">
        <f t="shared" si="45"/>
        <v>0</v>
      </c>
      <c r="CR35" s="301">
        <f t="shared" si="45"/>
        <v>0</v>
      </c>
      <c r="CS35" s="301">
        <f t="shared" si="45"/>
        <v>0</v>
      </c>
      <c r="CT35" s="301">
        <f t="shared" si="45"/>
        <v>0</v>
      </c>
      <c r="CU35" s="301">
        <f t="shared" si="45"/>
        <v>0</v>
      </c>
      <c r="CV35" s="301">
        <f t="shared" si="45"/>
        <v>0</v>
      </c>
      <c r="CW35" s="301">
        <f t="shared" si="45"/>
        <v>0</v>
      </c>
      <c r="CX35" s="301">
        <f t="shared" si="45"/>
        <v>0</v>
      </c>
      <c r="CY35" s="301">
        <f t="shared" si="45"/>
        <v>0</v>
      </c>
      <c r="CZ35" s="301">
        <f t="shared" si="45"/>
        <v>0</v>
      </c>
      <c r="DA35" s="301">
        <f t="shared" si="46"/>
        <v>0</v>
      </c>
      <c r="DB35" s="342">
        <f t="shared" si="46"/>
        <v>0</v>
      </c>
      <c r="DD35" s="343">
        <f t="shared" si="47"/>
        <v>0</v>
      </c>
      <c r="DE35" s="301">
        <f t="shared" si="47"/>
        <v>0</v>
      </c>
      <c r="DF35" s="301">
        <f t="shared" si="47"/>
        <v>0</v>
      </c>
      <c r="DG35" s="301">
        <f t="shared" si="47"/>
        <v>0</v>
      </c>
      <c r="DH35" s="301">
        <f t="shared" si="47"/>
        <v>0</v>
      </c>
      <c r="DI35" s="301">
        <f t="shared" si="47"/>
        <v>0</v>
      </c>
      <c r="DJ35" s="301">
        <f t="shared" si="47"/>
        <v>0</v>
      </c>
      <c r="DK35" s="301">
        <f t="shared" si="47"/>
        <v>0</v>
      </c>
      <c r="DL35" s="301">
        <f t="shared" si="47"/>
        <v>0</v>
      </c>
      <c r="DM35" s="301">
        <f t="shared" si="47"/>
        <v>0</v>
      </c>
      <c r="DN35" s="301">
        <f t="shared" si="47"/>
        <v>0</v>
      </c>
      <c r="DO35" s="301">
        <f t="shared" si="47"/>
        <v>0</v>
      </c>
      <c r="DP35" s="301">
        <f t="shared" si="47"/>
        <v>0</v>
      </c>
      <c r="DQ35" s="301">
        <f t="shared" si="47"/>
        <v>0</v>
      </c>
      <c r="DR35" s="301">
        <f t="shared" si="47"/>
        <v>0</v>
      </c>
      <c r="DS35" s="301">
        <f t="shared" si="47"/>
        <v>0</v>
      </c>
      <c r="DT35" s="301">
        <f t="shared" si="48"/>
        <v>0</v>
      </c>
      <c r="DU35" s="301">
        <f t="shared" si="48"/>
        <v>0</v>
      </c>
      <c r="DV35" s="343">
        <f t="shared" si="49"/>
        <v>0</v>
      </c>
      <c r="DW35" s="301">
        <f t="shared" si="49"/>
        <v>0</v>
      </c>
      <c r="DX35" s="301">
        <f t="shared" si="49"/>
        <v>0</v>
      </c>
      <c r="DY35" s="301">
        <f t="shared" si="49"/>
        <v>0</v>
      </c>
      <c r="DZ35" s="301">
        <f t="shared" si="49"/>
        <v>0</v>
      </c>
      <c r="EA35" s="301">
        <f t="shared" si="49"/>
        <v>0</v>
      </c>
      <c r="EB35" s="301">
        <f t="shared" si="49"/>
        <v>0</v>
      </c>
      <c r="EC35" s="301">
        <f t="shared" si="49"/>
        <v>0</v>
      </c>
      <c r="ED35" s="301">
        <f t="shared" si="49"/>
        <v>0</v>
      </c>
      <c r="EE35" s="301">
        <f t="shared" si="49"/>
        <v>0</v>
      </c>
      <c r="EF35" s="301">
        <f t="shared" si="49"/>
        <v>0</v>
      </c>
      <c r="EG35" s="301">
        <f t="shared" si="49"/>
        <v>0</v>
      </c>
      <c r="EH35" s="301">
        <f t="shared" si="49"/>
        <v>0</v>
      </c>
      <c r="EI35" s="301">
        <f t="shared" si="49"/>
        <v>0</v>
      </c>
      <c r="EJ35" s="301">
        <f t="shared" si="49"/>
        <v>0</v>
      </c>
      <c r="EK35" s="301">
        <f t="shared" si="49"/>
        <v>0</v>
      </c>
      <c r="EL35" s="301">
        <f t="shared" si="50"/>
        <v>0</v>
      </c>
      <c r="EM35" s="301">
        <f t="shared" si="50"/>
        <v>0</v>
      </c>
      <c r="EN35" s="343">
        <f t="shared" si="51"/>
        <v>0</v>
      </c>
      <c r="EO35" s="301">
        <f t="shared" si="51"/>
        <v>0</v>
      </c>
      <c r="EP35" s="301">
        <f t="shared" si="51"/>
        <v>0</v>
      </c>
      <c r="EQ35" s="301">
        <f t="shared" si="51"/>
        <v>0</v>
      </c>
      <c r="ER35" s="301">
        <f t="shared" si="51"/>
        <v>0</v>
      </c>
      <c r="ES35" s="301">
        <f t="shared" si="51"/>
        <v>0</v>
      </c>
      <c r="ET35" s="301">
        <f t="shared" si="51"/>
        <v>0</v>
      </c>
      <c r="EU35" s="301">
        <f t="shared" si="51"/>
        <v>0</v>
      </c>
      <c r="EV35" s="301">
        <f t="shared" si="51"/>
        <v>0</v>
      </c>
      <c r="EW35" s="301">
        <f t="shared" si="51"/>
        <v>0</v>
      </c>
      <c r="EX35" s="301">
        <f t="shared" si="51"/>
        <v>0</v>
      </c>
      <c r="EY35" s="301">
        <f t="shared" si="51"/>
        <v>0</v>
      </c>
      <c r="EZ35" s="301">
        <f t="shared" si="51"/>
        <v>0</v>
      </c>
      <c r="FA35" s="301">
        <f t="shared" si="51"/>
        <v>0</v>
      </c>
      <c r="FB35" s="301">
        <f t="shared" si="51"/>
        <v>0</v>
      </c>
      <c r="FC35" s="301">
        <f t="shared" si="51"/>
        <v>0</v>
      </c>
      <c r="FD35" s="301">
        <f t="shared" si="52"/>
        <v>0</v>
      </c>
      <c r="FE35" s="342">
        <f t="shared" si="52"/>
        <v>0</v>
      </c>
      <c r="FG35" s="1262"/>
      <c r="FH35" s="344">
        <f t="shared" si="33"/>
        <v>0</v>
      </c>
      <c r="FI35" s="301">
        <f t="shared" si="53"/>
        <v>0</v>
      </c>
      <c r="FJ35" s="301">
        <f t="shared" si="53"/>
        <v>0</v>
      </c>
      <c r="FK35" s="301">
        <f t="shared" si="53"/>
        <v>0</v>
      </c>
      <c r="FL35" s="301">
        <f t="shared" si="53"/>
        <v>0</v>
      </c>
      <c r="FM35" s="301">
        <f t="shared" si="53"/>
        <v>0</v>
      </c>
      <c r="FN35" s="301">
        <f t="shared" si="53"/>
        <v>0</v>
      </c>
      <c r="FO35" s="301">
        <f t="shared" si="53"/>
        <v>0</v>
      </c>
      <c r="FP35" s="301">
        <f t="shared" si="53"/>
        <v>0</v>
      </c>
      <c r="FQ35" s="301">
        <f t="shared" si="53"/>
        <v>0</v>
      </c>
      <c r="FR35" s="301">
        <f t="shared" si="53"/>
        <v>0</v>
      </c>
      <c r="FS35" s="301">
        <f t="shared" si="53"/>
        <v>0</v>
      </c>
      <c r="FT35" s="301">
        <f t="shared" si="53"/>
        <v>0</v>
      </c>
      <c r="FU35" s="301">
        <f t="shared" si="53"/>
        <v>0</v>
      </c>
      <c r="FV35" s="301">
        <f t="shared" si="53"/>
        <v>0</v>
      </c>
      <c r="FW35" s="301">
        <f t="shared" si="53"/>
        <v>0</v>
      </c>
      <c r="FX35" s="301">
        <f t="shared" si="53"/>
        <v>0</v>
      </c>
      <c r="FY35" s="342">
        <f t="shared" si="54"/>
        <v>0</v>
      </c>
      <c r="GA35" s="1262"/>
      <c r="GB35" s="301" cm="1">
        <f t="array" ref="GB35">IF($T35 = "Y", INDEX('F6 - Debt Dataset'!AK$6:AK$1806, MATCH($B$6 &amp; $A35, 'F6 - Debt Dataset'!$E$6:$E$1806 &amp; 'F6 - Debt Dataset'!$DF$6:$DF$1806, 0)), $K35 * ($F35 &gt;= GB$8) * ($F35 &lt;= GB$9))</f>
        <v>0</v>
      </c>
      <c r="GC35" s="301" cm="1">
        <f t="array" ref="GC35">IF($T35 = "Y", INDEX('F6 - Debt Dataset'!AL$6:AL$1806, MATCH($B$6 &amp; $A35, 'F6 - Debt Dataset'!$E$6:$E$1806 &amp; 'F6 - Debt Dataset'!$DF$6:$DF$1806, 0)), $K35 * ($F35 &gt;= GC$8) * ($F35 &lt;= GC$9))</f>
        <v>0</v>
      </c>
      <c r="GD35" s="301" cm="1">
        <f t="array" ref="GD35">IF($T35 = "Y", INDEX('F6 - Debt Dataset'!AM$6:AM$1806, MATCH($B$6 &amp; $A35, 'F6 - Debt Dataset'!$E$6:$E$1806 &amp; 'F6 - Debt Dataset'!$DF$6:$DF$1806, 0)), $K35 * ($F35 &gt;= GD$8) * ($F35 &lt;= GD$9))</f>
        <v>0</v>
      </c>
      <c r="GE35" s="301" cm="1">
        <f t="array" ref="GE35">IF($T35 = "Y", INDEX('F6 - Debt Dataset'!AN$6:AN$1806, MATCH($B$6 &amp; $A35, 'F6 - Debt Dataset'!$E$6:$E$1806 &amp; 'F6 - Debt Dataset'!$DF$6:$DF$1806, 0)), $K35 * ($F35 &gt;= GE$8) * ($F35 &lt;= GE$9))</f>
        <v>0</v>
      </c>
      <c r="GF35" s="301" cm="1">
        <f t="array" ref="GF35">IF($T35 = "Y", INDEX('F6 - Debt Dataset'!AO$6:AO$1806, MATCH($B$6 &amp; $A35, 'F6 - Debt Dataset'!$E$6:$E$1806 &amp; 'F6 - Debt Dataset'!$DF$6:$DF$1806, 0)), $K35 * ($F35 &gt;= GF$8) * ($F35 &lt;= GF$9))</f>
        <v>0</v>
      </c>
      <c r="GG35" s="301" cm="1">
        <f t="array" ref="GG35">IF($T35 = "Y", INDEX('F6 - Debt Dataset'!AP$6:AP$1806, MATCH($B$6 &amp; $A35, 'F6 - Debt Dataset'!$E$6:$E$1806 &amp; 'F6 - Debt Dataset'!$DF$6:$DF$1806, 0)), $K35 * ($F35 &gt;= GG$8) * ($F35 &lt;= GG$9))</f>
        <v>0</v>
      </c>
      <c r="GH35" s="301" cm="1">
        <f t="array" ref="GH35">IF($T35 = "Y", INDEX('F6 - Debt Dataset'!AQ$6:AQ$1806, MATCH($B$6 &amp; $A35, 'F6 - Debt Dataset'!$E$6:$E$1806 &amp; 'F6 - Debt Dataset'!$DF$6:$DF$1806, 0)), $K35 * ($F35 &gt;= GH$8) * ($F35 &lt;= GH$9))</f>
        <v>0</v>
      </c>
      <c r="GI35" s="301" cm="1">
        <f t="array" ref="GI35">IF($T35 = "Y", INDEX('F6 - Debt Dataset'!AR$6:AR$1806, MATCH($B$6 &amp; $A35, 'F6 - Debt Dataset'!$E$6:$E$1806 &amp; 'F6 - Debt Dataset'!$DF$6:$DF$1806, 0)), $K35 * ($F35 &gt;= GI$8) * ($F35 &lt;= GI$9))</f>
        <v>0</v>
      </c>
      <c r="GJ35" s="301" cm="1">
        <f t="array" ref="GJ35">IF($T35 = "Y", INDEX('F6 - Debt Dataset'!AS$6:AS$1806, MATCH($B$6 &amp; $A35, 'F6 - Debt Dataset'!$E$6:$E$1806 &amp; 'F6 - Debt Dataset'!$DF$6:$DF$1806, 0)), $K35 * ($F35 &gt;= GJ$8) * ($F35 &lt;= GJ$9))</f>
        <v>0</v>
      </c>
      <c r="GK35" s="301" cm="1">
        <f t="array" ref="GK35">IF($T35 = "Y", INDEX('F6 - Debt Dataset'!AT$6:AT$1806, MATCH($B$6 &amp; $A35, 'F6 - Debt Dataset'!$E$6:$E$1806 &amp; 'F6 - Debt Dataset'!$DF$6:$DF$1806, 0)), $K35 * ($F35 &gt;= GK$8) * ($F35 &lt;= GK$9))</f>
        <v>0</v>
      </c>
      <c r="GL35" s="301" cm="1">
        <f t="array" ref="GL35">IF($T35 = "Y", INDEX('F6 - Debt Dataset'!AU$6:AU$1806, MATCH($B$6 &amp; $A35, 'F6 - Debt Dataset'!$E$6:$E$1806 &amp; 'F6 - Debt Dataset'!$DF$6:$DF$1806, 0)), $K35 * ($F35 &gt;= GL$8) * ($F35 &lt;= GL$9))</f>
        <v>0</v>
      </c>
      <c r="GM35" s="301" cm="1">
        <f t="array" ref="GM35">IF($T35 = "Y", INDEX('F6 - Debt Dataset'!AV$6:AV$1806, MATCH($B$6 &amp; $A35, 'F6 - Debt Dataset'!$E$6:$E$1806 &amp; 'F6 - Debt Dataset'!$DF$6:$DF$1806, 0)), $K35 * ($F35 &gt;= GM$8) * ($F35 &lt;= GM$9))</f>
        <v>0</v>
      </c>
      <c r="GN35" s="301" cm="1">
        <f t="array" ref="GN35">IF($T35 = "Y", INDEX('F6 - Debt Dataset'!AW$6:AW$1806, MATCH($B$6 &amp; $A35, 'F6 - Debt Dataset'!$E$6:$E$1806 &amp; 'F6 - Debt Dataset'!$DF$6:$DF$1806, 0)), $K35 * ($F35 &gt;= GN$8) * ($F35 &lt;= GN$9))</f>
        <v>0</v>
      </c>
      <c r="GO35" s="301" cm="1">
        <f t="array" ref="GO35">IF($T35 = "Y", INDEX('F6 - Debt Dataset'!AX$6:AX$1806, MATCH($B$6 &amp; $A35, 'F6 - Debt Dataset'!$E$6:$E$1806 &amp; 'F6 - Debt Dataset'!$DF$6:$DF$1806, 0)), $K35 * ($F35 &gt;= GO$8) * ($F35 &lt;= GO$9))</f>
        <v>0</v>
      </c>
      <c r="GP35" s="301" cm="1">
        <f t="array" ref="GP35">IF($T35 = "Y", INDEX('F6 - Debt Dataset'!AY$6:AY$1806, MATCH($B$6 &amp; $A35, 'F6 - Debt Dataset'!$E$6:$E$1806 &amp; 'F6 - Debt Dataset'!$DF$6:$DF$1806, 0)), $K35 * ($F35 &gt;= GP$8) * ($F35 &lt;= GP$9))</f>
        <v>0</v>
      </c>
      <c r="GQ35" s="301" cm="1">
        <f t="array" ref="GQ35">IF($T35 = "Y", INDEX('F6 - Debt Dataset'!AZ$6:AZ$1806, MATCH($B$6 &amp; $A35, 'F6 - Debt Dataset'!$E$6:$E$1806 &amp; 'F6 - Debt Dataset'!$DF$6:$DF$1806, 0)), $K35 * ($F35 &gt;= GQ$8) * ($F35 &lt;= GQ$9))</f>
        <v>0</v>
      </c>
      <c r="GR35" s="301" cm="1">
        <f t="array" ref="GR35">IF($T35 = "Y", INDEX('F6 - Debt Dataset'!BA$6:BA$1806, MATCH($B$6 &amp; $A35, 'F6 - Debt Dataset'!$E$6:$E$1806 &amp; 'F6 - Debt Dataset'!$DF$6:$DF$1806, 0)), $K35 * ($F35 &gt;= GR$8) * ($F35 &lt;= GR$9))</f>
        <v>0</v>
      </c>
      <c r="GS35" s="342" cm="1">
        <f t="array" ref="GS35">IF($T35 = "Y", INDEX('F6 - Debt Dataset'!BB$6:BB$1806, MATCH($B$6 &amp; $A35, 'F6 - Debt Dataset'!$E$6:$E$1806 &amp; 'F6 - Debt Dataset'!$DF$6:$DF$1806, 0)), $K35 * ($F35 &gt;= GS$8) * ($F35 &lt;= GS$9))</f>
        <v>0</v>
      </c>
      <c r="GU35" s="1262"/>
      <c r="GV35" s="301" cm="1">
        <f t="array" ref="GV35">IF($T35 = "Y", INDEX('F6 - Debt Dataset'!BU$6:BU$1806, MATCH($B$6 &amp; $A35, 'F6 - Debt Dataset'!$E$6:$E$1806 &amp; 'F6 - Debt Dataset'!$DF$6:$DF$1806, 0)), - $K35 * ($I35 &gt;= GV$8) * ($I35 &lt;= GV$9))</f>
        <v>0</v>
      </c>
      <c r="GW35" s="301" cm="1">
        <f t="array" ref="GW35">IF($T35 = "Y", INDEX('F6 - Debt Dataset'!BV$6:BV$1806, MATCH($B$6 &amp; $A35, 'F6 - Debt Dataset'!$E$6:$E$1806 &amp; 'F6 - Debt Dataset'!$DF$6:$DF$1806, 0)), - $K35 * ($I35 &gt;= GW$8) * ($I35 &lt;= GW$9))</f>
        <v>0</v>
      </c>
      <c r="GX35" s="301" cm="1">
        <f t="array" ref="GX35">IF($T35 = "Y", INDEX('F6 - Debt Dataset'!BW$6:BW$1806, MATCH($B$6 &amp; $A35, 'F6 - Debt Dataset'!$E$6:$E$1806 &amp; 'F6 - Debt Dataset'!$DF$6:$DF$1806, 0)), - $K35 * ($I35 &gt;= GX$8) * ($I35 &lt;= GX$9))</f>
        <v>0</v>
      </c>
      <c r="GY35" s="301" cm="1">
        <f t="array" ref="GY35">IF($T35 = "Y", INDEX('F6 - Debt Dataset'!BX$6:BX$1806, MATCH($B$6 &amp; $A35, 'F6 - Debt Dataset'!$E$6:$E$1806 &amp; 'F6 - Debt Dataset'!$DF$6:$DF$1806, 0)), - $K35 * ($I35 &gt;= GY$8) * ($I35 &lt;= GY$9))</f>
        <v>0</v>
      </c>
      <c r="GZ35" s="301" cm="1">
        <f t="array" ref="GZ35">IF($T35 = "Y", INDEX('F6 - Debt Dataset'!BY$6:BY$1806, MATCH($B$6 &amp; $A35, 'F6 - Debt Dataset'!$E$6:$E$1806 &amp; 'F6 - Debt Dataset'!$DF$6:$DF$1806, 0)), - $K35 * ($I35 &gt;= GZ$8) * ($I35 &lt;= GZ$9))</f>
        <v>0</v>
      </c>
      <c r="HA35" s="301" cm="1">
        <f t="array" ref="HA35">IF($T35 = "Y", INDEX('F6 - Debt Dataset'!BZ$6:BZ$1806, MATCH($B$6 &amp; $A35, 'F6 - Debt Dataset'!$E$6:$E$1806 &amp; 'F6 - Debt Dataset'!$DF$6:$DF$1806, 0)), - $K35 * ($I35 &gt;= HA$8) * ($I35 &lt;= HA$9))</f>
        <v>0</v>
      </c>
      <c r="HB35" s="301" cm="1">
        <f t="array" ref="HB35">IF($T35 = "Y", INDEX('F6 - Debt Dataset'!CA$6:CA$1806, MATCH($B$6 &amp; $A35, 'F6 - Debt Dataset'!$E$6:$E$1806 &amp; 'F6 - Debt Dataset'!$DF$6:$DF$1806, 0)), - $K35 * ($I35 &gt;= HB$8) * ($I35 &lt;= HB$9))</f>
        <v>0</v>
      </c>
      <c r="HC35" s="301" cm="1">
        <f t="array" ref="HC35">IF($T35 = "Y", INDEX('F6 - Debt Dataset'!CB$6:CB$1806, MATCH($B$6 &amp; $A35, 'F6 - Debt Dataset'!$E$6:$E$1806 &amp; 'F6 - Debt Dataset'!$DF$6:$DF$1806, 0)), - $K35 * ($I35 &gt;= HC$8) * ($I35 &lt;= HC$9))</f>
        <v>0</v>
      </c>
      <c r="HD35" s="301" cm="1">
        <f t="array" ref="HD35">IF($T35 = "Y", INDEX('F6 - Debt Dataset'!CC$6:CC$1806, MATCH($B$6 &amp; $A35, 'F6 - Debt Dataset'!$E$6:$E$1806 &amp; 'F6 - Debt Dataset'!$DF$6:$DF$1806, 0)), - $K35 * ($I35 &gt;= HD$8) * ($I35 &lt;= HD$9))</f>
        <v>0</v>
      </c>
      <c r="HE35" s="301" cm="1">
        <f t="array" ref="HE35">IF($T35 = "Y", INDEX('F6 - Debt Dataset'!CD$6:CD$1806, MATCH($B$6 &amp; $A35, 'F6 - Debt Dataset'!$E$6:$E$1806 &amp; 'F6 - Debt Dataset'!$DF$6:$DF$1806, 0)), - $K35 * ($I35 &gt;= HE$8) * ($I35 &lt;= HE$9))</f>
        <v>0</v>
      </c>
      <c r="HF35" s="301" cm="1">
        <f t="array" ref="HF35">IF($T35 = "Y", INDEX('F6 - Debt Dataset'!CE$6:CE$1806, MATCH($B$6 &amp; $A35, 'F6 - Debt Dataset'!$E$6:$E$1806 &amp; 'F6 - Debt Dataset'!$DF$6:$DF$1806, 0)), - $K35 * ($I35 &gt;= HF$8) * ($I35 &lt;= HF$9))</f>
        <v>0</v>
      </c>
      <c r="HG35" s="301" cm="1">
        <f t="array" ref="HG35">IF($T35 = "Y", INDEX('F6 - Debt Dataset'!CF$6:CF$1806, MATCH($B$6 &amp; $A35, 'F6 - Debt Dataset'!$E$6:$E$1806 &amp; 'F6 - Debt Dataset'!$DF$6:$DF$1806, 0)), - $K35 * ($I35 &gt;= HG$8) * ($I35 &lt;= HG$9))</f>
        <v>0</v>
      </c>
      <c r="HH35" s="301" cm="1">
        <f t="array" ref="HH35">IF($T35 = "Y", INDEX('F6 - Debt Dataset'!CG$6:CG$1806, MATCH($B$6 &amp; $A35, 'F6 - Debt Dataset'!$E$6:$E$1806 &amp; 'F6 - Debt Dataset'!$DF$6:$DF$1806, 0)), - $K35 * ($I35 &gt;= HH$8) * ($I35 &lt;= HH$9))</f>
        <v>0</v>
      </c>
      <c r="HI35" s="301" cm="1">
        <f t="array" ref="HI35">IF($T35 = "Y", INDEX('F6 - Debt Dataset'!CH$6:CH$1806, MATCH($B$6 &amp; $A35, 'F6 - Debt Dataset'!$E$6:$E$1806 &amp; 'F6 - Debt Dataset'!$DF$6:$DF$1806, 0)), - $K35 * ($I35 &gt;= HI$8) * ($I35 &lt;= HI$9))</f>
        <v>0</v>
      </c>
      <c r="HJ35" s="301" cm="1">
        <f t="array" ref="HJ35">IF($T35 = "Y", INDEX('F6 - Debt Dataset'!CI$6:CI$1806, MATCH($B$6 &amp; $A35, 'F6 - Debt Dataset'!$E$6:$E$1806 &amp; 'F6 - Debt Dataset'!$DF$6:$DF$1806, 0)), - $K35 * ($I35 &gt;= HJ$8) * ($I35 &lt;= HJ$9))</f>
        <v>0</v>
      </c>
      <c r="HK35" s="301" cm="1">
        <f t="array" ref="HK35">IF($T35 = "Y", INDEX('F6 - Debt Dataset'!CJ$6:CJ$1806, MATCH($B$6 &amp; $A35, 'F6 - Debt Dataset'!$E$6:$E$1806 &amp; 'F6 - Debt Dataset'!$DF$6:$DF$1806, 0)), - $K35 * ($I35 &gt;= HK$8) * ($I35 &lt;= HK$9))</f>
        <v>0</v>
      </c>
      <c r="HL35" s="301" cm="1">
        <f t="array" ref="HL35">IF($T35 = "Y", INDEX('F6 - Debt Dataset'!CK$6:CK$1806, MATCH($B$6 &amp; $A35, 'F6 - Debt Dataset'!$E$6:$E$1806 &amp; 'F6 - Debt Dataset'!$DF$6:$DF$1806, 0)), - $K35 * ($I35 &gt;= HL$8) * ($I35 &lt;= HL$9))</f>
        <v>0</v>
      </c>
      <c r="HM35" s="342" cm="1">
        <f t="array" ref="HM35">IF($T35 = "Y", INDEX('F6 - Debt Dataset'!CL$6:CL$1806, MATCH($B$6 &amp; $A35, 'F6 - Debt Dataset'!$E$6:$E$1806 &amp; 'F6 - Debt Dataset'!$DF$6:$DF$1806, 0)), - $K35 * ($I35 &gt;= HM$8) * ($I35 &lt;= HM$9))</f>
        <v>0</v>
      </c>
      <c r="HO35" s="1262"/>
      <c r="HP35" s="1264">
        <f t="shared" si="55"/>
        <v>0</v>
      </c>
      <c r="HQ35" s="1264">
        <f t="shared" si="55"/>
        <v>0</v>
      </c>
      <c r="HR35" s="1264">
        <f t="shared" si="55"/>
        <v>0</v>
      </c>
      <c r="HS35" s="1264">
        <f t="shared" si="55"/>
        <v>0</v>
      </c>
      <c r="HT35" s="1264">
        <f t="shared" si="55"/>
        <v>0</v>
      </c>
      <c r="HU35" s="1264">
        <f t="shared" si="55"/>
        <v>0</v>
      </c>
      <c r="HV35" s="1264">
        <f t="shared" si="55"/>
        <v>0</v>
      </c>
      <c r="HW35" s="1264">
        <f t="shared" si="55"/>
        <v>0</v>
      </c>
      <c r="HX35" s="1264">
        <f t="shared" si="55"/>
        <v>0</v>
      </c>
      <c r="HY35" s="1264">
        <f t="shared" si="55"/>
        <v>0</v>
      </c>
      <c r="HZ35" s="1264">
        <f t="shared" si="55"/>
        <v>0</v>
      </c>
      <c r="IA35" s="1264">
        <f t="shared" si="55"/>
        <v>0</v>
      </c>
      <c r="IB35" s="1264">
        <f t="shared" si="55"/>
        <v>0</v>
      </c>
      <c r="IC35" s="1264">
        <f t="shared" si="55"/>
        <v>0</v>
      </c>
      <c r="ID35" s="1264">
        <f t="shared" si="55"/>
        <v>0</v>
      </c>
      <c r="IE35" s="1264">
        <f t="shared" si="55"/>
        <v>0</v>
      </c>
      <c r="IF35" s="1264">
        <f t="shared" si="56"/>
        <v>0</v>
      </c>
      <c r="IG35" s="1265">
        <f t="shared" si="56"/>
        <v>0</v>
      </c>
      <c r="II35" s="348"/>
      <c r="IJ35" s="301" cm="1">
        <f t="array" aca="1" ref="IJ35" ca="1">HP35 - IF($T35 = "Y", SUM(OFFSET('F6 - Debt Dataset'!$AK$6, MATCH($B$6 &amp; $A35, 'F6 - Debt Dataset'!$E$6:$E$1806 &amp; 'F6 - Debt Dataset'!$DF$6:$DF$1806, 0) - 1, 0, 1, COLUMN(IJ$9) - COLUMN($IJ$9) + 1),
                                       OFFSET('F6 - Debt Dataset'!$BU$6, MATCH($B$6 &amp; $A35, 'F6 - Debt Dataset'!$E$6:$E$1806 &amp; 'F6 - Debt Dataset'!$DF$6:$DF$1806, 0) - 1, 0, 1, COLUMN(IJ$9) - COLUMN($IJ$9) + 1),
                                       $FH35),
                                $K35 * ($F35 &lt;= IJ$9) * ($I35 &gt; IJ$9))</f>
        <v>0</v>
      </c>
      <c r="IK35" s="301" cm="1">
        <f t="array" aca="1" ref="IK35" ca="1">HQ35 - IF($T35 = "Y", SUM(OFFSET('F6 - Debt Dataset'!$AK$6, MATCH($B$6 &amp; $A35, 'F6 - Debt Dataset'!$E$6:$E$1806 &amp; 'F6 - Debt Dataset'!$DF$6:$DF$1806, 0) - 1, 0, 1, COLUMN(IK$9) - COLUMN($IJ$9) + 1),
                                       OFFSET('F6 - Debt Dataset'!$BU$6, MATCH($B$6 &amp; $A35, 'F6 - Debt Dataset'!$E$6:$E$1806 &amp; 'F6 - Debt Dataset'!$DF$6:$DF$1806, 0) - 1, 0, 1, COLUMN(IK$9) - COLUMN($IJ$9) + 1),
                                       $FH35),
                                $K35 * ($F35 &lt;= IK$9) * ($I35 &gt; IK$9))</f>
        <v>0</v>
      </c>
      <c r="IL35" s="301" cm="1">
        <f t="array" aca="1" ref="IL35" ca="1">HR35 - IF($T35 = "Y", SUM(OFFSET('F6 - Debt Dataset'!$AK$6, MATCH($B$6 &amp; $A35, 'F6 - Debt Dataset'!$E$6:$E$1806 &amp; 'F6 - Debt Dataset'!$DF$6:$DF$1806, 0) - 1, 0, 1, COLUMN(IL$9) - COLUMN($IJ$9) + 1),
                                       OFFSET('F6 - Debt Dataset'!$BU$6, MATCH($B$6 &amp; $A35, 'F6 - Debt Dataset'!$E$6:$E$1806 &amp; 'F6 - Debt Dataset'!$DF$6:$DF$1806, 0) - 1, 0, 1, COLUMN(IL$9) - COLUMN($IJ$9) + 1),
                                       $FH35),
                                $K35 * ($F35 &lt;= IL$9) * ($I35 &gt; IL$9))</f>
        <v>0</v>
      </c>
      <c r="IM35" s="301" cm="1">
        <f t="array" aca="1" ref="IM35" ca="1">HS35 - IF($T35 = "Y", SUM(OFFSET('F6 - Debt Dataset'!$AK$6, MATCH($B$6 &amp; $A35, 'F6 - Debt Dataset'!$E$6:$E$1806 &amp; 'F6 - Debt Dataset'!$DF$6:$DF$1806, 0) - 1, 0, 1, COLUMN(IM$9) - COLUMN($IJ$9) + 1),
                                       OFFSET('F6 - Debt Dataset'!$BU$6, MATCH($B$6 &amp; $A35, 'F6 - Debt Dataset'!$E$6:$E$1806 &amp; 'F6 - Debt Dataset'!$DF$6:$DF$1806, 0) - 1, 0, 1, COLUMN(IM$9) - COLUMN($IJ$9) + 1),
                                       $FH35),
                                $K35 * ($F35 &lt;= IM$9) * ($I35 &gt; IM$9))</f>
        <v>0</v>
      </c>
      <c r="IN35" s="301" cm="1">
        <f t="array" aca="1" ref="IN35" ca="1">HT35 - IF($T35 = "Y", SUM(OFFSET('F6 - Debt Dataset'!$AK$6, MATCH($B$6 &amp; $A35, 'F6 - Debt Dataset'!$E$6:$E$1806 &amp; 'F6 - Debt Dataset'!$DF$6:$DF$1806, 0) - 1, 0, 1, COLUMN(IN$9) - COLUMN($IJ$9) + 1),
                                       OFFSET('F6 - Debt Dataset'!$BU$6, MATCH($B$6 &amp; $A35, 'F6 - Debt Dataset'!$E$6:$E$1806 &amp; 'F6 - Debt Dataset'!$DF$6:$DF$1806, 0) - 1, 0, 1, COLUMN(IN$9) - COLUMN($IJ$9) + 1),
                                       $FH35),
                                $K35 * ($F35 &lt;= IN$9) * ($I35 &gt; IN$9))</f>
        <v>0</v>
      </c>
      <c r="IO35" s="301" cm="1">
        <f t="array" aca="1" ref="IO35" ca="1">HU35 - IF($T35 = "Y", SUM(OFFSET('F6 - Debt Dataset'!$AK$6, MATCH($B$6 &amp; $A35, 'F6 - Debt Dataset'!$E$6:$E$1806 &amp; 'F6 - Debt Dataset'!$DF$6:$DF$1806, 0) - 1, 0, 1, COLUMN(IO$9) - COLUMN($IJ$9) + 1),
                                       OFFSET('F6 - Debt Dataset'!$BU$6, MATCH($B$6 &amp; $A35, 'F6 - Debt Dataset'!$E$6:$E$1806 &amp; 'F6 - Debt Dataset'!$DF$6:$DF$1806, 0) - 1, 0, 1, COLUMN(IO$9) - COLUMN($IJ$9) + 1),
                                       $FH35),
                                $K35 * ($F35 &lt;= IO$9) * ($I35 &gt; IO$9))</f>
        <v>0</v>
      </c>
      <c r="IP35" s="301" cm="1">
        <f t="array" aca="1" ref="IP35" ca="1">HV35 - IF($T35 = "Y", SUM(OFFSET('F6 - Debt Dataset'!$AK$6, MATCH($B$6 &amp; $A35, 'F6 - Debt Dataset'!$E$6:$E$1806 &amp; 'F6 - Debt Dataset'!$DF$6:$DF$1806, 0) - 1, 0, 1, COLUMN(IP$9) - COLUMN($IJ$9) + 1),
                                       OFFSET('F6 - Debt Dataset'!$BU$6, MATCH($B$6 &amp; $A35, 'F6 - Debt Dataset'!$E$6:$E$1806 &amp; 'F6 - Debt Dataset'!$DF$6:$DF$1806, 0) - 1, 0, 1, COLUMN(IP$9) - COLUMN($IJ$9) + 1),
                                       $FH35),
                                $K35 * ($F35 &lt;= IP$9) * ($I35 &gt; IP$9))</f>
        <v>0</v>
      </c>
      <c r="IQ35" s="301" cm="1">
        <f t="array" aca="1" ref="IQ35" ca="1">HW35 - IF($T35 = "Y", SUM(OFFSET('F6 - Debt Dataset'!$AK$6, MATCH($B$6 &amp; $A35, 'F6 - Debt Dataset'!$E$6:$E$1806 &amp; 'F6 - Debt Dataset'!$DF$6:$DF$1806, 0) - 1, 0, 1, COLUMN(IQ$9) - COLUMN($IJ$9) + 1),
                                       OFFSET('F6 - Debt Dataset'!$BU$6, MATCH($B$6 &amp; $A35, 'F6 - Debt Dataset'!$E$6:$E$1806 &amp; 'F6 - Debt Dataset'!$DF$6:$DF$1806, 0) - 1, 0, 1, COLUMN(IQ$9) - COLUMN($IJ$9) + 1),
                                       $FH35),
                                $K35 * ($F35 &lt;= IQ$9) * ($I35 &gt; IQ$9))</f>
        <v>0</v>
      </c>
      <c r="IR35" s="301" cm="1">
        <f t="array" aca="1" ref="IR35" ca="1">HX35 - IF($T35 = "Y", SUM(OFFSET('F6 - Debt Dataset'!$AK$6, MATCH($B$6 &amp; $A35, 'F6 - Debt Dataset'!$E$6:$E$1806 &amp; 'F6 - Debt Dataset'!$DF$6:$DF$1806, 0) - 1, 0, 1, COLUMN(IR$9) - COLUMN($IJ$9) + 1),
                                       OFFSET('F6 - Debt Dataset'!$BU$6, MATCH($B$6 &amp; $A35, 'F6 - Debt Dataset'!$E$6:$E$1806 &amp; 'F6 - Debt Dataset'!$DF$6:$DF$1806, 0) - 1, 0, 1, COLUMN(IR$9) - COLUMN($IJ$9) + 1),
                                       $FH35),
                                $K35 * ($F35 &lt;= IR$9) * ($I35 &gt; IR$9))</f>
        <v>0</v>
      </c>
      <c r="IS35" s="301" cm="1">
        <f t="array" aca="1" ref="IS35" ca="1">HY35 - IF($T35 = "Y", SUM(OFFSET('F6 - Debt Dataset'!$AK$6, MATCH($B$6 &amp; $A35, 'F6 - Debt Dataset'!$E$6:$E$1806 &amp; 'F6 - Debt Dataset'!$DF$6:$DF$1806, 0) - 1, 0, 1, COLUMN(IS$9) - COLUMN($IJ$9) + 1),
                                       OFFSET('F6 - Debt Dataset'!$BU$6, MATCH($B$6 &amp; $A35, 'F6 - Debt Dataset'!$E$6:$E$1806 &amp; 'F6 - Debt Dataset'!$DF$6:$DF$1806, 0) - 1, 0, 1, COLUMN(IS$9) - COLUMN($IJ$9) + 1),
                                       $FH35),
                                $K35 * ($F35 &lt;= IS$9) * ($I35 &gt; IS$9))</f>
        <v>0</v>
      </c>
      <c r="IT35" s="301" cm="1">
        <f t="array" aca="1" ref="IT35" ca="1">HZ35 - IF($T35 = "Y", SUM(OFFSET('F6 - Debt Dataset'!$AK$6, MATCH($B$6 &amp; $A35, 'F6 - Debt Dataset'!$E$6:$E$1806 &amp; 'F6 - Debt Dataset'!$DF$6:$DF$1806, 0) - 1, 0, 1, COLUMN(IT$9) - COLUMN($IJ$9) + 1),
                                       OFFSET('F6 - Debt Dataset'!$BU$6, MATCH($B$6 &amp; $A35, 'F6 - Debt Dataset'!$E$6:$E$1806 &amp; 'F6 - Debt Dataset'!$DF$6:$DF$1806, 0) - 1, 0, 1, COLUMN(IT$9) - COLUMN($IJ$9) + 1),
                                       $FH35),
                                $K35 * ($F35 &lt;= IT$9) * ($I35 &gt; IT$9))</f>
        <v>0</v>
      </c>
      <c r="IU35" s="301" cm="1">
        <f t="array" aca="1" ref="IU35" ca="1">IA35 - IF($T35 = "Y", SUM(OFFSET('F6 - Debt Dataset'!$AK$6, MATCH($B$6 &amp; $A35, 'F6 - Debt Dataset'!$E$6:$E$1806 &amp; 'F6 - Debt Dataset'!$DF$6:$DF$1806, 0) - 1, 0, 1, COLUMN(IU$9) - COLUMN($IJ$9) + 1),
                                       OFFSET('F6 - Debt Dataset'!$BU$6, MATCH($B$6 &amp; $A35, 'F6 - Debt Dataset'!$E$6:$E$1806 &amp; 'F6 - Debt Dataset'!$DF$6:$DF$1806, 0) - 1, 0, 1, COLUMN(IU$9) - COLUMN($IJ$9) + 1),
                                       $FH35),
                                $K35 * ($F35 &lt;= IU$9) * ($I35 &gt; IU$9))</f>
        <v>0</v>
      </c>
      <c r="IV35" s="301" cm="1">
        <f t="array" aca="1" ref="IV35" ca="1">IB35 - IF($T35 = "Y", SUM(OFFSET('F6 - Debt Dataset'!$AK$6, MATCH($B$6 &amp; $A35, 'F6 - Debt Dataset'!$E$6:$E$1806 &amp; 'F6 - Debt Dataset'!$DF$6:$DF$1806, 0) - 1, 0, 1, COLUMN(IV$9) - COLUMN($IJ$9) + 1),
                                       OFFSET('F6 - Debt Dataset'!$BU$6, MATCH($B$6 &amp; $A35, 'F6 - Debt Dataset'!$E$6:$E$1806 &amp; 'F6 - Debt Dataset'!$DF$6:$DF$1806, 0) - 1, 0, 1, COLUMN(IV$9) - COLUMN($IJ$9) + 1),
                                       $FH35),
                                $K35 * ($F35 &lt;= IV$9) * ($I35 &gt; IV$9))</f>
        <v>0</v>
      </c>
      <c r="IW35" s="301" cm="1">
        <f t="array" aca="1" ref="IW35" ca="1">IC35 - IF($T35 = "Y", SUM(OFFSET('F6 - Debt Dataset'!$AK$6, MATCH($B$6 &amp; $A35, 'F6 - Debt Dataset'!$E$6:$E$1806 &amp; 'F6 - Debt Dataset'!$DF$6:$DF$1806, 0) - 1, 0, 1, COLUMN(IW$9) - COLUMN($IJ$9) + 1),
                                       OFFSET('F6 - Debt Dataset'!$BU$6, MATCH($B$6 &amp; $A35, 'F6 - Debt Dataset'!$E$6:$E$1806 &amp; 'F6 - Debt Dataset'!$DF$6:$DF$1806, 0) - 1, 0, 1, COLUMN(IW$9) - COLUMN($IJ$9) + 1),
                                       $FH35),
                                $K35 * ($F35 &lt;= IW$9) * ($I35 &gt; IW$9))</f>
        <v>0</v>
      </c>
      <c r="IX35" s="301" cm="1">
        <f t="array" aca="1" ref="IX35" ca="1">ID35 - IF($T35 = "Y", SUM(OFFSET('F6 - Debt Dataset'!$AK$6, MATCH($B$6 &amp; $A35, 'F6 - Debt Dataset'!$E$6:$E$1806 &amp; 'F6 - Debt Dataset'!$DF$6:$DF$1806, 0) - 1, 0, 1, COLUMN(IX$9) - COLUMN($IJ$9) + 1),
                                       OFFSET('F6 - Debt Dataset'!$BU$6, MATCH($B$6 &amp; $A35, 'F6 - Debt Dataset'!$E$6:$E$1806 &amp; 'F6 - Debt Dataset'!$DF$6:$DF$1806, 0) - 1, 0, 1, COLUMN(IX$9) - COLUMN($IJ$9) + 1),
                                       $FH35),
                                $K35 * ($F35 &lt;= IX$9) * ($I35 &gt; IX$9))</f>
        <v>0</v>
      </c>
      <c r="IY35" s="301" cm="1">
        <f t="array" aca="1" ref="IY35" ca="1">IE35 - IF($T35 = "Y", SUM(OFFSET('F6 - Debt Dataset'!$AK$6, MATCH($B$6 &amp; $A35, 'F6 - Debt Dataset'!$E$6:$E$1806 &amp; 'F6 - Debt Dataset'!$DF$6:$DF$1806, 0) - 1, 0, 1, COLUMN(IY$9) - COLUMN($IJ$9) + 1),
                                       OFFSET('F6 - Debt Dataset'!$BU$6, MATCH($B$6 &amp; $A35, 'F6 - Debt Dataset'!$E$6:$E$1806 &amp; 'F6 - Debt Dataset'!$DF$6:$DF$1806, 0) - 1, 0, 1, COLUMN(IY$9) - COLUMN($IJ$9) + 1),
                                       $FH35),
                                $K35 * ($F35 &lt;= IY$9) * ($I35 &gt; IY$9))</f>
        <v>0</v>
      </c>
      <c r="IZ35" s="301" cm="1">
        <f t="array" aca="1" ref="IZ35" ca="1">IF35 - IF($T35 = "Y", SUM(OFFSET('F6 - Debt Dataset'!$AK$6, MATCH($B$6 &amp; $A35, 'F6 - Debt Dataset'!$E$6:$E$1806 &amp; 'F6 - Debt Dataset'!$DF$6:$DF$1806, 0) - 1, 0, 1, COLUMN(IZ$9) - COLUMN($IJ$9) + 1),
                                       OFFSET('F6 - Debt Dataset'!$BU$6, MATCH($B$6 &amp; $A35, 'F6 - Debt Dataset'!$E$6:$E$1806 &amp; 'F6 - Debt Dataset'!$DF$6:$DF$1806, 0) - 1, 0, 1, COLUMN(IZ$9) - COLUMN($IJ$9) + 1),
                                       $FH35),
                                $K35 * ($F35 &lt;= IZ$9) * ($I35 &gt; IZ$9))</f>
        <v>0</v>
      </c>
      <c r="JA35" s="342" cm="1">
        <f t="array" aca="1" ref="JA35" ca="1">IG35 - IF($T35 = "Y", SUM(OFFSET('F6 - Debt Dataset'!$AK$6, MATCH($B$6 &amp; $A35, 'F6 - Debt Dataset'!$E$6:$E$1806 &amp; 'F6 - Debt Dataset'!$DF$6:$DF$1806, 0) - 1, 0, 1, COLUMN(JA$9) - COLUMN($IJ$9) + 1),
                                       OFFSET('F6 - Debt Dataset'!$BU$6, MATCH($B$6 &amp; $A35, 'F6 - Debt Dataset'!$E$6:$E$1806 &amp; 'F6 - Debt Dataset'!$DF$6:$DF$1806, 0) - 1, 0, 1, COLUMN(JA$9) - COLUMN($IJ$9) + 1),
                                       $FH35),
                                $K35 * ($F35 &lt;= JA$9) * ($I35 &gt; JA$9))</f>
        <v>0</v>
      </c>
      <c r="JC35" s="335" t="str" cm="1">
        <f t="array" ref="JC35">IF($T35 = "Y", INDEX('F6 - Debt Dataset'!BC$6:BC$1806, MATCH($B$6 &amp; $A35, 'F6 - Debt Dataset'!$E$6:$E$1806 &amp; 'F6 - Debt Dataset'!$DF$6:$DF$1806, 0)), "-")</f>
        <v>-</v>
      </c>
      <c r="JD35" s="346" t="str" cm="1">
        <f t="array" ref="JD35">IF($T35 = "Y", INDEX('F6 - Debt Dataset'!BD$6:BD$1806, MATCH($B$6 &amp; $A35, 'F6 - Debt Dataset'!$E$6:$E$1806 &amp; 'F6 - Debt Dataset'!$DF$6:$DF$1806, 0)), "-")</f>
        <v>-</v>
      </c>
      <c r="JE35" s="346" t="str" cm="1">
        <f t="array" ref="JE35">IF($T35 = "Y", INDEX('F6 - Debt Dataset'!BE$6:BE$1806, MATCH($B$6 &amp; $A35, 'F6 - Debt Dataset'!$E$6:$E$1806 &amp; 'F6 - Debt Dataset'!$DF$6:$DF$1806, 0)), "-")</f>
        <v>-</v>
      </c>
      <c r="JF35" s="346" t="str" cm="1">
        <f t="array" ref="JF35">IF($T35 = "Y", INDEX('F6 - Debt Dataset'!BF$6:BF$1806, MATCH($B$6 &amp; $A35, 'F6 - Debt Dataset'!$E$6:$E$1806 &amp; 'F6 - Debt Dataset'!$DF$6:$DF$1806, 0)), "-")</f>
        <v>-</v>
      </c>
      <c r="JG35" s="346" t="str" cm="1">
        <f t="array" ref="JG35">IF($T35 = "Y", INDEX('F6 - Debt Dataset'!BG$6:BG$1806, MATCH($B$6 &amp; $A35, 'F6 - Debt Dataset'!$E$6:$E$1806 &amp; 'F6 - Debt Dataset'!$DF$6:$DF$1806, 0)), "-")</f>
        <v>-</v>
      </c>
      <c r="JH35" s="346" t="str" cm="1">
        <f t="array" ref="JH35">IF($T35 = "Y", INDEX('F6 - Debt Dataset'!BH$6:BH$1806, MATCH($B$6 &amp; $A35, 'F6 - Debt Dataset'!$E$6:$E$1806 &amp; 'F6 - Debt Dataset'!$DF$6:$DF$1806, 0)), "-")</f>
        <v>-</v>
      </c>
      <c r="JI35" s="346" t="str" cm="1">
        <f t="array" ref="JI35">IF($T35 = "Y", INDEX('F6 - Debt Dataset'!BI$6:BI$1806, MATCH($B$6 &amp; $A35, 'F6 - Debt Dataset'!$E$6:$E$1806 &amp; 'F6 - Debt Dataset'!$DF$6:$DF$1806, 0)), "-")</f>
        <v>-</v>
      </c>
      <c r="JJ35" s="346" t="str" cm="1">
        <f t="array" ref="JJ35">IF($T35 = "Y", INDEX('F6 - Debt Dataset'!BJ$6:BJ$1806, MATCH($B$6 &amp; $A35, 'F6 - Debt Dataset'!$E$6:$E$1806 &amp; 'F6 - Debt Dataset'!$DF$6:$DF$1806, 0)), "-")</f>
        <v>-</v>
      </c>
      <c r="JK35" s="346" t="str" cm="1">
        <f t="array" ref="JK35">IF($T35 = "Y", INDEX('F6 - Debt Dataset'!BK$6:BK$1806, MATCH($B$6 &amp; $A35, 'F6 - Debt Dataset'!$E$6:$E$1806 &amp; 'F6 - Debt Dataset'!$DF$6:$DF$1806, 0)), "-")</f>
        <v>-</v>
      </c>
      <c r="JL35" s="346" t="str" cm="1">
        <f t="array" ref="JL35">IF($T35 = "Y", INDEX('F6 - Debt Dataset'!BL$6:BL$1806, MATCH($B$6 &amp; $A35, 'F6 - Debt Dataset'!$E$6:$E$1806 &amp; 'F6 - Debt Dataset'!$DF$6:$DF$1806, 0)), "-")</f>
        <v>-</v>
      </c>
      <c r="JM35" s="346" t="str" cm="1">
        <f t="array" ref="JM35">IF($T35 = "Y", INDEX('F6 - Debt Dataset'!BM$6:BM$1806, MATCH($B$6 &amp; $A35, 'F6 - Debt Dataset'!$E$6:$E$1806 &amp; 'F6 - Debt Dataset'!$DF$6:$DF$1806, 0)), "-")</f>
        <v>-</v>
      </c>
      <c r="JN35" s="346" t="str" cm="1">
        <f t="array" ref="JN35">IF($T35 = "Y", INDEX('F6 - Debt Dataset'!BN$6:BN$1806, MATCH($B$6 &amp; $A35, 'F6 - Debt Dataset'!$E$6:$E$1806 &amp; 'F6 - Debt Dataset'!$DF$6:$DF$1806, 0)), "-")</f>
        <v>-</v>
      </c>
      <c r="JO35" s="346" t="str" cm="1">
        <f t="array" ref="JO35">IF($T35 = "Y", INDEX('F6 - Debt Dataset'!BO$6:BO$1806, MATCH($B$6 &amp; $A35, 'F6 - Debt Dataset'!$E$6:$E$1806 &amp; 'F6 - Debt Dataset'!$DF$6:$DF$1806, 0)), "-")</f>
        <v>-</v>
      </c>
      <c r="JP35" s="346" t="str" cm="1">
        <f t="array" ref="JP35">IF($T35 = "Y", INDEX('F6 - Debt Dataset'!BP$6:BP$1806, MATCH($B$6 &amp; $A35, 'F6 - Debt Dataset'!$E$6:$E$1806 &amp; 'F6 - Debt Dataset'!$DF$6:$DF$1806, 0)), "-")</f>
        <v>-</v>
      </c>
      <c r="JQ35" s="346" t="str" cm="1">
        <f t="array" ref="JQ35">IF($T35 = "Y", INDEX('F6 - Debt Dataset'!BQ$6:BQ$1806, MATCH($B$6 &amp; $A35, 'F6 - Debt Dataset'!$E$6:$E$1806 &amp; 'F6 - Debt Dataset'!$DF$6:$DF$1806, 0)), "-")</f>
        <v>-</v>
      </c>
      <c r="JR35" s="346" t="str" cm="1">
        <f t="array" ref="JR35">IF($T35 = "Y", INDEX('F6 - Debt Dataset'!BR$6:BR$1806, MATCH($B$6 &amp; $A35, 'F6 - Debt Dataset'!$E$6:$E$1806 &amp; 'F6 - Debt Dataset'!$DF$6:$DF$1806, 0)), "-")</f>
        <v>-</v>
      </c>
      <c r="JS35" s="346" t="str" cm="1">
        <f t="array" ref="JS35">IF($T35 = "Y", INDEX('F6 - Debt Dataset'!BS$6:BS$1806, MATCH($B$6 &amp; $A35, 'F6 - Debt Dataset'!$E$6:$E$1806 &amp; 'F6 - Debt Dataset'!$DF$6:$DF$1806, 0)), "-")</f>
        <v>-</v>
      </c>
      <c r="JT35" s="347" t="str" cm="1">
        <f t="array" ref="JT35">IF($T35 = "Y", INDEX('F6 - Debt Dataset'!BT$6:BT$1806, MATCH($B$6 &amp; $A35, 'F6 - Debt Dataset'!$E$6:$E$1806 &amp; 'F6 - Debt Dataset'!$DF$6:$DF$1806, 0)), "-")</f>
        <v>-</v>
      </c>
      <c r="JV35" s="335" t="str" cm="1">
        <f t="array" ref="JV35">IF($T35 = "Y", INDEX('F6 - Debt Dataset'!CM$6:CM$1806, MATCH($B$6 &amp; $A35, 'F6 - Debt Dataset'!$E$6:$E$1806 &amp; 'F6 - Debt Dataset'!$DF$6:$DF$1806, 0)), "-")</f>
        <v>-</v>
      </c>
      <c r="JW35" s="346" t="str" cm="1">
        <f t="array" ref="JW35">IF($T35 = "Y", INDEX('F6 - Debt Dataset'!CN$6:CN$1806, MATCH($B$6 &amp; $A35, 'F6 - Debt Dataset'!$E$6:$E$1806 &amp; 'F6 - Debt Dataset'!$DF$6:$DF$1806, 0)), "-")</f>
        <v>-</v>
      </c>
      <c r="JX35" s="346" t="str" cm="1">
        <f t="array" ref="JX35">IF($T35 = "Y", INDEX('F6 - Debt Dataset'!CO$6:CO$1806, MATCH($B$6 &amp; $A35, 'F6 - Debt Dataset'!$E$6:$E$1806 &amp; 'F6 - Debt Dataset'!$DF$6:$DF$1806, 0)), "-")</f>
        <v>-</v>
      </c>
      <c r="JY35" s="346" t="str" cm="1">
        <f t="array" ref="JY35">IF($T35 = "Y", INDEX('F6 - Debt Dataset'!CP$6:CP$1806, MATCH($B$6 &amp; $A35, 'F6 - Debt Dataset'!$E$6:$E$1806 &amp; 'F6 - Debt Dataset'!$DF$6:$DF$1806, 0)), "-")</f>
        <v>-</v>
      </c>
      <c r="JZ35" s="346" t="str" cm="1">
        <f t="array" ref="JZ35">IF($T35 = "Y", INDEX('F6 - Debt Dataset'!CQ$6:CQ$1806, MATCH($B$6 &amp; $A35, 'F6 - Debt Dataset'!$E$6:$E$1806 &amp; 'F6 - Debt Dataset'!$DF$6:$DF$1806, 0)), "-")</f>
        <v>-</v>
      </c>
      <c r="KA35" s="346" t="str" cm="1">
        <f t="array" ref="KA35">IF($T35 = "Y", INDEX('F6 - Debt Dataset'!CR$6:CR$1806, MATCH($B$6 &amp; $A35, 'F6 - Debt Dataset'!$E$6:$E$1806 &amp; 'F6 - Debt Dataset'!$DF$6:$DF$1806, 0)), "-")</f>
        <v>-</v>
      </c>
      <c r="KB35" s="346" t="str" cm="1">
        <f t="array" ref="KB35">IF($T35 = "Y", INDEX('F6 - Debt Dataset'!CS$6:CS$1806, MATCH($B$6 &amp; $A35, 'F6 - Debt Dataset'!$E$6:$E$1806 &amp; 'F6 - Debt Dataset'!$DF$6:$DF$1806, 0)), "-")</f>
        <v>-</v>
      </c>
      <c r="KC35" s="346" t="str" cm="1">
        <f t="array" ref="KC35">IF($T35 = "Y", INDEX('F6 - Debt Dataset'!CT$6:CT$1806, MATCH($B$6 &amp; $A35, 'F6 - Debt Dataset'!$E$6:$E$1806 &amp; 'F6 - Debt Dataset'!$DF$6:$DF$1806, 0)), "-")</f>
        <v>-</v>
      </c>
      <c r="KD35" s="346" t="str" cm="1">
        <f t="array" ref="KD35">IF($T35 = "Y", INDEX('F6 - Debt Dataset'!CU$6:CU$1806, MATCH($B$6 &amp; $A35, 'F6 - Debt Dataset'!$E$6:$E$1806 &amp; 'F6 - Debt Dataset'!$DF$6:$DF$1806, 0)), "-")</f>
        <v>-</v>
      </c>
      <c r="KE35" s="346" t="str" cm="1">
        <f t="array" ref="KE35">IF($T35 = "Y", INDEX('F6 - Debt Dataset'!CV$6:CV$1806, MATCH($B$6 &amp; $A35, 'F6 - Debt Dataset'!$E$6:$E$1806 &amp; 'F6 - Debt Dataset'!$DF$6:$DF$1806, 0)), "-")</f>
        <v>-</v>
      </c>
      <c r="KF35" s="346" t="str" cm="1">
        <f t="array" ref="KF35">IF($T35 = "Y", INDEX('F6 - Debt Dataset'!CW$6:CW$1806, MATCH($B$6 &amp; $A35, 'F6 - Debt Dataset'!$E$6:$E$1806 &amp; 'F6 - Debt Dataset'!$DF$6:$DF$1806, 0)), "-")</f>
        <v>-</v>
      </c>
      <c r="KG35" s="346" t="str" cm="1">
        <f t="array" ref="KG35">IF($T35 = "Y", INDEX('F6 - Debt Dataset'!CX$6:CX$1806, MATCH($B$6 &amp; $A35, 'F6 - Debt Dataset'!$E$6:$E$1806 &amp; 'F6 - Debt Dataset'!$DF$6:$DF$1806, 0)), "-")</f>
        <v>-</v>
      </c>
      <c r="KH35" s="346" t="str" cm="1">
        <f t="array" ref="KH35">IF($T35 = "Y", INDEX('F6 - Debt Dataset'!CY$6:CY$1806, MATCH($B$6 &amp; $A35, 'F6 - Debt Dataset'!$E$6:$E$1806 &amp; 'F6 - Debt Dataset'!$DF$6:$DF$1806, 0)), "-")</f>
        <v>-</v>
      </c>
      <c r="KI35" s="346" t="str" cm="1">
        <f t="array" ref="KI35">IF($T35 = "Y", INDEX('F6 - Debt Dataset'!CZ$6:CZ$1806, MATCH($B$6 &amp; $A35, 'F6 - Debt Dataset'!$E$6:$E$1806 &amp; 'F6 - Debt Dataset'!$DF$6:$DF$1806, 0)), "-")</f>
        <v>-</v>
      </c>
      <c r="KJ35" s="346" t="str" cm="1">
        <f t="array" ref="KJ35">IF($T35 = "Y", INDEX('F6 - Debt Dataset'!DA$6:DA$1806, MATCH($B$6 &amp; $A35, 'F6 - Debt Dataset'!$E$6:$E$1806 &amp; 'F6 - Debt Dataset'!$DF$6:$DF$1806, 0)), "-")</f>
        <v>-</v>
      </c>
      <c r="KK35" s="346" t="str" cm="1">
        <f t="array" ref="KK35">IF($T35 = "Y", INDEX('F6 - Debt Dataset'!DB$6:DB$1806, MATCH($B$6 &amp; $A35, 'F6 - Debt Dataset'!$E$6:$E$1806 &amp; 'F6 - Debt Dataset'!$DF$6:$DF$1806, 0)), "-")</f>
        <v>-</v>
      </c>
      <c r="KL35" s="346" t="str" cm="1">
        <f t="array" ref="KL35">IF($T35 = "Y", INDEX('F6 - Debt Dataset'!DC$6:DC$1806, MATCH($B$6 &amp; $A35, 'F6 - Debt Dataset'!$E$6:$E$1806 &amp; 'F6 - Debt Dataset'!$DF$6:$DF$1806, 0)), "-")</f>
        <v>-</v>
      </c>
      <c r="KM35" s="347" t="str" cm="1">
        <f t="array" ref="KM35">IF($T35 = "Y", INDEX('F6 - Debt Dataset'!DD$6:DD$1806, MATCH($B$6 &amp; $A35, 'F6 - Debt Dataset'!$E$6:$E$1806 &amp; 'F6 - Debt Dataset'!$DF$6:$DF$1806, 0)), "-")</f>
        <v>-</v>
      </c>
    </row>
    <row r="36" spans="1:299">
      <c r="A36" s="393">
        <f t="shared" si="36"/>
        <v>26</v>
      </c>
      <c r="B36" s="393" t="str" cm="1">
        <f t="array" ref="B36">IFERROR(INDEX('F6 - Debt Dataset'!$C$6:$C$1806, MATCH($B$6 &amp; $A36, 'F6 - Debt Dataset'!$E$6:$E$1806 &amp; 'F6 - Debt Dataset'!$DF$6:$DF$1806, 0)), "-")</f>
        <v>-</v>
      </c>
      <c r="C36" s="393" t="str" cm="1">
        <f t="array" ref="C36">IFERROR(INDEX('F6 - Debt Dataset'!$A$6:$A$1806, MATCH($B$6 &amp; $A36, 'F6 - Debt Dataset'!$E$6:$E$1806 &amp; 'F6 - Debt Dataset'!$DF$6:$DF$1806, 0)), "-")</f>
        <v>-</v>
      </c>
      <c r="D36" s="393" t="str" cm="1">
        <f t="array" ref="D36">IFERROR(INDEX('F6 - Debt Dataset'!$B$6:$B$1806, MATCH($B$6 &amp; $A36, 'F6 - Debt Dataset'!$E$6:$E$1806 &amp; 'F6 - Debt Dataset'!$DF$6:$DF$1806, 0)), "-")</f>
        <v>-</v>
      </c>
      <c r="E36" s="393" t="str" cm="1">
        <f t="array" ref="E36">IFERROR(INDEX('F6 - Debt Dataset'!$H$6:$H$1806, MATCH($B$6 &amp; $A36, 'F6 - Debt Dataset'!$E$6:$E$1806 &amp; 'F6 - Debt Dataset'!$DF$6:$DF$1806, 0)), "-")</f>
        <v>-</v>
      </c>
      <c r="F36" s="394" t="str" cm="1">
        <f t="array" ref="F36">IFERROR(INDEX('F6 - Debt Dataset'!$J$6:$J$1806, MATCH($B$6 &amp; $A36, 'F6 - Debt Dataset'!$E$6:$E$1806 &amp; 'F6 - Debt Dataset'!$DF$6:$DF$1806, 0)), "-")</f>
        <v>-</v>
      </c>
      <c r="G36" s="394" t="str" cm="1">
        <f t="array" ref="G36">IFERROR(INDEX('F6 - Debt Dataset'!$K$6:$K$1806, MATCH($B$6 &amp; $A36, 'F6 - Debt Dataset'!$E$6:$E$1806 &amp; 'F6 - Debt Dataset'!$DF$6:$DF$1806, 0)), "-")</f>
        <v>-</v>
      </c>
      <c r="H36" s="394" t="str" cm="1">
        <f t="array" ref="H36">IFERROR(INDEX('F6 - Debt Dataset'!$L$6:$L$1806, MATCH($B$6 &amp; $A36, 'F6 - Debt Dataset'!$E$6:$E$1806 &amp; 'F6 - Debt Dataset'!$DF$6:$DF$1806, 0)), "-")</f>
        <v>-</v>
      </c>
      <c r="I36" s="394" t="str">
        <f t="shared" si="37"/>
        <v>-</v>
      </c>
      <c r="J36" s="393" t="str" cm="1">
        <f t="array" ref="J36">IFERROR(INDEX('F6 - Debt Dataset'!$N$6:$N$1806, MATCH($B$6 &amp; $A36, 'F6 - Debt Dataset'!$E$6:$E$1806 &amp; 'F6 - Debt Dataset'!$DF$6:$DF$1806, 0)), "-")</f>
        <v>-</v>
      </c>
      <c r="K36" s="395" cm="1">
        <f t="array" ref="K36">IFERROR(INDEX('F6 - Debt Dataset'!$S$6:$S$1806, MATCH($B$6 &amp; $A36, 'F6 - Debt Dataset'!$E$6:$E$1806 &amp; 'F6 - Debt Dataset'!$DF$6:$DF$1806, 0)), 0)</f>
        <v>0</v>
      </c>
      <c r="L36" s="1214" cm="1">
        <f t="array" ref="L36">IFERROR(INDEX('F6 - Debt Dataset'!$W$6:$W$1806, MATCH($B$6 &amp; $A36, 'F6 - Debt Dataset'!$E$6:$E$1806 &amp; 'F6 - Debt Dataset'!$DF$6:$DF$1806, 0)), 0)</f>
        <v>0</v>
      </c>
      <c r="M36" s="397" t="str" cm="1">
        <f t="array" ref="M36">IFERROR(INDEX('F6 - Debt Dataset'!$E$6:$E$1806, MATCH($B$6 &amp; $A36, 'F6 - Debt Dataset'!$E$6:$E$1806 &amp; 'F6 - Debt Dataset'!$DF$6:$DF$1806, 0)), "-")</f>
        <v>-</v>
      </c>
      <c r="N36" s="393"/>
      <c r="O36" s="393"/>
      <c r="P36" s="393"/>
      <c r="Q36" s="393"/>
      <c r="R36" s="393" t="str">
        <f t="shared" si="38"/>
        <v>-</v>
      </c>
      <c r="S36" s="393" t="str">
        <f t="shared" si="25"/>
        <v>-</v>
      </c>
      <c r="T36" s="400" t="str" cm="1">
        <f t="array" ref="T36">IFERROR(INDEX('F6 - Debt Dataset'!$AH$6:$AH$1806, MATCH($B$6 &amp; $A36, 'F6 - Debt Dataset'!$E$6:$E$1806 &amp; 'F6 - Debt Dataset'!$DF$6:$DF$1806, 0)), "-")</f>
        <v>-</v>
      </c>
      <c r="U36" s="1261"/>
      <c r="V36" s="338">
        <f t="shared" si="39"/>
        <v>0</v>
      </c>
      <c r="W36" s="338">
        <f t="shared" si="39"/>
        <v>0</v>
      </c>
      <c r="X36" s="338">
        <f t="shared" si="39"/>
        <v>0</v>
      </c>
      <c r="Y36" s="338">
        <f t="shared" si="39"/>
        <v>0</v>
      </c>
      <c r="Z36" s="338">
        <f t="shared" si="39"/>
        <v>0</v>
      </c>
      <c r="AA36" s="338">
        <f t="shared" si="39"/>
        <v>0</v>
      </c>
      <c r="AB36" s="338">
        <f t="shared" si="39"/>
        <v>0</v>
      </c>
      <c r="AC36" s="338">
        <f t="shared" si="39"/>
        <v>0</v>
      </c>
      <c r="AD36" s="338">
        <f t="shared" si="39"/>
        <v>0</v>
      </c>
      <c r="AE36" s="338">
        <f t="shared" si="39"/>
        <v>0</v>
      </c>
      <c r="AF36" s="338">
        <f t="shared" si="39"/>
        <v>0</v>
      </c>
      <c r="AG36" s="338">
        <f t="shared" si="39"/>
        <v>0</v>
      </c>
      <c r="AH36" s="338">
        <f t="shared" si="39"/>
        <v>0</v>
      </c>
      <c r="AI36" s="338">
        <f t="shared" si="39"/>
        <v>0</v>
      </c>
      <c r="AJ36" s="338">
        <f t="shared" si="39"/>
        <v>0</v>
      </c>
      <c r="AK36" s="338">
        <f t="shared" ref="AK36:AM51" si="57">IF($K36 = 0, 0, BD36 / $K36)</f>
        <v>0</v>
      </c>
      <c r="AL36" s="338">
        <f t="shared" si="57"/>
        <v>0</v>
      </c>
      <c r="AM36" s="338">
        <f t="shared" si="57"/>
        <v>0</v>
      </c>
      <c r="AN36" s="1262"/>
      <c r="AO36" s="301">
        <f t="shared" si="41"/>
        <v>0</v>
      </c>
      <c r="AP36" s="301">
        <f t="shared" si="41"/>
        <v>0</v>
      </c>
      <c r="AQ36" s="301">
        <f t="shared" si="41"/>
        <v>0</v>
      </c>
      <c r="AR36" s="301">
        <f t="shared" si="41"/>
        <v>0</v>
      </c>
      <c r="AS36" s="301">
        <f t="shared" si="41"/>
        <v>0</v>
      </c>
      <c r="AT36" s="301">
        <f t="shared" si="41"/>
        <v>0</v>
      </c>
      <c r="AU36" s="301">
        <f t="shared" si="41"/>
        <v>0</v>
      </c>
      <c r="AV36" s="301">
        <f t="shared" si="41"/>
        <v>0</v>
      </c>
      <c r="AW36" s="301">
        <f t="shared" si="41"/>
        <v>0</v>
      </c>
      <c r="AX36" s="301">
        <f t="shared" si="41"/>
        <v>0</v>
      </c>
      <c r="AY36" s="301">
        <f t="shared" si="41"/>
        <v>0</v>
      </c>
      <c r="AZ36" s="301">
        <f t="shared" si="41"/>
        <v>0</v>
      </c>
      <c r="BA36" s="301">
        <f t="shared" si="41"/>
        <v>0</v>
      </c>
      <c r="BB36" s="301">
        <f t="shared" si="41"/>
        <v>0</v>
      </c>
      <c r="BC36" s="301">
        <f t="shared" si="41"/>
        <v>0</v>
      </c>
      <c r="BD36" s="301">
        <f t="shared" ref="BD36:BF51" si="58">IF($K36 = 0, 0, IF($T36 = "Y", FW36 + GQ36 * YEARFRAC(JR36, BD$9) + HK36 * YEARFRAC(KK36, BD$9),
                                          FW36 + GQ36 * YEARFRAC($F36, BD$9) + HK36 * YEARFRAC($I36, BD$9)))</f>
        <v>0</v>
      </c>
      <c r="BE36" s="301">
        <f t="shared" si="58"/>
        <v>0</v>
      </c>
      <c r="BF36" s="301">
        <f t="shared" si="58"/>
        <v>0</v>
      </c>
      <c r="BG36" s="339"/>
      <c r="BH36" s="340"/>
      <c r="BI36" s="340"/>
      <c r="BJ36" s="340"/>
      <c r="BK36" s="340"/>
      <c r="BL36" s="340"/>
      <c r="BM36" s="340"/>
      <c r="BN36" s="340"/>
      <c r="BO36" s="340"/>
      <c r="BP36" s="340"/>
      <c r="BQ36" s="340"/>
      <c r="BR36" s="339"/>
      <c r="BS36" s="341">
        <f t="shared" si="43"/>
        <v>0</v>
      </c>
      <c r="BT36" s="341">
        <f t="shared" si="43"/>
        <v>0</v>
      </c>
      <c r="BU36" s="341">
        <f t="shared" si="43"/>
        <v>0</v>
      </c>
      <c r="BV36" s="341">
        <f t="shared" si="43"/>
        <v>0</v>
      </c>
      <c r="BW36" s="341">
        <f t="shared" si="43"/>
        <v>0</v>
      </c>
      <c r="BX36" s="341">
        <f t="shared" si="43"/>
        <v>0</v>
      </c>
      <c r="BY36" s="341">
        <f t="shared" si="43"/>
        <v>0</v>
      </c>
      <c r="BZ36" s="341">
        <f t="shared" si="43"/>
        <v>0</v>
      </c>
      <c r="CA36" s="341">
        <f t="shared" si="43"/>
        <v>0</v>
      </c>
      <c r="CB36" s="341">
        <f t="shared" si="43"/>
        <v>0</v>
      </c>
      <c r="CC36" s="341">
        <f t="shared" si="43"/>
        <v>0</v>
      </c>
      <c r="CD36" s="341">
        <f t="shared" si="43"/>
        <v>0</v>
      </c>
      <c r="CE36" s="341">
        <f t="shared" si="43"/>
        <v>0</v>
      </c>
      <c r="CF36" s="341">
        <f t="shared" si="43"/>
        <v>0</v>
      </c>
      <c r="CG36" s="341">
        <f t="shared" si="43"/>
        <v>0</v>
      </c>
      <c r="CH36" s="341">
        <f t="shared" ref="CH36:CJ51" si="59">(1+$L36)^AK36-1</f>
        <v>0</v>
      </c>
      <c r="CI36" s="341">
        <f t="shared" si="59"/>
        <v>0</v>
      </c>
      <c r="CJ36" s="1263">
        <f t="shared" si="59"/>
        <v>0</v>
      </c>
      <c r="CK36" s="301">
        <f t="shared" si="45"/>
        <v>0</v>
      </c>
      <c r="CL36" s="301">
        <f t="shared" si="45"/>
        <v>0</v>
      </c>
      <c r="CM36" s="301">
        <f t="shared" si="45"/>
        <v>0</v>
      </c>
      <c r="CN36" s="301">
        <f t="shared" si="45"/>
        <v>0</v>
      </c>
      <c r="CO36" s="301">
        <f t="shared" si="45"/>
        <v>0</v>
      </c>
      <c r="CP36" s="301">
        <f t="shared" si="45"/>
        <v>0</v>
      </c>
      <c r="CQ36" s="301">
        <f t="shared" si="45"/>
        <v>0</v>
      </c>
      <c r="CR36" s="301">
        <f t="shared" si="45"/>
        <v>0</v>
      </c>
      <c r="CS36" s="301">
        <f t="shared" si="45"/>
        <v>0</v>
      </c>
      <c r="CT36" s="301">
        <f t="shared" si="45"/>
        <v>0</v>
      </c>
      <c r="CU36" s="301">
        <f t="shared" si="45"/>
        <v>0</v>
      </c>
      <c r="CV36" s="301">
        <f t="shared" si="45"/>
        <v>0</v>
      </c>
      <c r="CW36" s="301">
        <f t="shared" si="45"/>
        <v>0</v>
      </c>
      <c r="CX36" s="301">
        <f t="shared" si="45"/>
        <v>0</v>
      </c>
      <c r="CY36" s="301">
        <f t="shared" si="45"/>
        <v>0</v>
      </c>
      <c r="CZ36" s="301">
        <f t="shared" ref="CZ36:DB51" si="60">$K36*CH36</f>
        <v>0</v>
      </c>
      <c r="DA36" s="301">
        <f t="shared" si="60"/>
        <v>0</v>
      </c>
      <c r="DB36" s="342">
        <f t="shared" si="60"/>
        <v>0</v>
      </c>
      <c r="DD36" s="343">
        <f t="shared" si="47"/>
        <v>0</v>
      </c>
      <c r="DE36" s="301">
        <f t="shared" si="47"/>
        <v>0</v>
      </c>
      <c r="DF36" s="301">
        <f t="shared" si="47"/>
        <v>0</v>
      </c>
      <c r="DG36" s="301">
        <f t="shared" si="47"/>
        <v>0</v>
      </c>
      <c r="DH36" s="301">
        <f t="shared" si="47"/>
        <v>0</v>
      </c>
      <c r="DI36" s="301">
        <f t="shared" si="47"/>
        <v>0</v>
      </c>
      <c r="DJ36" s="301">
        <f t="shared" si="47"/>
        <v>0</v>
      </c>
      <c r="DK36" s="301">
        <f t="shared" si="47"/>
        <v>0</v>
      </c>
      <c r="DL36" s="301">
        <f t="shared" si="47"/>
        <v>0</v>
      </c>
      <c r="DM36" s="301">
        <f t="shared" si="47"/>
        <v>0</v>
      </c>
      <c r="DN36" s="301">
        <f t="shared" si="47"/>
        <v>0</v>
      </c>
      <c r="DO36" s="301">
        <f t="shared" si="47"/>
        <v>0</v>
      </c>
      <c r="DP36" s="301">
        <f t="shared" si="47"/>
        <v>0</v>
      </c>
      <c r="DQ36" s="301">
        <f t="shared" si="47"/>
        <v>0</v>
      </c>
      <c r="DR36" s="301">
        <f t="shared" si="47"/>
        <v>0</v>
      </c>
      <c r="DS36" s="301">
        <f t="shared" ref="DS36:DU51" si="61">IF(AK36=0,0,($I36-$F36)/365)*BD36</f>
        <v>0</v>
      </c>
      <c r="DT36" s="301">
        <f t="shared" si="61"/>
        <v>0</v>
      </c>
      <c r="DU36" s="301">
        <f t="shared" si="61"/>
        <v>0</v>
      </c>
      <c r="DV36" s="343">
        <f t="shared" si="49"/>
        <v>0</v>
      </c>
      <c r="DW36" s="301">
        <f t="shared" si="49"/>
        <v>0</v>
      </c>
      <c r="DX36" s="301">
        <f t="shared" si="49"/>
        <v>0</v>
      </c>
      <c r="DY36" s="301">
        <f t="shared" si="49"/>
        <v>0</v>
      </c>
      <c r="DZ36" s="301">
        <f t="shared" si="49"/>
        <v>0</v>
      </c>
      <c r="EA36" s="301">
        <f t="shared" si="49"/>
        <v>0</v>
      </c>
      <c r="EB36" s="301">
        <f t="shared" si="49"/>
        <v>0</v>
      </c>
      <c r="EC36" s="301">
        <f t="shared" si="49"/>
        <v>0</v>
      </c>
      <c r="ED36" s="301">
        <f t="shared" si="49"/>
        <v>0</v>
      </c>
      <c r="EE36" s="301">
        <f t="shared" si="49"/>
        <v>0</v>
      </c>
      <c r="EF36" s="301">
        <f t="shared" si="49"/>
        <v>0</v>
      </c>
      <c r="EG36" s="301">
        <f t="shared" si="49"/>
        <v>0</v>
      </c>
      <c r="EH36" s="301">
        <f t="shared" si="49"/>
        <v>0</v>
      </c>
      <c r="EI36" s="301">
        <f t="shared" si="49"/>
        <v>0</v>
      </c>
      <c r="EJ36" s="301">
        <f t="shared" si="49"/>
        <v>0</v>
      </c>
      <c r="EK36" s="301">
        <f t="shared" ref="EK36:EM51" si="62">IF($F36 = "-", 0, IF($I36&lt;EK$9,0,($I36-EK$9)/365)*BD36)</f>
        <v>0</v>
      </c>
      <c r="EL36" s="301">
        <f t="shared" si="62"/>
        <v>0</v>
      </c>
      <c r="EM36" s="301">
        <f t="shared" si="62"/>
        <v>0</v>
      </c>
      <c r="EN36" s="343">
        <f t="shared" si="51"/>
        <v>0</v>
      </c>
      <c r="EO36" s="301">
        <f t="shared" si="51"/>
        <v>0</v>
      </c>
      <c r="EP36" s="301">
        <f t="shared" si="51"/>
        <v>0</v>
      </c>
      <c r="EQ36" s="301">
        <f t="shared" si="51"/>
        <v>0</v>
      </c>
      <c r="ER36" s="301">
        <f t="shared" si="51"/>
        <v>0</v>
      </c>
      <c r="ES36" s="301">
        <f t="shared" si="51"/>
        <v>0</v>
      </c>
      <c r="ET36" s="301">
        <f t="shared" si="51"/>
        <v>0</v>
      </c>
      <c r="EU36" s="301">
        <f t="shared" si="51"/>
        <v>0</v>
      </c>
      <c r="EV36" s="301">
        <f t="shared" si="51"/>
        <v>0</v>
      </c>
      <c r="EW36" s="301">
        <f t="shared" si="51"/>
        <v>0</v>
      </c>
      <c r="EX36" s="301">
        <f t="shared" si="51"/>
        <v>0</v>
      </c>
      <c r="EY36" s="301">
        <f t="shared" si="51"/>
        <v>0</v>
      </c>
      <c r="EZ36" s="301">
        <f t="shared" si="51"/>
        <v>0</v>
      </c>
      <c r="FA36" s="301">
        <f t="shared" si="51"/>
        <v>0</v>
      </c>
      <c r="FB36" s="301">
        <f t="shared" si="51"/>
        <v>0</v>
      </c>
      <c r="FC36" s="301">
        <f t="shared" ref="FC36:FE51" si="63">IF($F36 = "-", 0, IF($I36&lt;FC$9,0,(FC$9-$F36)/365)*BD36)</f>
        <v>0</v>
      </c>
      <c r="FD36" s="301">
        <f t="shared" si="63"/>
        <v>0</v>
      </c>
      <c r="FE36" s="342">
        <f t="shared" si="63"/>
        <v>0</v>
      </c>
      <c r="FG36" s="1262"/>
      <c r="FH36" s="344">
        <f t="shared" si="33"/>
        <v>0</v>
      </c>
      <c r="FI36" s="301">
        <f t="shared" si="53"/>
        <v>0</v>
      </c>
      <c r="FJ36" s="301">
        <f t="shared" si="53"/>
        <v>0</v>
      </c>
      <c r="FK36" s="301">
        <f t="shared" si="53"/>
        <v>0</v>
      </c>
      <c r="FL36" s="301">
        <f t="shared" si="53"/>
        <v>0</v>
      </c>
      <c r="FM36" s="301">
        <f t="shared" si="53"/>
        <v>0</v>
      </c>
      <c r="FN36" s="301">
        <f t="shared" si="53"/>
        <v>0</v>
      </c>
      <c r="FO36" s="301">
        <f t="shared" si="53"/>
        <v>0</v>
      </c>
      <c r="FP36" s="301">
        <f t="shared" si="53"/>
        <v>0</v>
      </c>
      <c r="FQ36" s="301">
        <f t="shared" si="53"/>
        <v>0</v>
      </c>
      <c r="FR36" s="301">
        <f t="shared" si="53"/>
        <v>0</v>
      </c>
      <c r="FS36" s="301">
        <f t="shared" si="53"/>
        <v>0</v>
      </c>
      <c r="FT36" s="301">
        <f t="shared" si="53"/>
        <v>0</v>
      </c>
      <c r="FU36" s="301">
        <f t="shared" si="53"/>
        <v>0</v>
      </c>
      <c r="FV36" s="301">
        <f t="shared" si="53"/>
        <v>0</v>
      </c>
      <c r="FW36" s="301">
        <f t="shared" si="53"/>
        <v>0</v>
      </c>
      <c r="FX36" s="301">
        <f t="shared" ref="FX36:FY51" si="64">IE36</f>
        <v>0</v>
      </c>
      <c r="FY36" s="342">
        <f t="shared" si="64"/>
        <v>0</v>
      </c>
      <c r="GA36" s="1262"/>
      <c r="GB36" s="301" cm="1">
        <f t="array" ref="GB36">IF($T36 = "Y", INDEX('F6 - Debt Dataset'!AK$6:AK$1806, MATCH($B$6 &amp; $A36, 'F6 - Debt Dataset'!$E$6:$E$1806 &amp; 'F6 - Debt Dataset'!$DF$6:$DF$1806, 0)), $K36 * ($F36 &gt;= GB$8) * ($F36 &lt;= GB$9))</f>
        <v>0</v>
      </c>
      <c r="GC36" s="301" cm="1">
        <f t="array" ref="GC36">IF($T36 = "Y", INDEX('F6 - Debt Dataset'!AL$6:AL$1806, MATCH($B$6 &amp; $A36, 'F6 - Debt Dataset'!$E$6:$E$1806 &amp; 'F6 - Debt Dataset'!$DF$6:$DF$1806, 0)), $K36 * ($F36 &gt;= GC$8) * ($F36 &lt;= GC$9))</f>
        <v>0</v>
      </c>
      <c r="GD36" s="301" cm="1">
        <f t="array" ref="GD36">IF($T36 = "Y", INDEX('F6 - Debt Dataset'!AM$6:AM$1806, MATCH($B$6 &amp; $A36, 'F6 - Debt Dataset'!$E$6:$E$1806 &amp; 'F6 - Debt Dataset'!$DF$6:$DF$1806, 0)), $K36 * ($F36 &gt;= GD$8) * ($F36 &lt;= GD$9))</f>
        <v>0</v>
      </c>
      <c r="GE36" s="301" cm="1">
        <f t="array" ref="GE36">IF($T36 = "Y", INDEX('F6 - Debt Dataset'!AN$6:AN$1806, MATCH($B$6 &amp; $A36, 'F6 - Debt Dataset'!$E$6:$E$1806 &amp; 'F6 - Debt Dataset'!$DF$6:$DF$1806, 0)), $K36 * ($F36 &gt;= GE$8) * ($F36 &lt;= GE$9))</f>
        <v>0</v>
      </c>
      <c r="GF36" s="301" cm="1">
        <f t="array" ref="GF36">IF($T36 = "Y", INDEX('F6 - Debt Dataset'!AO$6:AO$1806, MATCH($B$6 &amp; $A36, 'F6 - Debt Dataset'!$E$6:$E$1806 &amp; 'F6 - Debt Dataset'!$DF$6:$DF$1806, 0)), $K36 * ($F36 &gt;= GF$8) * ($F36 &lt;= GF$9))</f>
        <v>0</v>
      </c>
      <c r="GG36" s="301" cm="1">
        <f t="array" ref="GG36">IF($T36 = "Y", INDEX('F6 - Debt Dataset'!AP$6:AP$1806, MATCH($B$6 &amp; $A36, 'F6 - Debt Dataset'!$E$6:$E$1806 &amp; 'F6 - Debt Dataset'!$DF$6:$DF$1806, 0)), $K36 * ($F36 &gt;= GG$8) * ($F36 &lt;= GG$9))</f>
        <v>0</v>
      </c>
      <c r="GH36" s="301" cm="1">
        <f t="array" ref="GH36">IF($T36 = "Y", INDEX('F6 - Debt Dataset'!AQ$6:AQ$1806, MATCH($B$6 &amp; $A36, 'F6 - Debt Dataset'!$E$6:$E$1806 &amp; 'F6 - Debt Dataset'!$DF$6:$DF$1806, 0)), $K36 * ($F36 &gt;= GH$8) * ($F36 &lt;= GH$9))</f>
        <v>0</v>
      </c>
      <c r="GI36" s="301" cm="1">
        <f t="array" ref="GI36">IF($T36 = "Y", INDEX('F6 - Debt Dataset'!AR$6:AR$1806, MATCH($B$6 &amp; $A36, 'F6 - Debt Dataset'!$E$6:$E$1806 &amp; 'F6 - Debt Dataset'!$DF$6:$DF$1806, 0)), $K36 * ($F36 &gt;= GI$8) * ($F36 &lt;= GI$9))</f>
        <v>0</v>
      </c>
      <c r="GJ36" s="301" cm="1">
        <f t="array" ref="GJ36">IF($T36 = "Y", INDEX('F6 - Debt Dataset'!AS$6:AS$1806, MATCH($B$6 &amp; $A36, 'F6 - Debt Dataset'!$E$6:$E$1806 &amp; 'F6 - Debt Dataset'!$DF$6:$DF$1806, 0)), $K36 * ($F36 &gt;= GJ$8) * ($F36 &lt;= GJ$9))</f>
        <v>0</v>
      </c>
      <c r="GK36" s="301" cm="1">
        <f t="array" ref="GK36">IF($T36 = "Y", INDEX('F6 - Debt Dataset'!AT$6:AT$1806, MATCH($B$6 &amp; $A36, 'F6 - Debt Dataset'!$E$6:$E$1806 &amp; 'F6 - Debt Dataset'!$DF$6:$DF$1806, 0)), $K36 * ($F36 &gt;= GK$8) * ($F36 &lt;= GK$9))</f>
        <v>0</v>
      </c>
      <c r="GL36" s="301" cm="1">
        <f t="array" ref="GL36">IF($T36 = "Y", INDEX('F6 - Debt Dataset'!AU$6:AU$1806, MATCH($B$6 &amp; $A36, 'F6 - Debt Dataset'!$E$6:$E$1806 &amp; 'F6 - Debt Dataset'!$DF$6:$DF$1806, 0)), $K36 * ($F36 &gt;= GL$8) * ($F36 &lt;= GL$9))</f>
        <v>0</v>
      </c>
      <c r="GM36" s="301" cm="1">
        <f t="array" ref="GM36">IF($T36 = "Y", INDEX('F6 - Debt Dataset'!AV$6:AV$1806, MATCH($B$6 &amp; $A36, 'F6 - Debt Dataset'!$E$6:$E$1806 &amp; 'F6 - Debt Dataset'!$DF$6:$DF$1806, 0)), $K36 * ($F36 &gt;= GM$8) * ($F36 &lt;= GM$9))</f>
        <v>0</v>
      </c>
      <c r="GN36" s="301" cm="1">
        <f t="array" ref="GN36">IF($T36 = "Y", INDEX('F6 - Debt Dataset'!AW$6:AW$1806, MATCH($B$6 &amp; $A36, 'F6 - Debt Dataset'!$E$6:$E$1806 &amp; 'F6 - Debt Dataset'!$DF$6:$DF$1806, 0)), $K36 * ($F36 &gt;= GN$8) * ($F36 &lt;= GN$9))</f>
        <v>0</v>
      </c>
      <c r="GO36" s="301" cm="1">
        <f t="array" ref="GO36">IF($T36 = "Y", INDEX('F6 - Debt Dataset'!AX$6:AX$1806, MATCH($B$6 &amp; $A36, 'F6 - Debt Dataset'!$E$6:$E$1806 &amp; 'F6 - Debt Dataset'!$DF$6:$DF$1806, 0)), $K36 * ($F36 &gt;= GO$8) * ($F36 &lt;= GO$9))</f>
        <v>0</v>
      </c>
      <c r="GP36" s="301" cm="1">
        <f t="array" ref="GP36">IF($T36 = "Y", INDEX('F6 - Debt Dataset'!AY$6:AY$1806, MATCH($B$6 &amp; $A36, 'F6 - Debt Dataset'!$E$6:$E$1806 &amp; 'F6 - Debt Dataset'!$DF$6:$DF$1806, 0)), $K36 * ($F36 &gt;= GP$8) * ($F36 &lt;= GP$9))</f>
        <v>0</v>
      </c>
      <c r="GQ36" s="301" cm="1">
        <f t="array" ref="GQ36">IF($T36 = "Y", INDEX('F6 - Debt Dataset'!AZ$6:AZ$1806, MATCH($B$6 &amp; $A36, 'F6 - Debt Dataset'!$E$6:$E$1806 &amp; 'F6 - Debt Dataset'!$DF$6:$DF$1806, 0)), $K36 * ($F36 &gt;= GQ$8) * ($F36 &lt;= GQ$9))</f>
        <v>0</v>
      </c>
      <c r="GR36" s="301" cm="1">
        <f t="array" ref="GR36">IF($T36 = "Y", INDEX('F6 - Debt Dataset'!BA$6:BA$1806, MATCH($B$6 &amp; $A36, 'F6 - Debt Dataset'!$E$6:$E$1806 &amp; 'F6 - Debt Dataset'!$DF$6:$DF$1806, 0)), $K36 * ($F36 &gt;= GR$8) * ($F36 &lt;= GR$9))</f>
        <v>0</v>
      </c>
      <c r="GS36" s="342" cm="1">
        <f t="array" ref="GS36">IF($T36 = "Y", INDEX('F6 - Debt Dataset'!BB$6:BB$1806, MATCH($B$6 &amp; $A36, 'F6 - Debt Dataset'!$E$6:$E$1806 &amp; 'F6 - Debt Dataset'!$DF$6:$DF$1806, 0)), $K36 * ($F36 &gt;= GS$8) * ($F36 &lt;= GS$9))</f>
        <v>0</v>
      </c>
      <c r="GU36" s="1262"/>
      <c r="GV36" s="301" cm="1">
        <f t="array" ref="GV36">IF($T36 = "Y", INDEX('F6 - Debt Dataset'!BU$6:BU$1806, MATCH($B$6 &amp; $A36, 'F6 - Debt Dataset'!$E$6:$E$1806 &amp; 'F6 - Debt Dataset'!$DF$6:$DF$1806, 0)), - $K36 * ($I36 &gt;= GV$8) * ($I36 &lt;= GV$9))</f>
        <v>0</v>
      </c>
      <c r="GW36" s="301" cm="1">
        <f t="array" ref="GW36">IF($T36 = "Y", INDEX('F6 - Debt Dataset'!BV$6:BV$1806, MATCH($B$6 &amp; $A36, 'F6 - Debt Dataset'!$E$6:$E$1806 &amp; 'F6 - Debt Dataset'!$DF$6:$DF$1806, 0)), - $K36 * ($I36 &gt;= GW$8) * ($I36 &lt;= GW$9))</f>
        <v>0</v>
      </c>
      <c r="GX36" s="301" cm="1">
        <f t="array" ref="GX36">IF($T36 = "Y", INDEX('F6 - Debt Dataset'!BW$6:BW$1806, MATCH($B$6 &amp; $A36, 'F6 - Debt Dataset'!$E$6:$E$1806 &amp; 'F6 - Debt Dataset'!$DF$6:$DF$1806, 0)), - $K36 * ($I36 &gt;= GX$8) * ($I36 &lt;= GX$9))</f>
        <v>0</v>
      </c>
      <c r="GY36" s="301" cm="1">
        <f t="array" ref="GY36">IF($T36 = "Y", INDEX('F6 - Debt Dataset'!BX$6:BX$1806, MATCH($B$6 &amp; $A36, 'F6 - Debt Dataset'!$E$6:$E$1806 &amp; 'F6 - Debt Dataset'!$DF$6:$DF$1806, 0)), - $K36 * ($I36 &gt;= GY$8) * ($I36 &lt;= GY$9))</f>
        <v>0</v>
      </c>
      <c r="GZ36" s="301" cm="1">
        <f t="array" ref="GZ36">IF($T36 = "Y", INDEX('F6 - Debt Dataset'!BY$6:BY$1806, MATCH($B$6 &amp; $A36, 'F6 - Debt Dataset'!$E$6:$E$1806 &amp; 'F6 - Debt Dataset'!$DF$6:$DF$1806, 0)), - $K36 * ($I36 &gt;= GZ$8) * ($I36 &lt;= GZ$9))</f>
        <v>0</v>
      </c>
      <c r="HA36" s="301" cm="1">
        <f t="array" ref="HA36">IF($T36 = "Y", INDEX('F6 - Debt Dataset'!BZ$6:BZ$1806, MATCH($B$6 &amp; $A36, 'F6 - Debt Dataset'!$E$6:$E$1806 &amp; 'F6 - Debt Dataset'!$DF$6:$DF$1806, 0)), - $K36 * ($I36 &gt;= HA$8) * ($I36 &lt;= HA$9))</f>
        <v>0</v>
      </c>
      <c r="HB36" s="301" cm="1">
        <f t="array" ref="HB36">IF($T36 = "Y", INDEX('F6 - Debt Dataset'!CA$6:CA$1806, MATCH($B$6 &amp; $A36, 'F6 - Debt Dataset'!$E$6:$E$1806 &amp; 'F6 - Debt Dataset'!$DF$6:$DF$1806, 0)), - $K36 * ($I36 &gt;= HB$8) * ($I36 &lt;= HB$9))</f>
        <v>0</v>
      </c>
      <c r="HC36" s="301" cm="1">
        <f t="array" ref="HC36">IF($T36 = "Y", INDEX('F6 - Debt Dataset'!CB$6:CB$1806, MATCH($B$6 &amp; $A36, 'F6 - Debt Dataset'!$E$6:$E$1806 &amp; 'F6 - Debt Dataset'!$DF$6:$DF$1806, 0)), - $K36 * ($I36 &gt;= HC$8) * ($I36 &lt;= HC$9))</f>
        <v>0</v>
      </c>
      <c r="HD36" s="301" cm="1">
        <f t="array" ref="HD36">IF($T36 = "Y", INDEX('F6 - Debt Dataset'!CC$6:CC$1806, MATCH($B$6 &amp; $A36, 'F6 - Debt Dataset'!$E$6:$E$1806 &amp; 'F6 - Debt Dataset'!$DF$6:$DF$1806, 0)), - $K36 * ($I36 &gt;= HD$8) * ($I36 &lt;= HD$9))</f>
        <v>0</v>
      </c>
      <c r="HE36" s="301" cm="1">
        <f t="array" ref="HE36">IF($T36 = "Y", INDEX('F6 - Debt Dataset'!CD$6:CD$1806, MATCH($B$6 &amp; $A36, 'F6 - Debt Dataset'!$E$6:$E$1806 &amp; 'F6 - Debt Dataset'!$DF$6:$DF$1806, 0)), - $K36 * ($I36 &gt;= HE$8) * ($I36 &lt;= HE$9))</f>
        <v>0</v>
      </c>
      <c r="HF36" s="301" cm="1">
        <f t="array" ref="HF36">IF($T36 = "Y", INDEX('F6 - Debt Dataset'!CE$6:CE$1806, MATCH($B$6 &amp; $A36, 'F6 - Debt Dataset'!$E$6:$E$1806 &amp; 'F6 - Debt Dataset'!$DF$6:$DF$1806, 0)), - $K36 * ($I36 &gt;= HF$8) * ($I36 &lt;= HF$9))</f>
        <v>0</v>
      </c>
      <c r="HG36" s="301" cm="1">
        <f t="array" ref="HG36">IF($T36 = "Y", INDEX('F6 - Debt Dataset'!CF$6:CF$1806, MATCH($B$6 &amp; $A36, 'F6 - Debt Dataset'!$E$6:$E$1806 &amp; 'F6 - Debt Dataset'!$DF$6:$DF$1806, 0)), - $K36 * ($I36 &gt;= HG$8) * ($I36 &lt;= HG$9))</f>
        <v>0</v>
      </c>
      <c r="HH36" s="301" cm="1">
        <f t="array" ref="HH36">IF($T36 = "Y", INDEX('F6 - Debt Dataset'!CG$6:CG$1806, MATCH($B$6 &amp; $A36, 'F6 - Debt Dataset'!$E$6:$E$1806 &amp; 'F6 - Debt Dataset'!$DF$6:$DF$1806, 0)), - $K36 * ($I36 &gt;= HH$8) * ($I36 &lt;= HH$9))</f>
        <v>0</v>
      </c>
      <c r="HI36" s="301" cm="1">
        <f t="array" ref="HI36">IF($T36 = "Y", INDEX('F6 - Debt Dataset'!CH$6:CH$1806, MATCH($B$6 &amp; $A36, 'F6 - Debt Dataset'!$E$6:$E$1806 &amp; 'F6 - Debt Dataset'!$DF$6:$DF$1806, 0)), - $K36 * ($I36 &gt;= HI$8) * ($I36 &lt;= HI$9))</f>
        <v>0</v>
      </c>
      <c r="HJ36" s="301" cm="1">
        <f t="array" ref="HJ36">IF($T36 = "Y", INDEX('F6 - Debt Dataset'!CI$6:CI$1806, MATCH($B$6 &amp; $A36, 'F6 - Debt Dataset'!$E$6:$E$1806 &amp; 'F6 - Debt Dataset'!$DF$6:$DF$1806, 0)), - $K36 * ($I36 &gt;= HJ$8) * ($I36 &lt;= HJ$9))</f>
        <v>0</v>
      </c>
      <c r="HK36" s="301" cm="1">
        <f t="array" ref="HK36">IF($T36 = "Y", INDEX('F6 - Debt Dataset'!CJ$6:CJ$1806, MATCH($B$6 &amp; $A36, 'F6 - Debt Dataset'!$E$6:$E$1806 &amp; 'F6 - Debt Dataset'!$DF$6:$DF$1806, 0)), - $K36 * ($I36 &gt;= HK$8) * ($I36 &lt;= HK$9))</f>
        <v>0</v>
      </c>
      <c r="HL36" s="301" cm="1">
        <f t="array" ref="HL36">IF($T36 = "Y", INDEX('F6 - Debt Dataset'!CK$6:CK$1806, MATCH($B$6 &amp; $A36, 'F6 - Debt Dataset'!$E$6:$E$1806 &amp; 'F6 - Debt Dataset'!$DF$6:$DF$1806, 0)), - $K36 * ($I36 &gt;= HL$8) * ($I36 &lt;= HL$9))</f>
        <v>0</v>
      </c>
      <c r="HM36" s="342" cm="1">
        <f t="array" ref="HM36">IF($T36 = "Y", INDEX('F6 - Debt Dataset'!CL$6:CL$1806, MATCH($B$6 &amp; $A36, 'F6 - Debt Dataset'!$E$6:$E$1806 &amp; 'F6 - Debt Dataset'!$DF$6:$DF$1806, 0)), - $K36 * ($I36 &gt;= HM$8) * ($I36 &lt;= HM$9))</f>
        <v>0</v>
      </c>
      <c r="HO36" s="1262"/>
      <c r="HP36" s="1264">
        <f t="shared" si="55"/>
        <v>0</v>
      </c>
      <c r="HQ36" s="1264">
        <f t="shared" si="55"/>
        <v>0</v>
      </c>
      <c r="HR36" s="1264">
        <f t="shared" si="55"/>
        <v>0</v>
      </c>
      <c r="HS36" s="1264">
        <f t="shared" si="55"/>
        <v>0</v>
      </c>
      <c r="HT36" s="1264">
        <f t="shared" si="55"/>
        <v>0</v>
      </c>
      <c r="HU36" s="1264">
        <f t="shared" si="55"/>
        <v>0</v>
      </c>
      <c r="HV36" s="1264">
        <f t="shared" si="55"/>
        <v>0</v>
      </c>
      <c r="HW36" s="1264">
        <f t="shared" si="55"/>
        <v>0</v>
      </c>
      <c r="HX36" s="1264">
        <f t="shared" si="55"/>
        <v>0</v>
      </c>
      <c r="HY36" s="1264">
        <f t="shared" si="55"/>
        <v>0</v>
      </c>
      <c r="HZ36" s="1264">
        <f t="shared" si="55"/>
        <v>0</v>
      </c>
      <c r="IA36" s="1264">
        <f t="shared" si="55"/>
        <v>0</v>
      </c>
      <c r="IB36" s="1264">
        <f t="shared" si="55"/>
        <v>0</v>
      </c>
      <c r="IC36" s="1264">
        <f t="shared" si="55"/>
        <v>0</v>
      </c>
      <c r="ID36" s="1264">
        <f t="shared" si="55"/>
        <v>0</v>
      </c>
      <c r="IE36" s="1264">
        <f t="shared" ref="IE36:IG51" si="65">SUM(FW36,GQ36,HK36)</f>
        <v>0</v>
      </c>
      <c r="IF36" s="1264">
        <f t="shared" si="65"/>
        <v>0</v>
      </c>
      <c r="IG36" s="1265">
        <f t="shared" si="65"/>
        <v>0</v>
      </c>
      <c r="II36" s="348"/>
      <c r="IJ36" s="301" cm="1">
        <f t="array" aca="1" ref="IJ36" ca="1">HP36 - IF($T36 = "Y", SUM(OFFSET('F6 - Debt Dataset'!$AK$6, MATCH($B$6 &amp; $A36, 'F6 - Debt Dataset'!$E$6:$E$1806 &amp; 'F6 - Debt Dataset'!$DF$6:$DF$1806, 0) - 1, 0, 1, COLUMN(IJ$9) - COLUMN($IJ$9) + 1),
                                       OFFSET('F6 - Debt Dataset'!$BU$6, MATCH($B$6 &amp; $A36, 'F6 - Debt Dataset'!$E$6:$E$1806 &amp; 'F6 - Debt Dataset'!$DF$6:$DF$1806, 0) - 1, 0, 1, COLUMN(IJ$9) - COLUMN($IJ$9) + 1),
                                       $FH36),
                                $K36 * ($F36 &lt;= IJ$9) * ($I36 &gt; IJ$9))</f>
        <v>0</v>
      </c>
      <c r="IK36" s="301" cm="1">
        <f t="array" aca="1" ref="IK36" ca="1">HQ36 - IF($T36 = "Y", SUM(OFFSET('F6 - Debt Dataset'!$AK$6, MATCH($B$6 &amp; $A36, 'F6 - Debt Dataset'!$E$6:$E$1806 &amp; 'F6 - Debt Dataset'!$DF$6:$DF$1806, 0) - 1, 0, 1, COLUMN(IK$9) - COLUMN($IJ$9) + 1),
                                       OFFSET('F6 - Debt Dataset'!$BU$6, MATCH($B$6 &amp; $A36, 'F6 - Debt Dataset'!$E$6:$E$1806 &amp; 'F6 - Debt Dataset'!$DF$6:$DF$1806, 0) - 1, 0, 1, COLUMN(IK$9) - COLUMN($IJ$9) + 1),
                                       $FH36),
                                $K36 * ($F36 &lt;= IK$9) * ($I36 &gt; IK$9))</f>
        <v>0</v>
      </c>
      <c r="IL36" s="301" cm="1">
        <f t="array" aca="1" ref="IL36" ca="1">HR36 - IF($T36 = "Y", SUM(OFFSET('F6 - Debt Dataset'!$AK$6, MATCH($B$6 &amp; $A36, 'F6 - Debt Dataset'!$E$6:$E$1806 &amp; 'F6 - Debt Dataset'!$DF$6:$DF$1806, 0) - 1, 0, 1, COLUMN(IL$9) - COLUMN($IJ$9) + 1),
                                       OFFSET('F6 - Debt Dataset'!$BU$6, MATCH($B$6 &amp; $A36, 'F6 - Debt Dataset'!$E$6:$E$1806 &amp; 'F6 - Debt Dataset'!$DF$6:$DF$1806, 0) - 1, 0, 1, COLUMN(IL$9) - COLUMN($IJ$9) + 1),
                                       $FH36),
                                $K36 * ($F36 &lt;= IL$9) * ($I36 &gt; IL$9))</f>
        <v>0</v>
      </c>
      <c r="IM36" s="301" cm="1">
        <f t="array" aca="1" ref="IM36" ca="1">HS36 - IF($T36 = "Y", SUM(OFFSET('F6 - Debt Dataset'!$AK$6, MATCH($B$6 &amp; $A36, 'F6 - Debt Dataset'!$E$6:$E$1806 &amp; 'F6 - Debt Dataset'!$DF$6:$DF$1806, 0) - 1, 0, 1, COLUMN(IM$9) - COLUMN($IJ$9) + 1),
                                       OFFSET('F6 - Debt Dataset'!$BU$6, MATCH($B$6 &amp; $A36, 'F6 - Debt Dataset'!$E$6:$E$1806 &amp; 'F6 - Debt Dataset'!$DF$6:$DF$1806, 0) - 1, 0, 1, COLUMN(IM$9) - COLUMN($IJ$9) + 1),
                                       $FH36),
                                $K36 * ($F36 &lt;= IM$9) * ($I36 &gt; IM$9))</f>
        <v>0</v>
      </c>
      <c r="IN36" s="301" cm="1">
        <f t="array" aca="1" ref="IN36" ca="1">HT36 - IF($T36 = "Y", SUM(OFFSET('F6 - Debt Dataset'!$AK$6, MATCH($B$6 &amp; $A36, 'F6 - Debt Dataset'!$E$6:$E$1806 &amp; 'F6 - Debt Dataset'!$DF$6:$DF$1806, 0) - 1, 0, 1, COLUMN(IN$9) - COLUMN($IJ$9) + 1),
                                       OFFSET('F6 - Debt Dataset'!$BU$6, MATCH($B$6 &amp; $A36, 'F6 - Debt Dataset'!$E$6:$E$1806 &amp; 'F6 - Debt Dataset'!$DF$6:$DF$1806, 0) - 1, 0, 1, COLUMN(IN$9) - COLUMN($IJ$9) + 1),
                                       $FH36),
                                $K36 * ($F36 &lt;= IN$9) * ($I36 &gt; IN$9))</f>
        <v>0</v>
      </c>
      <c r="IO36" s="301" cm="1">
        <f t="array" aca="1" ref="IO36" ca="1">HU36 - IF($T36 = "Y", SUM(OFFSET('F6 - Debt Dataset'!$AK$6, MATCH($B$6 &amp; $A36, 'F6 - Debt Dataset'!$E$6:$E$1806 &amp; 'F6 - Debt Dataset'!$DF$6:$DF$1806, 0) - 1, 0, 1, COLUMN(IO$9) - COLUMN($IJ$9) + 1),
                                       OFFSET('F6 - Debt Dataset'!$BU$6, MATCH($B$6 &amp; $A36, 'F6 - Debt Dataset'!$E$6:$E$1806 &amp; 'F6 - Debt Dataset'!$DF$6:$DF$1806, 0) - 1, 0, 1, COLUMN(IO$9) - COLUMN($IJ$9) + 1),
                                       $FH36),
                                $K36 * ($F36 &lt;= IO$9) * ($I36 &gt; IO$9))</f>
        <v>0</v>
      </c>
      <c r="IP36" s="301" cm="1">
        <f t="array" aca="1" ref="IP36" ca="1">HV36 - IF($T36 = "Y", SUM(OFFSET('F6 - Debt Dataset'!$AK$6, MATCH($B$6 &amp; $A36, 'F6 - Debt Dataset'!$E$6:$E$1806 &amp; 'F6 - Debt Dataset'!$DF$6:$DF$1806, 0) - 1, 0, 1, COLUMN(IP$9) - COLUMN($IJ$9) + 1),
                                       OFFSET('F6 - Debt Dataset'!$BU$6, MATCH($B$6 &amp; $A36, 'F6 - Debt Dataset'!$E$6:$E$1806 &amp; 'F6 - Debt Dataset'!$DF$6:$DF$1806, 0) - 1, 0, 1, COLUMN(IP$9) - COLUMN($IJ$9) + 1),
                                       $FH36),
                                $K36 * ($F36 &lt;= IP$9) * ($I36 &gt; IP$9))</f>
        <v>0</v>
      </c>
      <c r="IQ36" s="301" cm="1">
        <f t="array" aca="1" ref="IQ36" ca="1">HW36 - IF($T36 = "Y", SUM(OFFSET('F6 - Debt Dataset'!$AK$6, MATCH($B$6 &amp; $A36, 'F6 - Debt Dataset'!$E$6:$E$1806 &amp; 'F6 - Debt Dataset'!$DF$6:$DF$1806, 0) - 1, 0, 1, COLUMN(IQ$9) - COLUMN($IJ$9) + 1),
                                       OFFSET('F6 - Debt Dataset'!$BU$6, MATCH($B$6 &amp; $A36, 'F6 - Debt Dataset'!$E$6:$E$1806 &amp; 'F6 - Debt Dataset'!$DF$6:$DF$1806, 0) - 1, 0, 1, COLUMN(IQ$9) - COLUMN($IJ$9) + 1),
                                       $FH36),
                                $K36 * ($F36 &lt;= IQ$9) * ($I36 &gt; IQ$9))</f>
        <v>0</v>
      </c>
      <c r="IR36" s="301" cm="1">
        <f t="array" aca="1" ref="IR36" ca="1">HX36 - IF($T36 = "Y", SUM(OFFSET('F6 - Debt Dataset'!$AK$6, MATCH($B$6 &amp; $A36, 'F6 - Debt Dataset'!$E$6:$E$1806 &amp; 'F6 - Debt Dataset'!$DF$6:$DF$1806, 0) - 1, 0, 1, COLUMN(IR$9) - COLUMN($IJ$9) + 1),
                                       OFFSET('F6 - Debt Dataset'!$BU$6, MATCH($B$6 &amp; $A36, 'F6 - Debt Dataset'!$E$6:$E$1806 &amp; 'F6 - Debt Dataset'!$DF$6:$DF$1806, 0) - 1, 0, 1, COLUMN(IR$9) - COLUMN($IJ$9) + 1),
                                       $FH36),
                                $K36 * ($F36 &lt;= IR$9) * ($I36 &gt; IR$9))</f>
        <v>0</v>
      </c>
      <c r="IS36" s="301" cm="1">
        <f t="array" aca="1" ref="IS36" ca="1">HY36 - IF($T36 = "Y", SUM(OFFSET('F6 - Debt Dataset'!$AK$6, MATCH($B$6 &amp; $A36, 'F6 - Debt Dataset'!$E$6:$E$1806 &amp; 'F6 - Debt Dataset'!$DF$6:$DF$1806, 0) - 1, 0, 1, COLUMN(IS$9) - COLUMN($IJ$9) + 1),
                                       OFFSET('F6 - Debt Dataset'!$BU$6, MATCH($B$6 &amp; $A36, 'F6 - Debt Dataset'!$E$6:$E$1806 &amp; 'F6 - Debt Dataset'!$DF$6:$DF$1806, 0) - 1, 0, 1, COLUMN(IS$9) - COLUMN($IJ$9) + 1),
                                       $FH36),
                                $K36 * ($F36 &lt;= IS$9) * ($I36 &gt; IS$9))</f>
        <v>0</v>
      </c>
      <c r="IT36" s="301" cm="1">
        <f t="array" aca="1" ref="IT36" ca="1">HZ36 - IF($T36 = "Y", SUM(OFFSET('F6 - Debt Dataset'!$AK$6, MATCH($B$6 &amp; $A36, 'F6 - Debt Dataset'!$E$6:$E$1806 &amp; 'F6 - Debt Dataset'!$DF$6:$DF$1806, 0) - 1, 0, 1, COLUMN(IT$9) - COLUMN($IJ$9) + 1),
                                       OFFSET('F6 - Debt Dataset'!$BU$6, MATCH($B$6 &amp; $A36, 'F6 - Debt Dataset'!$E$6:$E$1806 &amp; 'F6 - Debt Dataset'!$DF$6:$DF$1806, 0) - 1, 0, 1, COLUMN(IT$9) - COLUMN($IJ$9) + 1),
                                       $FH36),
                                $K36 * ($F36 &lt;= IT$9) * ($I36 &gt; IT$9))</f>
        <v>0</v>
      </c>
      <c r="IU36" s="301" cm="1">
        <f t="array" aca="1" ref="IU36" ca="1">IA36 - IF($T36 = "Y", SUM(OFFSET('F6 - Debt Dataset'!$AK$6, MATCH($B$6 &amp; $A36, 'F6 - Debt Dataset'!$E$6:$E$1806 &amp; 'F6 - Debt Dataset'!$DF$6:$DF$1806, 0) - 1, 0, 1, COLUMN(IU$9) - COLUMN($IJ$9) + 1),
                                       OFFSET('F6 - Debt Dataset'!$BU$6, MATCH($B$6 &amp; $A36, 'F6 - Debt Dataset'!$E$6:$E$1806 &amp; 'F6 - Debt Dataset'!$DF$6:$DF$1806, 0) - 1, 0, 1, COLUMN(IU$9) - COLUMN($IJ$9) + 1),
                                       $FH36),
                                $K36 * ($F36 &lt;= IU$9) * ($I36 &gt; IU$9))</f>
        <v>0</v>
      </c>
      <c r="IV36" s="301" cm="1">
        <f t="array" aca="1" ref="IV36" ca="1">IB36 - IF($T36 = "Y", SUM(OFFSET('F6 - Debt Dataset'!$AK$6, MATCH($B$6 &amp; $A36, 'F6 - Debt Dataset'!$E$6:$E$1806 &amp; 'F6 - Debt Dataset'!$DF$6:$DF$1806, 0) - 1, 0, 1, COLUMN(IV$9) - COLUMN($IJ$9) + 1),
                                       OFFSET('F6 - Debt Dataset'!$BU$6, MATCH($B$6 &amp; $A36, 'F6 - Debt Dataset'!$E$6:$E$1806 &amp; 'F6 - Debt Dataset'!$DF$6:$DF$1806, 0) - 1, 0, 1, COLUMN(IV$9) - COLUMN($IJ$9) + 1),
                                       $FH36),
                                $K36 * ($F36 &lt;= IV$9) * ($I36 &gt; IV$9))</f>
        <v>0</v>
      </c>
      <c r="IW36" s="301" cm="1">
        <f t="array" aca="1" ref="IW36" ca="1">IC36 - IF($T36 = "Y", SUM(OFFSET('F6 - Debt Dataset'!$AK$6, MATCH($B$6 &amp; $A36, 'F6 - Debt Dataset'!$E$6:$E$1806 &amp; 'F6 - Debt Dataset'!$DF$6:$DF$1806, 0) - 1, 0, 1, COLUMN(IW$9) - COLUMN($IJ$9) + 1),
                                       OFFSET('F6 - Debt Dataset'!$BU$6, MATCH($B$6 &amp; $A36, 'F6 - Debt Dataset'!$E$6:$E$1806 &amp; 'F6 - Debt Dataset'!$DF$6:$DF$1806, 0) - 1, 0, 1, COLUMN(IW$9) - COLUMN($IJ$9) + 1),
                                       $FH36),
                                $K36 * ($F36 &lt;= IW$9) * ($I36 &gt; IW$9))</f>
        <v>0</v>
      </c>
      <c r="IX36" s="301" cm="1">
        <f t="array" aca="1" ref="IX36" ca="1">ID36 - IF($T36 = "Y", SUM(OFFSET('F6 - Debt Dataset'!$AK$6, MATCH($B$6 &amp; $A36, 'F6 - Debt Dataset'!$E$6:$E$1806 &amp; 'F6 - Debt Dataset'!$DF$6:$DF$1806, 0) - 1, 0, 1, COLUMN(IX$9) - COLUMN($IJ$9) + 1),
                                       OFFSET('F6 - Debt Dataset'!$BU$6, MATCH($B$6 &amp; $A36, 'F6 - Debt Dataset'!$E$6:$E$1806 &amp; 'F6 - Debt Dataset'!$DF$6:$DF$1806, 0) - 1, 0, 1, COLUMN(IX$9) - COLUMN($IJ$9) + 1),
                                       $FH36),
                                $K36 * ($F36 &lt;= IX$9) * ($I36 &gt; IX$9))</f>
        <v>0</v>
      </c>
      <c r="IY36" s="301" cm="1">
        <f t="array" aca="1" ref="IY36" ca="1">IE36 - IF($T36 = "Y", SUM(OFFSET('F6 - Debt Dataset'!$AK$6, MATCH($B$6 &amp; $A36, 'F6 - Debt Dataset'!$E$6:$E$1806 &amp; 'F6 - Debt Dataset'!$DF$6:$DF$1806, 0) - 1, 0, 1, COLUMN(IY$9) - COLUMN($IJ$9) + 1),
                                       OFFSET('F6 - Debt Dataset'!$BU$6, MATCH($B$6 &amp; $A36, 'F6 - Debt Dataset'!$E$6:$E$1806 &amp; 'F6 - Debt Dataset'!$DF$6:$DF$1806, 0) - 1, 0, 1, COLUMN(IY$9) - COLUMN($IJ$9) + 1),
                                       $FH36),
                                $K36 * ($F36 &lt;= IY$9) * ($I36 &gt; IY$9))</f>
        <v>0</v>
      </c>
      <c r="IZ36" s="301" cm="1">
        <f t="array" aca="1" ref="IZ36" ca="1">IF36 - IF($T36 = "Y", SUM(OFFSET('F6 - Debt Dataset'!$AK$6, MATCH($B$6 &amp; $A36, 'F6 - Debt Dataset'!$E$6:$E$1806 &amp; 'F6 - Debt Dataset'!$DF$6:$DF$1806, 0) - 1, 0, 1, COLUMN(IZ$9) - COLUMN($IJ$9) + 1),
                                       OFFSET('F6 - Debt Dataset'!$BU$6, MATCH($B$6 &amp; $A36, 'F6 - Debt Dataset'!$E$6:$E$1806 &amp; 'F6 - Debt Dataset'!$DF$6:$DF$1806, 0) - 1, 0, 1, COLUMN(IZ$9) - COLUMN($IJ$9) + 1),
                                       $FH36),
                                $K36 * ($F36 &lt;= IZ$9) * ($I36 &gt; IZ$9))</f>
        <v>0</v>
      </c>
      <c r="JA36" s="342" cm="1">
        <f t="array" aca="1" ref="JA36" ca="1">IG36 - IF($T36 = "Y", SUM(OFFSET('F6 - Debt Dataset'!$AK$6, MATCH($B$6 &amp; $A36, 'F6 - Debt Dataset'!$E$6:$E$1806 &amp; 'F6 - Debt Dataset'!$DF$6:$DF$1806, 0) - 1, 0, 1, COLUMN(JA$9) - COLUMN($IJ$9) + 1),
                                       OFFSET('F6 - Debt Dataset'!$BU$6, MATCH($B$6 &amp; $A36, 'F6 - Debt Dataset'!$E$6:$E$1806 &amp; 'F6 - Debt Dataset'!$DF$6:$DF$1806, 0) - 1, 0, 1, COLUMN(JA$9) - COLUMN($IJ$9) + 1),
                                       $FH36),
                                $K36 * ($F36 &lt;= JA$9) * ($I36 &gt; JA$9))</f>
        <v>0</v>
      </c>
      <c r="JC36" s="335" t="str" cm="1">
        <f t="array" ref="JC36">IF($T36 = "Y", INDEX('F6 - Debt Dataset'!BC$6:BC$1806, MATCH($B$6 &amp; $A36, 'F6 - Debt Dataset'!$E$6:$E$1806 &amp; 'F6 - Debt Dataset'!$DF$6:$DF$1806, 0)), "-")</f>
        <v>-</v>
      </c>
      <c r="JD36" s="346" t="str" cm="1">
        <f t="array" ref="JD36">IF($T36 = "Y", INDEX('F6 - Debt Dataset'!BD$6:BD$1806, MATCH($B$6 &amp; $A36, 'F6 - Debt Dataset'!$E$6:$E$1806 &amp; 'F6 - Debt Dataset'!$DF$6:$DF$1806, 0)), "-")</f>
        <v>-</v>
      </c>
      <c r="JE36" s="346" t="str" cm="1">
        <f t="array" ref="JE36">IF($T36 = "Y", INDEX('F6 - Debt Dataset'!BE$6:BE$1806, MATCH($B$6 &amp; $A36, 'F6 - Debt Dataset'!$E$6:$E$1806 &amp; 'F6 - Debt Dataset'!$DF$6:$DF$1806, 0)), "-")</f>
        <v>-</v>
      </c>
      <c r="JF36" s="346" t="str" cm="1">
        <f t="array" ref="JF36">IF($T36 = "Y", INDEX('F6 - Debt Dataset'!BF$6:BF$1806, MATCH($B$6 &amp; $A36, 'F6 - Debt Dataset'!$E$6:$E$1806 &amp; 'F6 - Debt Dataset'!$DF$6:$DF$1806, 0)), "-")</f>
        <v>-</v>
      </c>
      <c r="JG36" s="346" t="str" cm="1">
        <f t="array" ref="JG36">IF($T36 = "Y", INDEX('F6 - Debt Dataset'!BG$6:BG$1806, MATCH($B$6 &amp; $A36, 'F6 - Debt Dataset'!$E$6:$E$1806 &amp; 'F6 - Debt Dataset'!$DF$6:$DF$1806, 0)), "-")</f>
        <v>-</v>
      </c>
      <c r="JH36" s="346" t="str" cm="1">
        <f t="array" ref="JH36">IF($T36 = "Y", INDEX('F6 - Debt Dataset'!BH$6:BH$1806, MATCH($B$6 &amp; $A36, 'F6 - Debt Dataset'!$E$6:$E$1806 &amp; 'F6 - Debt Dataset'!$DF$6:$DF$1806, 0)), "-")</f>
        <v>-</v>
      </c>
      <c r="JI36" s="346" t="str" cm="1">
        <f t="array" ref="JI36">IF($T36 = "Y", INDEX('F6 - Debt Dataset'!BI$6:BI$1806, MATCH($B$6 &amp; $A36, 'F6 - Debt Dataset'!$E$6:$E$1806 &amp; 'F6 - Debt Dataset'!$DF$6:$DF$1806, 0)), "-")</f>
        <v>-</v>
      </c>
      <c r="JJ36" s="346" t="str" cm="1">
        <f t="array" ref="JJ36">IF($T36 = "Y", INDEX('F6 - Debt Dataset'!BJ$6:BJ$1806, MATCH($B$6 &amp; $A36, 'F6 - Debt Dataset'!$E$6:$E$1806 &amp; 'F6 - Debt Dataset'!$DF$6:$DF$1806, 0)), "-")</f>
        <v>-</v>
      </c>
      <c r="JK36" s="346" t="str" cm="1">
        <f t="array" ref="JK36">IF($T36 = "Y", INDEX('F6 - Debt Dataset'!BK$6:BK$1806, MATCH($B$6 &amp; $A36, 'F6 - Debt Dataset'!$E$6:$E$1806 &amp; 'F6 - Debt Dataset'!$DF$6:$DF$1806, 0)), "-")</f>
        <v>-</v>
      </c>
      <c r="JL36" s="346" t="str" cm="1">
        <f t="array" ref="JL36">IF($T36 = "Y", INDEX('F6 - Debt Dataset'!BL$6:BL$1806, MATCH($B$6 &amp; $A36, 'F6 - Debt Dataset'!$E$6:$E$1806 &amp; 'F6 - Debt Dataset'!$DF$6:$DF$1806, 0)), "-")</f>
        <v>-</v>
      </c>
      <c r="JM36" s="346" t="str" cm="1">
        <f t="array" ref="JM36">IF($T36 = "Y", INDEX('F6 - Debt Dataset'!BM$6:BM$1806, MATCH($B$6 &amp; $A36, 'F6 - Debt Dataset'!$E$6:$E$1806 &amp; 'F6 - Debt Dataset'!$DF$6:$DF$1806, 0)), "-")</f>
        <v>-</v>
      </c>
      <c r="JN36" s="346" t="str" cm="1">
        <f t="array" ref="JN36">IF($T36 = "Y", INDEX('F6 - Debt Dataset'!BN$6:BN$1806, MATCH($B$6 &amp; $A36, 'F6 - Debt Dataset'!$E$6:$E$1806 &amp; 'F6 - Debt Dataset'!$DF$6:$DF$1806, 0)), "-")</f>
        <v>-</v>
      </c>
      <c r="JO36" s="346" t="str" cm="1">
        <f t="array" ref="JO36">IF($T36 = "Y", INDEX('F6 - Debt Dataset'!BO$6:BO$1806, MATCH($B$6 &amp; $A36, 'F6 - Debt Dataset'!$E$6:$E$1806 &amp; 'F6 - Debt Dataset'!$DF$6:$DF$1806, 0)), "-")</f>
        <v>-</v>
      </c>
      <c r="JP36" s="346" t="str" cm="1">
        <f t="array" ref="JP36">IF($T36 = "Y", INDEX('F6 - Debt Dataset'!BP$6:BP$1806, MATCH($B$6 &amp; $A36, 'F6 - Debt Dataset'!$E$6:$E$1806 &amp; 'F6 - Debt Dataset'!$DF$6:$DF$1806, 0)), "-")</f>
        <v>-</v>
      </c>
      <c r="JQ36" s="346" t="str" cm="1">
        <f t="array" ref="JQ36">IF($T36 = "Y", INDEX('F6 - Debt Dataset'!BQ$6:BQ$1806, MATCH($B$6 &amp; $A36, 'F6 - Debt Dataset'!$E$6:$E$1806 &amp; 'F6 - Debt Dataset'!$DF$6:$DF$1806, 0)), "-")</f>
        <v>-</v>
      </c>
      <c r="JR36" s="346" t="str" cm="1">
        <f t="array" ref="JR36">IF($T36 = "Y", INDEX('F6 - Debt Dataset'!BR$6:BR$1806, MATCH($B$6 &amp; $A36, 'F6 - Debt Dataset'!$E$6:$E$1806 &amp; 'F6 - Debt Dataset'!$DF$6:$DF$1806, 0)), "-")</f>
        <v>-</v>
      </c>
      <c r="JS36" s="346" t="str" cm="1">
        <f t="array" ref="JS36">IF($T36 = "Y", INDEX('F6 - Debt Dataset'!BS$6:BS$1806, MATCH($B$6 &amp; $A36, 'F6 - Debt Dataset'!$E$6:$E$1806 &amp; 'F6 - Debt Dataset'!$DF$6:$DF$1806, 0)), "-")</f>
        <v>-</v>
      </c>
      <c r="JT36" s="347" t="str" cm="1">
        <f t="array" ref="JT36">IF($T36 = "Y", INDEX('F6 - Debt Dataset'!BT$6:BT$1806, MATCH($B$6 &amp; $A36, 'F6 - Debt Dataset'!$E$6:$E$1806 &amp; 'F6 - Debt Dataset'!$DF$6:$DF$1806, 0)), "-")</f>
        <v>-</v>
      </c>
      <c r="JV36" s="335" t="str" cm="1">
        <f t="array" ref="JV36">IF($T36 = "Y", INDEX('F6 - Debt Dataset'!CM$6:CM$1806, MATCH($B$6 &amp; $A36, 'F6 - Debt Dataset'!$E$6:$E$1806 &amp; 'F6 - Debt Dataset'!$DF$6:$DF$1806, 0)), "-")</f>
        <v>-</v>
      </c>
      <c r="JW36" s="346" t="str" cm="1">
        <f t="array" ref="JW36">IF($T36 = "Y", INDEX('F6 - Debt Dataset'!CN$6:CN$1806, MATCH($B$6 &amp; $A36, 'F6 - Debt Dataset'!$E$6:$E$1806 &amp; 'F6 - Debt Dataset'!$DF$6:$DF$1806, 0)), "-")</f>
        <v>-</v>
      </c>
      <c r="JX36" s="346" t="str" cm="1">
        <f t="array" ref="JX36">IF($T36 = "Y", INDEX('F6 - Debt Dataset'!CO$6:CO$1806, MATCH($B$6 &amp; $A36, 'F6 - Debt Dataset'!$E$6:$E$1806 &amp; 'F6 - Debt Dataset'!$DF$6:$DF$1806, 0)), "-")</f>
        <v>-</v>
      </c>
      <c r="JY36" s="346" t="str" cm="1">
        <f t="array" ref="JY36">IF($T36 = "Y", INDEX('F6 - Debt Dataset'!CP$6:CP$1806, MATCH($B$6 &amp; $A36, 'F6 - Debt Dataset'!$E$6:$E$1806 &amp; 'F6 - Debt Dataset'!$DF$6:$DF$1806, 0)), "-")</f>
        <v>-</v>
      </c>
      <c r="JZ36" s="346" t="str" cm="1">
        <f t="array" ref="JZ36">IF($T36 = "Y", INDEX('F6 - Debt Dataset'!CQ$6:CQ$1806, MATCH($B$6 &amp; $A36, 'F6 - Debt Dataset'!$E$6:$E$1806 &amp; 'F6 - Debt Dataset'!$DF$6:$DF$1806, 0)), "-")</f>
        <v>-</v>
      </c>
      <c r="KA36" s="346" t="str" cm="1">
        <f t="array" ref="KA36">IF($T36 = "Y", INDEX('F6 - Debt Dataset'!CR$6:CR$1806, MATCH($B$6 &amp; $A36, 'F6 - Debt Dataset'!$E$6:$E$1806 &amp; 'F6 - Debt Dataset'!$DF$6:$DF$1806, 0)), "-")</f>
        <v>-</v>
      </c>
      <c r="KB36" s="346" t="str" cm="1">
        <f t="array" ref="KB36">IF($T36 = "Y", INDEX('F6 - Debt Dataset'!CS$6:CS$1806, MATCH($B$6 &amp; $A36, 'F6 - Debt Dataset'!$E$6:$E$1806 &amp; 'F6 - Debt Dataset'!$DF$6:$DF$1806, 0)), "-")</f>
        <v>-</v>
      </c>
      <c r="KC36" s="346" t="str" cm="1">
        <f t="array" ref="KC36">IF($T36 = "Y", INDEX('F6 - Debt Dataset'!CT$6:CT$1806, MATCH($B$6 &amp; $A36, 'F6 - Debt Dataset'!$E$6:$E$1806 &amp; 'F6 - Debt Dataset'!$DF$6:$DF$1806, 0)), "-")</f>
        <v>-</v>
      </c>
      <c r="KD36" s="346" t="str" cm="1">
        <f t="array" ref="KD36">IF($T36 = "Y", INDEX('F6 - Debt Dataset'!CU$6:CU$1806, MATCH($B$6 &amp; $A36, 'F6 - Debt Dataset'!$E$6:$E$1806 &amp; 'F6 - Debt Dataset'!$DF$6:$DF$1806, 0)), "-")</f>
        <v>-</v>
      </c>
      <c r="KE36" s="346" t="str" cm="1">
        <f t="array" ref="KE36">IF($T36 = "Y", INDEX('F6 - Debt Dataset'!CV$6:CV$1806, MATCH($B$6 &amp; $A36, 'F6 - Debt Dataset'!$E$6:$E$1806 &amp; 'F6 - Debt Dataset'!$DF$6:$DF$1806, 0)), "-")</f>
        <v>-</v>
      </c>
      <c r="KF36" s="346" t="str" cm="1">
        <f t="array" ref="KF36">IF($T36 = "Y", INDEX('F6 - Debt Dataset'!CW$6:CW$1806, MATCH($B$6 &amp; $A36, 'F6 - Debt Dataset'!$E$6:$E$1806 &amp; 'F6 - Debt Dataset'!$DF$6:$DF$1806, 0)), "-")</f>
        <v>-</v>
      </c>
      <c r="KG36" s="346" t="str" cm="1">
        <f t="array" ref="KG36">IF($T36 = "Y", INDEX('F6 - Debt Dataset'!CX$6:CX$1806, MATCH($B$6 &amp; $A36, 'F6 - Debt Dataset'!$E$6:$E$1806 &amp; 'F6 - Debt Dataset'!$DF$6:$DF$1806, 0)), "-")</f>
        <v>-</v>
      </c>
      <c r="KH36" s="346" t="str" cm="1">
        <f t="array" ref="KH36">IF($T36 = "Y", INDEX('F6 - Debt Dataset'!CY$6:CY$1806, MATCH($B$6 &amp; $A36, 'F6 - Debt Dataset'!$E$6:$E$1806 &amp; 'F6 - Debt Dataset'!$DF$6:$DF$1806, 0)), "-")</f>
        <v>-</v>
      </c>
      <c r="KI36" s="346" t="str" cm="1">
        <f t="array" ref="KI36">IF($T36 = "Y", INDEX('F6 - Debt Dataset'!CZ$6:CZ$1806, MATCH($B$6 &amp; $A36, 'F6 - Debt Dataset'!$E$6:$E$1806 &amp; 'F6 - Debt Dataset'!$DF$6:$DF$1806, 0)), "-")</f>
        <v>-</v>
      </c>
      <c r="KJ36" s="346" t="str" cm="1">
        <f t="array" ref="KJ36">IF($T36 = "Y", INDEX('F6 - Debt Dataset'!DA$6:DA$1806, MATCH($B$6 &amp; $A36, 'F6 - Debt Dataset'!$E$6:$E$1806 &amp; 'F6 - Debt Dataset'!$DF$6:$DF$1806, 0)), "-")</f>
        <v>-</v>
      </c>
      <c r="KK36" s="346" t="str" cm="1">
        <f t="array" ref="KK36">IF($T36 = "Y", INDEX('F6 - Debt Dataset'!DB$6:DB$1806, MATCH($B$6 &amp; $A36, 'F6 - Debt Dataset'!$E$6:$E$1806 &amp; 'F6 - Debt Dataset'!$DF$6:$DF$1806, 0)), "-")</f>
        <v>-</v>
      </c>
      <c r="KL36" s="346" t="str" cm="1">
        <f t="array" ref="KL36">IF($T36 = "Y", INDEX('F6 - Debt Dataset'!DC$6:DC$1806, MATCH($B$6 &amp; $A36, 'F6 - Debt Dataset'!$E$6:$E$1806 &amp; 'F6 - Debt Dataset'!$DF$6:$DF$1806, 0)), "-")</f>
        <v>-</v>
      </c>
      <c r="KM36" s="347" t="str" cm="1">
        <f t="array" ref="KM36">IF($T36 = "Y", INDEX('F6 - Debt Dataset'!DD$6:DD$1806, MATCH($B$6 &amp; $A36, 'F6 - Debt Dataset'!$E$6:$E$1806 &amp; 'F6 - Debt Dataset'!$DF$6:$DF$1806, 0)), "-")</f>
        <v>-</v>
      </c>
    </row>
    <row r="37" spans="1:299">
      <c r="A37" s="393">
        <f t="shared" si="36"/>
        <v>27</v>
      </c>
      <c r="B37" s="393" t="str" cm="1">
        <f t="array" ref="B37">IFERROR(INDEX('F6 - Debt Dataset'!$C$6:$C$1806, MATCH($B$6 &amp; $A37, 'F6 - Debt Dataset'!$E$6:$E$1806 &amp; 'F6 - Debt Dataset'!$DF$6:$DF$1806, 0)), "-")</f>
        <v>-</v>
      </c>
      <c r="C37" s="393" t="str" cm="1">
        <f t="array" ref="C37">IFERROR(INDEX('F6 - Debt Dataset'!$A$6:$A$1806, MATCH($B$6 &amp; $A37, 'F6 - Debt Dataset'!$E$6:$E$1806 &amp; 'F6 - Debt Dataset'!$DF$6:$DF$1806, 0)), "-")</f>
        <v>-</v>
      </c>
      <c r="D37" s="393" t="str" cm="1">
        <f t="array" ref="D37">IFERROR(INDEX('F6 - Debt Dataset'!$B$6:$B$1806, MATCH($B$6 &amp; $A37, 'F6 - Debt Dataset'!$E$6:$E$1806 &amp; 'F6 - Debt Dataset'!$DF$6:$DF$1806, 0)), "-")</f>
        <v>-</v>
      </c>
      <c r="E37" s="393" t="str" cm="1">
        <f t="array" ref="E37">IFERROR(INDEX('F6 - Debt Dataset'!$H$6:$H$1806, MATCH($B$6 &amp; $A37, 'F6 - Debt Dataset'!$E$6:$E$1806 &amp; 'F6 - Debt Dataset'!$DF$6:$DF$1806, 0)), "-")</f>
        <v>-</v>
      </c>
      <c r="F37" s="394" t="str" cm="1">
        <f t="array" ref="F37">IFERROR(INDEX('F6 - Debt Dataset'!$J$6:$J$1806, MATCH($B$6 &amp; $A37, 'F6 - Debt Dataset'!$E$6:$E$1806 &amp; 'F6 - Debt Dataset'!$DF$6:$DF$1806, 0)), "-")</f>
        <v>-</v>
      </c>
      <c r="G37" s="394" t="str" cm="1">
        <f t="array" ref="G37">IFERROR(INDEX('F6 - Debt Dataset'!$K$6:$K$1806, MATCH($B$6 &amp; $A37, 'F6 - Debt Dataset'!$E$6:$E$1806 &amp; 'F6 - Debt Dataset'!$DF$6:$DF$1806, 0)), "-")</f>
        <v>-</v>
      </c>
      <c r="H37" s="394" t="str" cm="1">
        <f t="array" ref="H37">IFERROR(INDEX('F6 - Debt Dataset'!$L$6:$L$1806, MATCH($B$6 &amp; $A37, 'F6 - Debt Dataset'!$E$6:$E$1806 &amp; 'F6 - Debt Dataset'!$DF$6:$DF$1806, 0)), "-")</f>
        <v>-</v>
      </c>
      <c r="I37" s="394" t="str">
        <f t="shared" si="37"/>
        <v>-</v>
      </c>
      <c r="J37" s="393" t="str" cm="1">
        <f t="array" ref="J37">IFERROR(INDEX('F6 - Debt Dataset'!$N$6:$N$1806, MATCH($B$6 &amp; $A37, 'F6 - Debt Dataset'!$E$6:$E$1806 &amp; 'F6 - Debt Dataset'!$DF$6:$DF$1806, 0)), "-")</f>
        <v>-</v>
      </c>
      <c r="K37" s="395" cm="1">
        <f t="array" ref="K37">IFERROR(INDEX('F6 - Debt Dataset'!$S$6:$S$1806, MATCH($B$6 &amp; $A37, 'F6 - Debt Dataset'!$E$6:$E$1806 &amp; 'F6 - Debt Dataset'!$DF$6:$DF$1806, 0)), 0)</f>
        <v>0</v>
      </c>
      <c r="L37" s="1214" cm="1">
        <f t="array" ref="L37">IFERROR(INDEX('F6 - Debt Dataset'!$W$6:$W$1806, MATCH($B$6 &amp; $A37, 'F6 - Debt Dataset'!$E$6:$E$1806 &amp; 'F6 - Debt Dataset'!$DF$6:$DF$1806, 0)), 0)</f>
        <v>0</v>
      </c>
      <c r="M37" s="397" t="str" cm="1">
        <f t="array" ref="M37">IFERROR(INDEX('F6 - Debt Dataset'!$E$6:$E$1806, MATCH($B$6 &amp; $A37, 'F6 - Debt Dataset'!$E$6:$E$1806 &amp; 'F6 - Debt Dataset'!$DF$6:$DF$1806, 0)), "-")</f>
        <v>-</v>
      </c>
      <c r="N37" s="393"/>
      <c r="O37" s="393"/>
      <c r="P37" s="393"/>
      <c r="Q37" s="393"/>
      <c r="R37" s="393" t="str">
        <f t="shared" si="38"/>
        <v>-</v>
      </c>
      <c r="S37" s="393" t="str">
        <f t="shared" si="25"/>
        <v>-</v>
      </c>
      <c r="T37" s="400" t="str" cm="1">
        <f t="array" ref="T37">IFERROR(INDEX('F6 - Debt Dataset'!$AH$6:$AH$1806, MATCH($B$6 &amp; $A37, 'F6 - Debt Dataset'!$E$6:$E$1806 &amp; 'F6 - Debt Dataset'!$DF$6:$DF$1806, 0)), "-")</f>
        <v>-</v>
      </c>
      <c r="U37" s="1261"/>
      <c r="V37" s="338">
        <f t="shared" ref="V37:AK52" si="66">IF($K37 = 0, 0, AO37 / $K37)</f>
        <v>0</v>
      </c>
      <c r="W37" s="338">
        <f t="shared" si="66"/>
        <v>0</v>
      </c>
      <c r="X37" s="338">
        <f t="shared" si="66"/>
        <v>0</v>
      </c>
      <c r="Y37" s="338">
        <f t="shared" si="66"/>
        <v>0</v>
      </c>
      <c r="Z37" s="338">
        <f t="shared" si="66"/>
        <v>0</v>
      </c>
      <c r="AA37" s="338">
        <f t="shared" si="66"/>
        <v>0</v>
      </c>
      <c r="AB37" s="338">
        <f t="shared" si="66"/>
        <v>0</v>
      </c>
      <c r="AC37" s="338">
        <f t="shared" si="66"/>
        <v>0</v>
      </c>
      <c r="AD37" s="338">
        <f t="shared" si="66"/>
        <v>0</v>
      </c>
      <c r="AE37" s="338">
        <f t="shared" si="66"/>
        <v>0</v>
      </c>
      <c r="AF37" s="338">
        <f t="shared" si="66"/>
        <v>0</v>
      </c>
      <c r="AG37" s="338">
        <f t="shared" si="66"/>
        <v>0</v>
      </c>
      <c r="AH37" s="338">
        <f t="shared" si="66"/>
        <v>0</v>
      </c>
      <c r="AI37" s="338">
        <f t="shared" si="66"/>
        <v>0</v>
      </c>
      <c r="AJ37" s="338">
        <f t="shared" si="66"/>
        <v>0</v>
      </c>
      <c r="AK37" s="338">
        <f t="shared" si="66"/>
        <v>0</v>
      </c>
      <c r="AL37" s="338">
        <f t="shared" si="57"/>
        <v>0</v>
      </c>
      <c r="AM37" s="338">
        <f t="shared" si="57"/>
        <v>0</v>
      </c>
      <c r="AN37" s="1262"/>
      <c r="AO37" s="301">
        <f t="shared" ref="AO37:BD52" si="67">IF($K37 = 0, 0, IF($T37 = "Y", FH37 + GB37 * YEARFRAC(JC37, AO$9) + GV37 * YEARFRAC(JV37, AO$9),
                                          FH37 + GB37 * YEARFRAC($F37, AO$9) + GV37 * YEARFRAC($I37, AO$9)))</f>
        <v>0</v>
      </c>
      <c r="AP37" s="301">
        <f t="shared" si="67"/>
        <v>0</v>
      </c>
      <c r="AQ37" s="301">
        <f t="shared" si="67"/>
        <v>0</v>
      </c>
      <c r="AR37" s="301">
        <f t="shared" si="67"/>
        <v>0</v>
      </c>
      <c r="AS37" s="301">
        <f t="shared" si="67"/>
        <v>0</v>
      </c>
      <c r="AT37" s="301">
        <f t="shared" si="67"/>
        <v>0</v>
      </c>
      <c r="AU37" s="301">
        <f t="shared" si="67"/>
        <v>0</v>
      </c>
      <c r="AV37" s="301">
        <f t="shared" si="67"/>
        <v>0</v>
      </c>
      <c r="AW37" s="301">
        <f t="shared" si="67"/>
        <v>0</v>
      </c>
      <c r="AX37" s="301">
        <f t="shared" si="67"/>
        <v>0</v>
      </c>
      <c r="AY37" s="301">
        <f t="shared" si="67"/>
        <v>0</v>
      </c>
      <c r="AZ37" s="301">
        <f t="shared" si="67"/>
        <v>0</v>
      </c>
      <c r="BA37" s="301">
        <f t="shared" si="67"/>
        <v>0</v>
      </c>
      <c r="BB37" s="301">
        <f t="shared" si="67"/>
        <v>0</v>
      </c>
      <c r="BC37" s="301">
        <f t="shared" si="67"/>
        <v>0</v>
      </c>
      <c r="BD37" s="301">
        <f t="shared" si="67"/>
        <v>0</v>
      </c>
      <c r="BE37" s="301">
        <f t="shared" si="58"/>
        <v>0</v>
      </c>
      <c r="BF37" s="301">
        <f t="shared" si="58"/>
        <v>0</v>
      </c>
      <c r="BG37" s="339"/>
      <c r="BH37" s="340"/>
      <c r="BI37" s="340"/>
      <c r="BJ37" s="340"/>
      <c r="BK37" s="340"/>
      <c r="BL37" s="340"/>
      <c r="BM37" s="340"/>
      <c r="BN37" s="340"/>
      <c r="BO37" s="340"/>
      <c r="BP37" s="340"/>
      <c r="BQ37" s="340"/>
      <c r="BR37" s="339"/>
      <c r="BS37" s="341">
        <f t="shared" ref="BS37:CH52" si="68">(1+$L37)^V37-1</f>
        <v>0</v>
      </c>
      <c r="BT37" s="341">
        <f t="shared" si="68"/>
        <v>0</v>
      </c>
      <c r="BU37" s="341">
        <f t="shared" si="68"/>
        <v>0</v>
      </c>
      <c r="BV37" s="341">
        <f t="shared" si="68"/>
        <v>0</v>
      </c>
      <c r="BW37" s="341">
        <f t="shared" si="68"/>
        <v>0</v>
      </c>
      <c r="BX37" s="341">
        <f t="shared" si="68"/>
        <v>0</v>
      </c>
      <c r="BY37" s="341">
        <f t="shared" si="68"/>
        <v>0</v>
      </c>
      <c r="BZ37" s="341">
        <f t="shared" si="68"/>
        <v>0</v>
      </c>
      <c r="CA37" s="341">
        <f t="shared" si="68"/>
        <v>0</v>
      </c>
      <c r="CB37" s="341">
        <f t="shared" si="68"/>
        <v>0</v>
      </c>
      <c r="CC37" s="341">
        <f t="shared" si="68"/>
        <v>0</v>
      </c>
      <c r="CD37" s="341">
        <f t="shared" si="68"/>
        <v>0</v>
      </c>
      <c r="CE37" s="341">
        <f t="shared" si="68"/>
        <v>0</v>
      </c>
      <c r="CF37" s="341">
        <f t="shared" si="68"/>
        <v>0</v>
      </c>
      <c r="CG37" s="341">
        <f t="shared" si="68"/>
        <v>0</v>
      </c>
      <c r="CH37" s="341">
        <f t="shared" si="68"/>
        <v>0</v>
      </c>
      <c r="CI37" s="341">
        <f t="shared" si="59"/>
        <v>0</v>
      </c>
      <c r="CJ37" s="1263">
        <f t="shared" si="59"/>
        <v>0</v>
      </c>
      <c r="CK37" s="301">
        <f t="shared" ref="CK37:CZ52" si="69">$K37*BS37</f>
        <v>0</v>
      </c>
      <c r="CL37" s="301">
        <f t="shared" si="69"/>
        <v>0</v>
      </c>
      <c r="CM37" s="301">
        <f t="shared" si="69"/>
        <v>0</v>
      </c>
      <c r="CN37" s="301">
        <f t="shared" si="69"/>
        <v>0</v>
      </c>
      <c r="CO37" s="301">
        <f t="shared" si="69"/>
        <v>0</v>
      </c>
      <c r="CP37" s="301">
        <f t="shared" si="69"/>
        <v>0</v>
      </c>
      <c r="CQ37" s="301">
        <f t="shared" si="69"/>
        <v>0</v>
      </c>
      <c r="CR37" s="301">
        <f t="shared" si="69"/>
        <v>0</v>
      </c>
      <c r="CS37" s="301">
        <f t="shared" si="69"/>
        <v>0</v>
      </c>
      <c r="CT37" s="301">
        <f t="shared" si="69"/>
        <v>0</v>
      </c>
      <c r="CU37" s="301">
        <f t="shared" si="69"/>
        <v>0</v>
      </c>
      <c r="CV37" s="301">
        <f t="shared" si="69"/>
        <v>0</v>
      </c>
      <c r="CW37" s="301">
        <f t="shared" si="69"/>
        <v>0</v>
      </c>
      <c r="CX37" s="301">
        <f t="shared" si="69"/>
        <v>0</v>
      </c>
      <c r="CY37" s="301">
        <f t="shared" si="69"/>
        <v>0</v>
      </c>
      <c r="CZ37" s="301">
        <f t="shared" si="69"/>
        <v>0</v>
      </c>
      <c r="DA37" s="301">
        <f t="shared" si="60"/>
        <v>0</v>
      </c>
      <c r="DB37" s="342">
        <f t="shared" si="60"/>
        <v>0</v>
      </c>
      <c r="DD37" s="343">
        <f t="shared" ref="DD37:DS52" si="70">IF(V37=0,0,($I37-$F37)/365)*AO37</f>
        <v>0</v>
      </c>
      <c r="DE37" s="301">
        <f t="shared" si="70"/>
        <v>0</v>
      </c>
      <c r="DF37" s="301">
        <f t="shared" si="70"/>
        <v>0</v>
      </c>
      <c r="DG37" s="301">
        <f t="shared" si="70"/>
        <v>0</v>
      </c>
      <c r="DH37" s="301">
        <f t="shared" si="70"/>
        <v>0</v>
      </c>
      <c r="DI37" s="301">
        <f t="shared" si="70"/>
        <v>0</v>
      </c>
      <c r="DJ37" s="301">
        <f t="shared" si="70"/>
        <v>0</v>
      </c>
      <c r="DK37" s="301">
        <f t="shared" si="70"/>
        <v>0</v>
      </c>
      <c r="DL37" s="301">
        <f t="shared" si="70"/>
        <v>0</v>
      </c>
      <c r="DM37" s="301">
        <f t="shared" si="70"/>
        <v>0</v>
      </c>
      <c r="DN37" s="301">
        <f t="shared" si="70"/>
        <v>0</v>
      </c>
      <c r="DO37" s="301">
        <f t="shared" si="70"/>
        <v>0</v>
      </c>
      <c r="DP37" s="301">
        <f t="shared" si="70"/>
        <v>0</v>
      </c>
      <c r="DQ37" s="301">
        <f t="shared" si="70"/>
        <v>0</v>
      </c>
      <c r="DR37" s="301">
        <f t="shared" si="70"/>
        <v>0</v>
      </c>
      <c r="DS37" s="301">
        <f t="shared" si="70"/>
        <v>0</v>
      </c>
      <c r="DT37" s="301">
        <f t="shared" si="61"/>
        <v>0</v>
      </c>
      <c r="DU37" s="301">
        <f t="shared" si="61"/>
        <v>0</v>
      </c>
      <c r="DV37" s="343">
        <f t="shared" ref="DV37:EK52" si="71">IF($F37 = "-", 0, IF($I37&lt;DV$9,0,($I37-DV$9)/365)*AO37)</f>
        <v>0</v>
      </c>
      <c r="DW37" s="301">
        <f t="shared" si="71"/>
        <v>0</v>
      </c>
      <c r="DX37" s="301">
        <f t="shared" si="71"/>
        <v>0</v>
      </c>
      <c r="DY37" s="301">
        <f t="shared" si="71"/>
        <v>0</v>
      </c>
      <c r="DZ37" s="301">
        <f t="shared" si="71"/>
        <v>0</v>
      </c>
      <c r="EA37" s="301">
        <f t="shared" si="71"/>
        <v>0</v>
      </c>
      <c r="EB37" s="301">
        <f t="shared" si="71"/>
        <v>0</v>
      </c>
      <c r="EC37" s="301">
        <f t="shared" si="71"/>
        <v>0</v>
      </c>
      <c r="ED37" s="301">
        <f t="shared" si="71"/>
        <v>0</v>
      </c>
      <c r="EE37" s="301">
        <f t="shared" si="71"/>
        <v>0</v>
      </c>
      <c r="EF37" s="301">
        <f t="shared" si="71"/>
        <v>0</v>
      </c>
      <c r="EG37" s="301">
        <f t="shared" si="71"/>
        <v>0</v>
      </c>
      <c r="EH37" s="301">
        <f t="shared" si="71"/>
        <v>0</v>
      </c>
      <c r="EI37" s="301">
        <f t="shared" si="71"/>
        <v>0</v>
      </c>
      <c r="EJ37" s="301">
        <f t="shared" si="71"/>
        <v>0</v>
      </c>
      <c r="EK37" s="301">
        <f t="shared" si="71"/>
        <v>0</v>
      </c>
      <c r="EL37" s="301">
        <f t="shared" si="62"/>
        <v>0</v>
      </c>
      <c r="EM37" s="301">
        <f t="shared" si="62"/>
        <v>0</v>
      </c>
      <c r="EN37" s="343">
        <f t="shared" ref="EN37:FC52" si="72">IF($F37 = "-", 0, IF($I37&lt;EN$9,0,(EN$9-$F37)/365)*AO37)</f>
        <v>0</v>
      </c>
      <c r="EO37" s="301">
        <f t="shared" si="72"/>
        <v>0</v>
      </c>
      <c r="EP37" s="301">
        <f t="shared" si="72"/>
        <v>0</v>
      </c>
      <c r="EQ37" s="301">
        <f t="shared" si="72"/>
        <v>0</v>
      </c>
      <c r="ER37" s="301">
        <f t="shared" si="72"/>
        <v>0</v>
      </c>
      <c r="ES37" s="301">
        <f t="shared" si="72"/>
        <v>0</v>
      </c>
      <c r="ET37" s="301">
        <f t="shared" si="72"/>
        <v>0</v>
      </c>
      <c r="EU37" s="301">
        <f t="shared" si="72"/>
        <v>0</v>
      </c>
      <c r="EV37" s="301">
        <f t="shared" si="72"/>
        <v>0</v>
      </c>
      <c r="EW37" s="301">
        <f t="shared" si="72"/>
        <v>0</v>
      </c>
      <c r="EX37" s="301">
        <f t="shared" si="72"/>
        <v>0</v>
      </c>
      <c r="EY37" s="301">
        <f t="shared" si="72"/>
        <v>0</v>
      </c>
      <c r="EZ37" s="301">
        <f t="shared" si="72"/>
        <v>0</v>
      </c>
      <c r="FA37" s="301">
        <f t="shared" si="72"/>
        <v>0</v>
      </c>
      <c r="FB37" s="301">
        <f t="shared" si="72"/>
        <v>0</v>
      </c>
      <c r="FC37" s="301">
        <f t="shared" si="72"/>
        <v>0</v>
      </c>
      <c r="FD37" s="301">
        <f t="shared" si="63"/>
        <v>0</v>
      </c>
      <c r="FE37" s="342">
        <f t="shared" si="63"/>
        <v>0</v>
      </c>
      <c r="FG37" s="1262"/>
      <c r="FH37" s="344">
        <f t="shared" si="33"/>
        <v>0</v>
      </c>
      <c r="FI37" s="301">
        <f t="shared" ref="FI37:FX52" si="73">HP37</f>
        <v>0</v>
      </c>
      <c r="FJ37" s="301">
        <f t="shared" si="73"/>
        <v>0</v>
      </c>
      <c r="FK37" s="301">
        <f t="shared" si="73"/>
        <v>0</v>
      </c>
      <c r="FL37" s="301">
        <f t="shared" si="73"/>
        <v>0</v>
      </c>
      <c r="FM37" s="301">
        <f t="shared" si="73"/>
        <v>0</v>
      </c>
      <c r="FN37" s="301">
        <f t="shared" si="73"/>
        <v>0</v>
      </c>
      <c r="FO37" s="301">
        <f t="shared" si="73"/>
        <v>0</v>
      </c>
      <c r="FP37" s="301">
        <f t="shared" si="73"/>
        <v>0</v>
      </c>
      <c r="FQ37" s="301">
        <f t="shared" si="73"/>
        <v>0</v>
      </c>
      <c r="FR37" s="301">
        <f t="shared" si="73"/>
        <v>0</v>
      </c>
      <c r="FS37" s="301">
        <f t="shared" si="73"/>
        <v>0</v>
      </c>
      <c r="FT37" s="301">
        <f t="shared" si="73"/>
        <v>0</v>
      </c>
      <c r="FU37" s="301">
        <f t="shared" si="73"/>
        <v>0</v>
      </c>
      <c r="FV37" s="301">
        <f t="shared" si="73"/>
        <v>0</v>
      </c>
      <c r="FW37" s="301">
        <f t="shared" si="73"/>
        <v>0</v>
      </c>
      <c r="FX37" s="301">
        <f t="shared" si="73"/>
        <v>0</v>
      </c>
      <c r="FY37" s="342">
        <f t="shared" si="64"/>
        <v>0</v>
      </c>
      <c r="GA37" s="1262"/>
      <c r="GB37" s="301" cm="1">
        <f t="array" ref="GB37">IF($T37 = "Y", INDEX('F6 - Debt Dataset'!AK$6:AK$1806, MATCH($B$6 &amp; $A37, 'F6 - Debt Dataset'!$E$6:$E$1806 &amp; 'F6 - Debt Dataset'!$DF$6:$DF$1806, 0)), $K37 * ($F37 &gt;= GB$8) * ($F37 &lt;= GB$9))</f>
        <v>0</v>
      </c>
      <c r="GC37" s="301" cm="1">
        <f t="array" ref="GC37">IF($T37 = "Y", INDEX('F6 - Debt Dataset'!AL$6:AL$1806, MATCH($B$6 &amp; $A37, 'F6 - Debt Dataset'!$E$6:$E$1806 &amp; 'F6 - Debt Dataset'!$DF$6:$DF$1806, 0)), $K37 * ($F37 &gt;= GC$8) * ($F37 &lt;= GC$9))</f>
        <v>0</v>
      </c>
      <c r="GD37" s="301" cm="1">
        <f t="array" ref="GD37">IF($T37 = "Y", INDEX('F6 - Debt Dataset'!AM$6:AM$1806, MATCH($B$6 &amp; $A37, 'F6 - Debt Dataset'!$E$6:$E$1806 &amp; 'F6 - Debt Dataset'!$DF$6:$DF$1806, 0)), $K37 * ($F37 &gt;= GD$8) * ($F37 &lt;= GD$9))</f>
        <v>0</v>
      </c>
      <c r="GE37" s="301" cm="1">
        <f t="array" ref="GE37">IF($T37 = "Y", INDEX('F6 - Debt Dataset'!AN$6:AN$1806, MATCH($B$6 &amp; $A37, 'F6 - Debt Dataset'!$E$6:$E$1806 &amp; 'F6 - Debt Dataset'!$DF$6:$DF$1806, 0)), $K37 * ($F37 &gt;= GE$8) * ($F37 &lt;= GE$9))</f>
        <v>0</v>
      </c>
      <c r="GF37" s="301" cm="1">
        <f t="array" ref="GF37">IF($T37 = "Y", INDEX('F6 - Debt Dataset'!AO$6:AO$1806, MATCH($B$6 &amp; $A37, 'F6 - Debt Dataset'!$E$6:$E$1806 &amp; 'F6 - Debt Dataset'!$DF$6:$DF$1806, 0)), $K37 * ($F37 &gt;= GF$8) * ($F37 &lt;= GF$9))</f>
        <v>0</v>
      </c>
      <c r="GG37" s="301" cm="1">
        <f t="array" ref="GG37">IF($T37 = "Y", INDEX('F6 - Debt Dataset'!AP$6:AP$1806, MATCH($B$6 &amp; $A37, 'F6 - Debt Dataset'!$E$6:$E$1806 &amp; 'F6 - Debt Dataset'!$DF$6:$DF$1806, 0)), $K37 * ($F37 &gt;= GG$8) * ($F37 &lt;= GG$9))</f>
        <v>0</v>
      </c>
      <c r="GH37" s="301" cm="1">
        <f t="array" ref="GH37">IF($T37 = "Y", INDEX('F6 - Debt Dataset'!AQ$6:AQ$1806, MATCH($B$6 &amp; $A37, 'F6 - Debt Dataset'!$E$6:$E$1806 &amp; 'F6 - Debt Dataset'!$DF$6:$DF$1806, 0)), $K37 * ($F37 &gt;= GH$8) * ($F37 &lt;= GH$9))</f>
        <v>0</v>
      </c>
      <c r="GI37" s="301" cm="1">
        <f t="array" ref="GI37">IF($T37 = "Y", INDEX('F6 - Debt Dataset'!AR$6:AR$1806, MATCH($B$6 &amp; $A37, 'F6 - Debt Dataset'!$E$6:$E$1806 &amp; 'F6 - Debt Dataset'!$DF$6:$DF$1806, 0)), $K37 * ($F37 &gt;= GI$8) * ($F37 &lt;= GI$9))</f>
        <v>0</v>
      </c>
      <c r="GJ37" s="301" cm="1">
        <f t="array" ref="GJ37">IF($T37 = "Y", INDEX('F6 - Debt Dataset'!AS$6:AS$1806, MATCH($B$6 &amp; $A37, 'F6 - Debt Dataset'!$E$6:$E$1806 &amp; 'F6 - Debt Dataset'!$DF$6:$DF$1806, 0)), $K37 * ($F37 &gt;= GJ$8) * ($F37 &lt;= GJ$9))</f>
        <v>0</v>
      </c>
      <c r="GK37" s="301" cm="1">
        <f t="array" ref="GK37">IF($T37 = "Y", INDEX('F6 - Debt Dataset'!AT$6:AT$1806, MATCH($B$6 &amp; $A37, 'F6 - Debt Dataset'!$E$6:$E$1806 &amp; 'F6 - Debt Dataset'!$DF$6:$DF$1806, 0)), $K37 * ($F37 &gt;= GK$8) * ($F37 &lt;= GK$9))</f>
        <v>0</v>
      </c>
      <c r="GL37" s="301" cm="1">
        <f t="array" ref="GL37">IF($T37 = "Y", INDEX('F6 - Debt Dataset'!AU$6:AU$1806, MATCH($B$6 &amp; $A37, 'F6 - Debt Dataset'!$E$6:$E$1806 &amp; 'F6 - Debt Dataset'!$DF$6:$DF$1806, 0)), $K37 * ($F37 &gt;= GL$8) * ($F37 &lt;= GL$9))</f>
        <v>0</v>
      </c>
      <c r="GM37" s="301" cm="1">
        <f t="array" ref="GM37">IF($T37 = "Y", INDEX('F6 - Debt Dataset'!AV$6:AV$1806, MATCH($B$6 &amp; $A37, 'F6 - Debt Dataset'!$E$6:$E$1806 &amp; 'F6 - Debt Dataset'!$DF$6:$DF$1806, 0)), $K37 * ($F37 &gt;= GM$8) * ($F37 &lt;= GM$9))</f>
        <v>0</v>
      </c>
      <c r="GN37" s="301" cm="1">
        <f t="array" ref="GN37">IF($T37 = "Y", INDEX('F6 - Debt Dataset'!AW$6:AW$1806, MATCH($B$6 &amp; $A37, 'F6 - Debt Dataset'!$E$6:$E$1806 &amp; 'F6 - Debt Dataset'!$DF$6:$DF$1806, 0)), $K37 * ($F37 &gt;= GN$8) * ($F37 &lt;= GN$9))</f>
        <v>0</v>
      </c>
      <c r="GO37" s="301" cm="1">
        <f t="array" ref="GO37">IF($T37 = "Y", INDEX('F6 - Debt Dataset'!AX$6:AX$1806, MATCH($B$6 &amp; $A37, 'F6 - Debt Dataset'!$E$6:$E$1806 &amp; 'F6 - Debt Dataset'!$DF$6:$DF$1806, 0)), $K37 * ($F37 &gt;= GO$8) * ($F37 &lt;= GO$9))</f>
        <v>0</v>
      </c>
      <c r="GP37" s="301" cm="1">
        <f t="array" ref="GP37">IF($T37 = "Y", INDEX('F6 - Debt Dataset'!AY$6:AY$1806, MATCH($B$6 &amp; $A37, 'F6 - Debt Dataset'!$E$6:$E$1806 &amp; 'F6 - Debt Dataset'!$DF$6:$DF$1806, 0)), $K37 * ($F37 &gt;= GP$8) * ($F37 &lt;= GP$9))</f>
        <v>0</v>
      </c>
      <c r="GQ37" s="301" cm="1">
        <f t="array" ref="GQ37">IF($T37 = "Y", INDEX('F6 - Debt Dataset'!AZ$6:AZ$1806, MATCH($B$6 &amp; $A37, 'F6 - Debt Dataset'!$E$6:$E$1806 &amp; 'F6 - Debt Dataset'!$DF$6:$DF$1806, 0)), $K37 * ($F37 &gt;= GQ$8) * ($F37 &lt;= GQ$9))</f>
        <v>0</v>
      </c>
      <c r="GR37" s="301" cm="1">
        <f t="array" ref="GR37">IF($T37 = "Y", INDEX('F6 - Debt Dataset'!BA$6:BA$1806, MATCH($B$6 &amp; $A37, 'F6 - Debt Dataset'!$E$6:$E$1806 &amp; 'F6 - Debt Dataset'!$DF$6:$DF$1806, 0)), $K37 * ($F37 &gt;= GR$8) * ($F37 &lt;= GR$9))</f>
        <v>0</v>
      </c>
      <c r="GS37" s="342" cm="1">
        <f t="array" ref="GS37">IF($T37 = "Y", INDEX('F6 - Debt Dataset'!BB$6:BB$1806, MATCH($B$6 &amp; $A37, 'F6 - Debt Dataset'!$E$6:$E$1806 &amp; 'F6 - Debt Dataset'!$DF$6:$DF$1806, 0)), $K37 * ($F37 &gt;= GS$8) * ($F37 &lt;= GS$9))</f>
        <v>0</v>
      </c>
      <c r="GU37" s="1262"/>
      <c r="GV37" s="301" cm="1">
        <f t="array" ref="GV37">IF($T37 = "Y", INDEX('F6 - Debt Dataset'!BU$6:BU$1806, MATCH($B$6 &amp; $A37, 'F6 - Debt Dataset'!$E$6:$E$1806 &amp; 'F6 - Debt Dataset'!$DF$6:$DF$1806, 0)), - $K37 * ($I37 &gt;= GV$8) * ($I37 &lt;= GV$9))</f>
        <v>0</v>
      </c>
      <c r="GW37" s="301" cm="1">
        <f t="array" ref="GW37">IF($T37 = "Y", INDEX('F6 - Debt Dataset'!BV$6:BV$1806, MATCH($B$6 &amp; $A37, 'F6 - Debt Dataset'!$E$6:$E$1806 &amp; 'F6 - Debt Dataset'!$DF$6:$DF$1806, 0)), - $K37 * ($I37 &gt;= GW$8) * ($I37 &lt;= GW$9))</f>
        <v>0</v>
      </c>
      <c r="GX37" s="301" cm="1">
        <f t="array" ref="GX37">IF($T37 = "Y", INDEX('F6 - Debt Dataset'!BW$6:BW$1806, MATCH($B$6 &amp; $A37, 'F6 - Debt Dataset'!$E$6:$E$1806 &amp; 'F6 - Debt Dataset'!$DF$6:$DF$1806, 0)), - $K37 * ($I37 &gt;= GX$8) * ($I37 &lt;= GX$9))</f>
        <v>0</v>
      </c>
      <c r="GY37" s="301" cm="1">
        <f t="array" ref="GY37">IF($T37 = "Y", INDEX('F6 - Debt Dataset'!BX$6:BX$1806, MATCH($B$6 &amp; $A37, 'F6 - Debt Dataset'!$E$6:$E$1806 &amp; 'F6 - Debt Dataset'!$DF$6:$DF$1806, 0)), - $K37 * ($I37 &gt;= GY$8) * ($I37 &lt;= GY$9))</f>
        <v>0</v>
      </c>
      <c r="GZ37" s="301" cm="1">
        <f t="array" ref="GZ37">IF($T37 = "Y", INDEX('F6 - Debt Dataset'!BY$6:BY$1806, MATCH($B$6 &amp; $A37, 'F6 - Debt Dataset'!$E$6:$E$1806 &amp; 'F6 - Debt Dataset'!$DF$6:$DF$1806, 0)), - $K37 * ($I37 &gt;= GZ$8) * ($I37 &lt;= GZ$9))</f>
        <v>0</v>
      </c>
      <c r="HA37" s="301" cm="1">
        <f t="array" ref="HA37">IF($T37 = "Y", INDEX('F6 - Debt Dataset'!BZ$6:BZ$1806, MATCH($B$6 &amp; $A37, 'F6 - Debt Dataset'!$E$6:$E$1806 &amp; 'F6 - Debt Dataset'!$DF$6:$DF$1806, 0)), - $K37 * ($I37 &gt;= HA$8) * ($I37 &lt;= HA$9))</f>
        <v>0</v>
      </c>
      <c r="HB37" s="301" cm="1">
        <f t="array" ref="HB37">IF($T37 = "Y", INDEX('F6 - Debt Dataset'!CA$6:CA$1806, MATCH($B$6 &amp; $A37, 'F6 - Debt Dataset'!$E$6:$E$1806 &amp; 'F6 - Debt Dataset'!$DF$6:$DF$1806, 0)), - $K37 * ($I37 &gt;= HB$8) * ($I37 &lt;= HB$9))</f>
        <v>0</v>
      </c>
      <c r="HC37" s="301" cm="1">
        <f t="array" ref="HC37">IF($T37 = "Y", INDEX('F6 - Debt Dataset'!CB$6:CB$1806, MATCH($B$6 &amp; $A37, 'F6 - Debt Dataset'!$E$6:$E$1806 &amp; 'F6 - Debt Dataset'!$DF$6:$DF$1806, 0)), - $K37 * ($I37 &gt;= HC$8) * ($I37 &lt;= HC$9))</f>
        <v>0</v>
      </c>
      <c r="HD37" s="301" cm="1">
        <f t="array" ref="HD37">IF($T37 = "Y", INDEX('F6 - Debt Dataset'!CC$6:CC$1806, MATCH($B$6 &amp; $A37, 'F6 - Debt Dataset'!$E$6:$E$1806 &amp; 'F6 - Debt Dataset'!$DF$6:$DF$1806, 0)), - $K37 * ($I37 &gt;= HD$8) * ($I37 &lt;= HD$9))</f>
        <v>0</v>
      </c>
      <c r="HE37" s="301" cm="1">
        <f t="array" ref="HE37">IF($T37 = "Y", INDEX('F6 - Debt Dataset'!CD$6:CD$1806, MATCH($B$6 &amp; $A37, 'F6 - Debt Dataset'!$E$6:$E$1806 &amp; 'F6 - Debt Dataset'!$DF$6:$DF$1806, 0)), - $K37 * ($I37 &gt;= HE$8) * ($I37 &lt;= HE$9))</f>
        <v>0</v>
      </c>
      <c r="HF37" s="301" cm="1">
        <f t="array" ref="HF37">IF($T37 = "Y", INDEX('F6 - Debt Dataset'!CE$6:CE$1806, MATCH($B$6 &amp; $A37, 'F6 - Debt Dataset'!$E$6:$E$1806 &amp; 'F6 - Debt Dataset'!$DF$6:$DF$1806, 0)), - $K37 * ($I37 &gt;= HF$8) * ($I37 &lt;= HF$9))</f>
        <v>0</v>
      </c>
      <c r="HG37" s="301" cm="1">
        <f t="array" ref="HG37">IF($T37 = "Y", INDEX('F6 - Debt Dataset'!CF$6:CF$1806, MATCH($B$6 &amp; $A37, 'F6 - Debt Dataset'!$E$6:$E$1806 &amp; 'F6 - Debt Dataset'!$DF$6:$DF$1806, 0)), - $K37 * ($I37 &gt;= HG$8) * ($I37 &lt;= HG$9))</f>
        <v>0</v>
      </c>
      <c r="HH37" s="301" cm="1">
        <f t="array" ref="HH37">IF($T37 = "Y", INDEX('F6 - Debt Dataset'!CG$6:CG$1806, MATCH($B$6 &amp; $A37, 'F6 - Debt Dataset'!$E$6:$E$1806 &amp; 'F6 - Debt Dataset'!$DF$6:$DF$1806, 0)), - $K37 * ($I37 &gt;= HH$8) * ($I37 &lt;= HH$9))</f>
        <v>0</v>
      </c>
      <c r="HI37" s="301" cm="1">
        <f t="array" ref="HI37">IF($T37 = "Y", INDEX('F6 - Debt Dataset'!CH$6:CH$1806, MATCH($B$6 &amp; $A37, 'F6 - Debt Dataset'!$E$6:$E$1806 &amp; 'F6 - Debt Dataset'!$DF$6:$DF$1806, 0)), - $K37 * ($I37 &gt;= HI$8) * ($I37 &lt;= HI$9))</f>
        <v>0</v>
      </c>
      <c r="HJ37" s="301" cm="1">
        <f t="array" ref="HJ37">IF($T37 = "Y", INDEX('F6 - Debt Dataset'!CI$6:CI$1806, MATCH($B$6 &amp; $A37, 'F6 - Debt Dataset'!$E$6:$E$1806 &amp; 'F6 - Debt Dataset'!$DF$6:$DF$1806, 0)), - $K37 * ($I37 &gt;= HJ$8) * ($I37 &lt;= HJ$9))</f>
        <v>0</v>
      </c>
      <c r="HK37" s="301" cm="1">
        <f t="array" ref="HK37">IF($T37 = "Y", INDEX('F6 - Debt Dataset'!CJ$6:CJ$1806, MATCH($B$6 &amp; $A37, 'F6 - Debt Dataset'!$E$6:$E$1806 &amp; 'F6 - Debt Dataset'!$DF$6:$DF$1806, 0)), - $K37 * ($I37 &gt;= HK$8) * ($I37 &lt;= HK$9))</f>
        <v>0</v>
      </c>
      <c r="HL37" s="301" cm="1">
        <f t="array" ref="HL37">IF($T37 = "Y", INDEX('F6 - Debt Dataset'!CK$6:CK$1806, MATCH($B$6 &amp; $A37, 'F6 - Debt Dataset'!$E$6:$E$1806 &amp; 'F6 - Debt Dataset'!$DF$6:$DF$1806, 0)), - $K37 * ($I37 &gt;= HL$8) * ($I37 &lt;= HL$9))</f>
        <v>0</v>
      </c>
      <c r="HM37" s="342" cm="1">
        <f t="array" ref="HM37">IF($T37 = "Y", INDEX('F6 - Debt Dataset'!CL$6:CL$1806, MATCH($B$6 &amp; $A37, 'F6 - Debt Dataset'!$E$6:$E$1806 &amp; 'F6 - Debt Dataset'!$DF$6:$DF$1806, 0)), - $K37 * ($I37 &gt;= HM$8) * ($I37 &lt;= HM$9))</f>
        <v>0</v>
      </c>
      <c r="HO37" s="1262"/>
      <c r="HP37" s="1264">
        <f t="shared" ref="HP37:IE52" si="74">SUM(FH37,GB37,GV37)</f>
        <v>0</v>
      </c>
      <c r="HQ37" s="1264">
        <f t="shared" si="74"/>
        <v>0</v>
      </c>
      <c r="HR37" s="1264">
        <f t="shared" si="74"/>
        <v>0</v>
      </c>
      <c r="HS37" s="1264">
        <f t="shared" si="74"/>
        <v>0</v>
      </c>
      <c r="HT37" s="1264">
        <f t="shared" si="74"/>
        <v>0</v>
      </c>
      <c r="HU37" s="1264">
        <f t="shared" si="74"/>
        <v>0</v>
      </c>
      <c r="HV37" s="1264">
        <f t="shared" si="74"/>
        <v>0</v>
      </c>
      <c r="HW37" s="1264">
        <f t="shared" si="74"/>
        <v>0</v>
      </c>
      <c r="HX37" s="1264">
        <f t="shared" si="74"/>
        <v>0</v>
      </c>
      <c r="HY37" s="1264">
        <f t="shared" si="74"/>
        <v>0</v>
      </c>
      <c r="HZ37" s="1264">
        <f t="shared" si="74"/>
        <v>0</v>
      </c>
      <c r="IA37" s="1264">
        <f t="shared" si="74"/>
        <v>0</v>
      </c>
      <c r="IB37" s="1264">
        <f t="shared" si="74"/>
        <v>0</v>
      </c>
      <c r="IC37" s="1264">
        <f t="shared" si="74"/>
        <v>0</v>
      </c>
      <c r="ID37" s="1264">
        <f t="shared" si="74"/>
        <v>0</v>
      </c>
      <c r="IE37" s="1264">
        <f t="shared" si="74"/>
        <v>0</v>
      </c>
      <c r="IF37" s="1264">
        <f t="shared" si="65"/>
        <v>0</v>
      </c>
      <c r="IG37" s="1265">
        <f t="shared" si="65"/>
        <v>0</v>
      </c>
      <c r="II37" s="348"/>
      <c r="IJ37" s="301" cm="1">
        <f t="array" aca="1" ref="IJ37" ca="1">HP37 - IF($T37 = "Y", SUM(OFFSET('F6 - Debt Dataset'!$AK$6, MATCH($B$6 &amp; $A37, 'F6 - Debt Dataset'!$E$6:$E$1806 &amp; 'F6 - Debt Dataset'!$DF$6:$DF$1806, 0) - 1, 0, 1, COLUMN(IJ$9) - COLUMN($IJ$9) + 1),
                                       OFFSET('F6 - Debt Dataset'!$BU$6, MATCH($B$6 &amp; $A37, 'F6 - Debt Dataset'!$E$6:$E$1806 &amp; 'F6 - Debt Dataset'!$DF$6:$DF$1806, 0) - 1, 0, 1, COLUMN(IJ$9) - COLUMN($IJ$9) + 1),
                                       $FH37),
                                $K37 * ($F37 &lt;= IJ$9) * ($I37 &gt; IJ$9))</f>
        <v>0</v>
      </c>
      <c r="IK37" s="301" cm="1">
        <f t="array" aca="1" ref="IK37" ca="1">HQ37 - IF($T37 = "Y", SUM(OFFSET('F6 - Debt Dataset'!$AK$6, MATCH($B$6 &amp; $A37, 'F6 - Debt Dataset'!$E$6:$E$1806 &amp; 'F6 - Debt Dataset'!$DF$6:$DF$1806, 0) - 1, 0, 1, COLUMN(IK$9) - COLUMN($IJ$9) + 1),
                                       OFFSET('F6 - Debt Dataset'!$BU$6, MATCH($B$6 &amp; $A37, 'F6 - Debt Dataset'!$E$6:$E$1806 &amp; 'F6 - Debt Dataset'!$DF$6:$DF$1806, 0) - 1, 0, 1, COLUMN(IK$9) - COLUMN($IJ$9) + 1),
                                       $FH37),
                                $K37 * ($F37 &lt;= IK$9) * ($I37 &gt; IK$9))</f>
        <v>0</v>
      </c>
      <c r="IL37" s="301" cm="1">
        <f t="array" aca="1" ref="IL37" ca="1">HR37 - IF($T37 = "Y", SUM(OFFSET('F6 - Debt Dataset'!$AK$6, MATCH($B$6 &amp; $A37, 'F6 - Debt Dataset'!$E$6:$E$1806 &amp; 'F6 - Debt Dataset'!$DF$6:$DF$1806, 0) - 1, 0, 1, COLUMN(IL$9) - COLUMN($IJ$9) + 1),
                                       OFFSET('F6 - Debt Dataset'!$BU$6, MATCH($B$6 &amp; $A37, 'F6 - Debt Dataset'!$E$6:$E$1806 &amp; 'F6 - Debt Dataset'!$DF$6:$DF$1806, 0) - 1, 0, 1, COLUMN(IL$9) - COLUMN($IJ$9) + 1),
                                       $FH37),
                                $K37 * ($F37 &lt;= IL$9) * ($I37 &gt; IL$9))</f>
        <v>0</v>
      </c>
      <c r="IM37" s="301" cm="1">
        <f t="array" aca="1" ref="IM37" ca="1">HS37 - IF($T37 = "Y", SUM(OFFSET('F6 - Debt Dataset'!$AK$6, MATCH($B$6 &amp; $A37, 'F6 - Debt Dataset'!$E$6:$E$1806 &amp; 'F6 - Debt Dataset'!$DF$6:$DF$1806, 0) - 1, 0, 1, COLUMN(IM$9) - COLUMN($IJ$9) + 1),
                                       OFFSET('F6 - Debt Dataset'!$BU$6, MATCH($B$6 &amp; $A37, 'F6 - Debt Dataset'!$E$6:$E$1806 &amp; 'F6 - Debt Dataset'!$DF$6:$DF$1806, 0) - 1, 0, 1, COLUMN(IM$9) - COLUMN($IJ$9) + 1),
                                       $FH37),
                                $K37 * ($F37 &lt;= IM$9) * ($I37 &gt; IM$9))</f>
        <v>0</v>
      </c>
      <c r="IN37" s="301" cm="1">
        <f t="array" aca="1" ref="IN37" ca="1">HT37 - IF($T37 = "Y", SUM(OFFSET('F6 - Debt Dataset'!$AK$6, MATCH($B$6 &amp; $A37, 'F6 - Debt Dataset'!$E$6:$E$1806 &amp; 'F6 - Debt Dataset'!$DF$6:$DF$1806, 0) - 1, 0, 1, COLUMN(IN$9) - COLUMN($IJ$9) + 1),
                                       OFFSET('F6 - Debt Dataset'!$BU$6, MATCH($B$6 &amp; $A37, 'F6 - Debt Dataset'!$E$6:$E$1806 &amp; 'F6 - Debt Dataset'!$DF$6:$DF$1806, 0) - 1, 0, 1, COLUMN(IN$9) - COLUMN($IJ$9) + 1),
                                       $FH37),
                                $K37 * ($F37 &lt;= IN$9) * ($I37 &gt; IN$9))</f>
        <v>0</v>
      </c>
      <c r="IO37" s="301" cm="1">
        <f t="array" aca="1" ref="IO37" ca="1">HU37 - IF($T37 = "Y", SUM(OFFSET('F6 - Debt Dataset'!$AK$6, MATCH($B$6 &amp; $A37, 'F6 - Debt Dataset'!$E$6:$E$1806 &amp; 'F6 - Debt Dataset'!$DF$6:$DF$1806, 0) - 1, 0, 1, COLUMN(IO$9) - COLUMN($IJ$9) + 1),
                                       OFFSET('F6 - Debt Dataset'!$BU$6, MATCH($B$6 &amp; $A37, 'F6 - Debt Dataset'!$E$6:$E$1806 &amp; 'F6 - Debt Dataset'!$DF$6:$DF$1806, 0) - 1, 0, 1, COLUMN(IO$9) - COLUMN($IJ$9) + 1),
                                       $FH37),
                                $K37 * ($F37 &lt;= IO$9) * ($I37 &gt; IO$9))</f>
        <v>0</v>
      </c>
      <c r="IP37" s="301" cm="1">
        <f t="array" aca="1" ref="IP37" ca="1">HV37 - IF($T37 = "Y", SUM(OFFSET('F6 - Debt Dataset'!$AK$6, MATCH($B$6 &amp; $A37, 'F6 - Debt Dataset'!$E$6:$E$1806 &amp; 'F6 - Debt Dataset'!$DF$6:$DF$1806, 0) - 1, 0, 1, COLUMN(IP$9) - COLUMN($IJ$9) + 1),
                                       OFFSET('F6 - Debt Dataset'!$BU$6, MATCH($B$6 &amp; $A37, 'F6 - Debt Dataset'!$E$6:$E$1806 &amp; 'F6 - Debt Dataset'!$DF$6:$DF$1806, 0) - 1, 0, 1, COLUMN(IP$9) - COLUMN($IJ$9) + 1),
                                       $FH37),
                                $K37 * ($F37 &lt;= IP$9) * ($I37 &gt; IP$9))</f>
        <v>0</v>
      </c>
      <c r="IQ37" s="301" cm="1">
        <f t="array" aca="1" ref="IQ37" ca="1">HW37 - IF($T37 = "Y", SUM(OFFSET('F6 - Debt Dataset'!$AK$6, MATCH($B$6 &amp; $A37, 'F6 - Debt Dataset'!$E$6:$E$1806 &amp; 'F6 - Debt Dataset'!$DF$6:$DF$1806, 0) - 1, 0, 1, COLUMN(IQ$9) - COLUMN($IJ$9) + 1),
                                       OFFSET('F6 - Debt Dataset'!$BU$6, MATCH($B$6 &amp; $A37, 'F6 - Debt Dataset'!$E$6:$E$1806 &amp; 'F6 - Debt Dataset'!$DF$6:$DF$1806, 0) - 1, 0, 1, COLUMN(IQ$9) - COLUMN($IJ$9) + 1),
                                       $FH37),
                                $K37 * ($F37 &lt;= IQ$9) * ($I37 &gt; IQ$9))</f>
        <v>0</v>
      </c>
      <c r="IR37" s="301" cm="1">
        <f t="array" aca="1" ref="IR37" ca="1">HX37 - IF($T37 = "Y", SUM(OFFSET('F6 - Debt Dataset'!$AK$6, MATCH($B$6 &amp; $A37, 'F6 - Debt Dataset'!$E$6:$E$1806 &amp; 'F6 - Debt Dataset'!$DF$6:$DF$1806, 0) - 1, 0, 1, COLUMN(IR$9) - COLUMN($IJ$9) + 1),
                                       OFFSET('F6 - Debt Dataset'!$BU$6, MATCH($B$6 &amp; $A37, 'F6 - Debt Dataset'!$E$6:$E$1806 &amp; 'F6 - Debt Dataset'!$DF$6:$DF$1806, 0) - 1, 0, 1, COLUMN(IR$9) - COLUMN($IJ$9) + 1),
                                       $FH37),
                                $K37 * ($F37 &lt;= IR$9) * ($I37 &gt; IR$9))</f>
        <v>0</v>
      </c>
      <c r="IS37" s="301" cm="1">
        <f t="array" aca="1" ref="IS37" ca="1">HY37 - IF($T37 = "Y", SUM(OFFSET('F6 - Debt Dataset'!$AK$6, MATCH($B$6 &amp; $A37, 'F6 - Debt Dataset'!$E$6:$E$1806 &amp; 'F6 - Debt Dataset'!$DF$6:$DF$1806, 0) - 1, 0, 1, COLUMN(IS$9) - COLUMN($IJ$9) + 1),
                                       OFFSET('F6 - Debt Dataset'!$BU$6, MATCH($B$6 &amp; $A37, 'F6 - Debt Dataset'!$E$6:$E$1806 &amp; 'F6 - Debt Dataset'!$DF$6:$DF$1806, 0) - 1, 0, 1, COLUMN(IS$9) - COLUMN($IJ$9) + 1),
                                       $FH37),
                                $K37 * ($F37 &lt;= IS$9) * ($I37 &gt; IS$9))</f>
        <v>0</v>
      </c>
      <c r="IT37" s="301" cm="1">
        <f t="array" aca="1" ref="IT37" ca="1">HZ37 - IF($T37 = "Y", SUM(OFFSET('F6 - Debt Dataset'!$AK$6, MATCH($B$6 &amp; $A37, 'F6 - Debt Dataset'!$E$6:$E$1806 &amp; 'F6 - Debt Dataset'!$DF$6:$DF$1806, 0) - 1, 0, 1, COLUMN(IT$9) - COLUMN($IJ$9) + 1),
                                       OFFSET('F6 - Debt Dataset'!$BU$6, MATCH($B$6 &amp; $A37, 'F6 - Debt Dataset'!$E$6:$E$1806 &amp; 'F6 - Debt Dataset'!$DF$6:$DF$1806, 0) - 1, 0, 1, COLUMN(IT$9) - COLUMN($IJ$9) + 1),
                                       $FH37),
                                $K37 * ($F37 &lt;= IT$9) * ($I37 &gt; IT$9))</f>
        <v>0</v>
      </c>
      <c r="IU37" s="301" cm="1">
        <f t="array" aca="1" ref="IU37" ca="1">IA37 - IF($T37 = "Y", SUM(OFFSET('F6 - Debt Dataset'!$AK$6, MATCH($B$6 &amp; $A37, 'F6 - Debt Dataset'!$E$6:$E$1806 &amp; 'F6 - Debt Dataset'!$DF$6:$DF$1806, 0) - 1, 0, 1, COLUMN(IU$9) - COLUMN($IJ$9) + 1),
                                       OFFSET('F6 - Debt Dataset'!$BU$6, MATCH($B$6 &amp; $A37, 'F6 - Debt Dataset'!$E$6:$E$1806 &amp; 'F6 - Debt Dataset'!$DF$6:$DF$1806, 0) - 1, 0, 1, COLUMN(IU$9) - COLUMN($IJ$9) + 1),
                                       $FH37),
                                $K37 * ($F37 &lt;= IU$9) * ($I37 &gt; IU$9))</f>
        <v>0</v>
      </c>
      <c r="IV37" s="301" cm="1">
        <f t="array" aca="1" ref="IV37" ca="1">IB37 - IF($T37 = "Y", SUM(OFFSET('F6 - Debt Dataset'!$AK$6, MATCH($B$6 &amp; $A37, 'F6 - Debt Dataset'!$E$6:$E$1806 &amp; 'F6 - Debt Dataset'!$DF$6:$DF$1806, 0) - 1, 0, 1, COLUMN(IV$9) - COLUMN($IJ$9) + 1),
                                       OFFSET('F6 - Debt Dataset'!$BU$6, MATCH($B$6 &amp; $A37, 'F6 - Debt Dataset'!$E$6:$E$1806 &amp; 'F6 - Debt Dataset'!$DF$6:$DF$1806, 0) - 1, 0, 1, COLUMN(IV$9) - COLUMN($IJ$9) + 1),
                                       $FH37),
                                $K37 * ($F37 &lt;= IV$9) * ($I37 &gt; IV$9))</f>
        <v>0</v>
      </c>
      <c r="IW37" s="301" cm="1">
        <f t="array" aca="1" ref="IW37" ca="1">IC37 - IF($T37 = "Y", SUM(OFFSET('F6 - Debt Dataset'!$AK$6, MATCH($B$6 &amp; $A37, 'F6 - Debt Dataset'!$E$6:$E$1806 &amp; 'F6 - Debt Dataset'!$DF$6:$DF$1806, 0) - 1, 0, 1, COLUMN(IW$9) - COLUMN($IJ$9) + 1),
                                       OFFSET('F6 - Debt Dataset'!$BU$6, MATCH($B$6 &amp; $A37, 'F6 - Debt Dataset'!$E$6:$E$1806 &amp; 'F6 - Debt Dataset'!$DF$6:$DF$1806, 0) - 1, 0, 1, COLUMN(IW$9) - COLUMN($IJ$9) + 1),
                                       $FH37),
                                $K37 * ($F37 &lt;= IW$9) * ($I37 &gt; IW$9))</f>
        <v>0</v>
      </c>
      <c r="IX37" s="301" cm="1">
        <f t="array" aca="1" ref="IX37" ca="1">ID37 - IF($T37 = "Y", SUM(OFFSET('F6 - Debt Dataset'!$AK$6, MATCH($B$6 &amp; $A37, 'F6 - Debt Dataset'!$E$6:$E$1806 &amp; 'F6 - Debt Dataset'!$DF$6:$DF$1806, 0) - 1, 0, 1, COLUMN(IX$9) - COLUMN($IJ$9) + 1),
                                       OFFSET('F6 - Debt Dataset'!$BU$6, MATCH($B$6 &amp; $A37, 'F6 - Debt Dataset'!$E$6:$E$1806 &amp; 'F6 - Debt Dataset'!$DF$6:$DF$1806, 0) - 1, 0, 1, COLUMN(IX$9) - COLUMN($IJ$9) + 1),
                                       $FH37),
                                $K37 * ($F37 &lt;= IX$9) * ($I37 &gt; IX$9))</f>
        <v>0</v>
      </c>
      <c r="IY37" s="301" cm="1">
        <f t="array" aca="1" ref="IY37" ca="1">IE37 - IF($T37 = "Y", SUM(OFFSET('F6 - Debt Dataset'!$AK$6, MATCH($B$6 &amp; $A37, 'F6 - Debt Dataset'!$E$6:$E$1806 &amp; 'F6 - Debt Dataset'!$DF$6:$DF$1806, 0) - 1, 0, 1, COLUMN(IY$9) - COLUMN($IJ$9) + 1),
                                       OFFSET('F6 - Debt Dataset'!$BU$6, MATCH($B$6 &amp; $A37, 'F6 - Debt Dataset'!$E$6:$E$1806 &amp; 'F6 - Debt Dataset'!$DF$6:$DF$1806, 0) - 1, 0, 1, COLUMN(IY$9) - COLUMN($IJ$9) + 1),
                                       $FH37),
                                $K37 * ($F37 &lt;= IY$9) * ($I37 &gt; IY$9))</f>
        <v>0</v>
      </c>
      <c r="IZ37" s="301" cm="1">
        <f t="array" aca="1" ref="IZ37" ca="1">IF37 - IF($T37 = "Y", SUM(OFFSET('F6 - Debt Dataset'!$AK$6, MATCH($B$6 &amp; $A37, 'F6 - Debt Dataset'!$E$6:$E$1806 &amp; 'F6 - Debt Dataset'!$DF$6:$DF$1806, 0) - 1, 0, 1, COLUMN(IZ$9) - COLUMN($IJ$9) + 1),
                                       OFFSET('F6 - Debt Dataset'!$BU$6, MATCH($B$6 &amp; $A37, 'F6 - Debt Dataset'!$E$6:$E$1806 &amp; 'F6 - Debt Dataset'!$DF$6:$DF$1806, 0) - 1, 0, 1, COLUMN(IZ$9) - COLUMN($IJ$9) + 1),
                                       $FH37),
                                $K37 * ($F37 &lt;= IZ$9) * ($I37 &gt; IZ$9))</f>
        <v>0</v>
      </c>
      <c r="JA37" s="342" cm="1">
        <f t="array" aca="1" ref="JA37" ca="1">IG37 - IF($T37 = "Y", SUM(OFFSET('F6 - Debt Dataset'!$AK$6, MATCH($B$6 &amp; $A37, 'F6 - Debt Dataset'!$E$6:$E$1806 &amp; 'F6 - Debt Dataset'!$DF$6:$DF$1806, 0) - 1, 0, 1, COLUMN(JA$9) - COLUMN($IJ$9) + 1),
                                       OFFSET('F6 - Debt Dataset'!$BU$6, MATCH($B$6 &amp; $A37, 'F6 - Debt Dataset'!$E$6:$E$1806 &amp; 'F6 - Debt Dataset'!$DF$6:$DF$1806, 0) - 1, 0, 1, COLUMN(JA$9) - COLUMN($IJ$9) + 1),
                                       $FH37),
                                $K37 * ($F37 &lt;= JA$9) * ($I37 &gt; JA$9))</f>
        <v>0</v>
      </c>
      <c r="JC37" s="335" t="str" cm="1">
        <f t="array" ref="JC37">IF($T37 = "Y", INDEX('F6 - Debt Dataset'!BC$6:BC$1806, MATCH($B$6 &amp; $A37, 'F6 - Debt Dataset'!$E$6:$E$1806 &amp; 'F6 - Debt Dataset'!$DF$6:$DF$1806, 0)), "-")</f>
        <v>-</v>
      </c>
      <c r="JD37" s="346" t="str" cm="1">
        <f t="array" ref="JD37">IF($T37 = "Y", INDEX('F6 - Debt Dataset'!BD$6:BD$1806, MATCH($B$6 &amp; $A37, 'F6 - Debt Dataset'!$E$6:$E$1806 &amp; 'F6 - Debt Dataset'!$DF$6:$DF$1806, 0)), "-")</f>
        <v>-</v>
      </c>
      <c r="JE37" s="346" t="str" cm="1">
        <f t="array" ref="JE37">IF($T37 = "Y", INDEX('F6 - Debt Dataset'!BE$6:BE$1806, MATCH($B$6 &amp; $A37, 'F6 - Debt Dataset'!$E$6:$E$1806 &amp; 'F6 - Debt Dataset'!$DF$6:$DF$1806, 0)), "-")</f>
        <v>-</v>
      </c>
      <c r="JF37" s="346" t="str" cm="1">
        <f t="array" ref="JF37">IF($T37 = "Y", INDEX('F6 - Debt Dataset'!BF$6:BF$1806, MATCH($B$6 &amp; $A37, 'F6 - Debt Dataset'!$E$6:$E$1806 &amp; 'F6 - Debt Dataset'!$DF$6:$DF$1806, 0)), "-")</f>
        <v>-</v>
      </c>
      <c r="JG37" s="346" t="str" cm="1">
        <f t="array" ref="JG37">IF($T37 = "Y", INDEX('F6 - Debt Dataset'!BG$6:BG$1806, MATCH($B$6 &amp; $A37, 'F6 - Debt Dataset'!$E$6:$E$1806 &amp; 'F6 - Debt Dataset'!$DF$6:$DF$1806, 0)), "-")</f>
        <v>-</v>
      </c>
      <c r="JH37" s="346" t="str" cm="1">
        <f t="array" ref="JH37">IF($T37 = "Y", INDEX('F6 - Debt Dataset'!BH$6:BH$1806, MATCH($B$6 &amp; $A37, 'F6 - Debt Dataset'!$E$6:$E$1806 &amp; 'F6 - Debt Dataset'!$DF$6:$DF$1806, 0)), "-")</f>
        <v>-</v>
      </c>
      <c r="JI37" s="346" t="str" cm="1">
        <f t="array" ref="JI37">IF($T37 = "Y", INDEX('F6 - Debt Dataset'!BI$6:BI$1806, MATCH($B$6 &amp; $A37, 'F6 - Debt Dataset'!$E$6:$E$1806 &amp; 'F6 - Debt Dataset'!$DF$6:$DF$1806, 0)), "-")</f>
        <v>-</v>
      </c>
      <c r="JJ37" s="346" t="str" cm="1">
        <f t="array" ref="JJ37">IF($T37 = "Y", INDEX('F6 - Debt Dataset'!BJ$6:BJ$1806, MATCH($B$6 &amp; $A37, 'F6 - Debt Dataset'!$E$6:$E$1806 &amp; 'F6 - Debt Dataset'!$DF$6:$DF$1806, 0)), "-")</f>
        <v>-</v>
      </c>
      <c r="JK37" s="346" t="str" cm="1">
        <f t="array" ref="JK37">IF($T37 = "Y", INDEX('F6 - Debt Dataset'!BK$6:BK$1806, MATCH($B$6 &amp; $A37, 'F6 - Debt Dataset'!$E$6:$E$1806 &amp; 'F6 - Debt Dataset'!$DF$6:$DF$1806, 0)), "-")</f>
        <v>-</v>
      </c>
      <c r="JL37" s="346" t="str" cm="1">
        <f t="array" ref="JL37">IF($T37 = "Y", INDEX('F6 - Debt Dataset'!BL$6:BL$1806, MATCH($B$6 &amp; $A37, 'F6 - Debt Dataset'!$E$6:$E$1806 &amp; 'F6 - Debt Dataset'!$DF$6:$DF$1806, 0)), "-")</f>
        <v>-</v>
      </c>
      <c r="JM37" s="346" t="str" cm="1">
        <f t="array" ref="JM37">IF($T37 = "Y", INDEX('F6 - Debt Dataset'!BM$6:BM$1806, MATCH($B$6 &amp; $A37, 'F6 - Debt Dataset'!$E$6:$E$1806 &amp; 'F6 - Debt Dataset'!$DF$6:$DF$1806, 0)), "-")</f>
        <v>-</v>
      </c>
      <c r="JN37" s="346" t="str" cm="1">
        <f t="array" ref="JN37">IF($T37 = "Y", INDEX('F6 - Debt Dataset'!BN$6:BN$1806, MATCH($B$6 &amp; $A37, 'F6 - Debt Dataset'!$E$6:$E$1806 &amp; 'F6 - Debt Dataset'!$DF$6:$DF$1806, 0)), "-")</f>
        <v>-</v>
      </c>
      <c r="JO37" s="346" t="str" cm="1">
        <f t="array" ref="JO37">IF($T37 = "Y", INDEX('F6 - Debt Dataset'!BO$6:BO$1806, MATCH($B$6 &amp; $A37, 'F6 - Debt Dataset'!$E$6:$E$1806 &amp; 'F6 - Debt Dataset'!$DF$6:$DF$1806, 0)), "-")</f>
        <v>-</v>
      </c>
      <c r="JP37" s="346" t="str" cm="1">
        <f t="array" ref="JP37">IF($T37 = "Y", INDEX('F6 - Debt Dataset'!BP$6:BP$1806, MATCH($B$6 &amp; $A37, 'F6 - Debt Dataset'!$E$6:$E$1806 &amp; 'F6 - Debt Dataset'!$DF$6:$DF$1806, 0)), "-")</f>
        <v>-</v>
      </c>
      <c r="JQ37" s="346" t="str" cm="1">
        <f t="array" ref="JQ37">IF($T37 = "Y", INDEX('F6 - Debt Dataset'!BQ$6:BQ$1806, MATCH($B$6 &amp; $A37, 'F6 - Debt Dataset'!$E$6:$E$1806 &amp; 'F6 - Debt Dataset'!$DF$6:$DF$1806, 0)), "-")</f>
        <v>-</v>
      </c>
      <c r="JR37" s="346" t="str" cm="1">
        <f t="array" ref="JR37">IF($T37 = "Y", INDEX('F6 - Debt Dataset'!BR$6:BR$1806, MATCH($B$6 &amp; $A37, 'F6 - Debt Dataset'!$E$6:$E$1806 &amp; 'F6 - Debt Dataset'!$DF$6:$DF$1806, 0)), "-")</f>
        <v>-</v>
      </c>
      <c r="JS37" s="346" t="str" cm="1">
        <f t="array" ref="JS37">IF($T37 = "Y", INDEX('F6 - Debt Dataset'!BS$6:BS$1806, MATCH($B$6 &amp; $A37, 'F6 - Debt Dataset'!$E$6:$E$1806 &amp; 'F6 - Debt Dataset'!$DF$6:$DF$1806, 0)), "-")</f>
        <v>-</v>
      </c>
      <c r="JT37" s="347" t="str" cm="1">
        <f t="array" ref="JT37">IF($T37 = "Y", INDEX('F6 - Debt Dataset'!BT$6:BT$1806, MATCH($B$6 &amp; $A37, 'F6 - Debt Dataset'!$E$6:$E$1806 &amp; 'F6 - Debt Dataset'!$DF$6:$DF$1806, 0)), "-")</f>
        <v>-</v>
      </c>
      <c r="JV37" s="335" t="str" cm="1">
        <f t="array" ref="JV37">IF($T37 = "Y", INDEX('F6 - Debt Dataset'!CM$6:CM$1806, MATCH($B$6 &amp; $A37, 'F6 - Debt Dataset'!$E$6:$E$1806 &amp; 'F6 - Debt Dataset'!$DF$6:$DF$1806, 0)), "-")</f>
        <v>-</v>
      </c>
      <c r="JW37" s="346" t="str" cm="1">
        <f t="array" ref="JW37">IF($T37 = "Y", INDEX('F6 - Debt Dataset'!CN$6:CN$1806, MATCH($B$6 &amp; $A37, 'F6 - Debt Dataset'!$E$6:$E$1806 &amp; 'F6 - Debt Dataset'!$DF$6:$DF$1806, 0)), "-")</f>
        <v>-</v>
      </c>
      <c r="JX37" s="346" t="str" cm="1">
        <f t="array" ref="JX37">IF($T37 = "Y", INDEX('F6 - Debt Dataset'!CO$6:CO$1806, MATCH($B$6 &amp; $A37, 'F6 - Debt Dataset'!$E$6:$E$1806 &amp; 'F6 - Debt Dataset'!$DF$6:$DF$1806, 0)), "-")</f>
        <v>-</v>
      </c>
      <c r="JY37" s="346" t="str" cm="1">
        <f t="array" ref="JY37">IF($T37 = "Y", INDEX('F6 - Debt Dataset'!CP$6:CP$1806, MATCH($B$6 &amp; $A37, 'F6 - Debt Dataset'!$E$6:$E$1806 &amp; 'F6 - Debt Dataset'!$DF$6:$DF$1806, 0)), "-")</f>
        <v>-</v>
      </c>
      <c r="JZ37" s="346" t="str" cm="1">
        <f t="array" ref="JZ37">IF($T37 = "Y", INDEX('F6 - Debt Dataset'!CQ$6:CQ$1806, MATCH($B$6 &amp; $A37, 'F6 - Debt Dataset'!$E$6:$E$1806 &amp; 'F6 - Debt Dataset'!$DF$6:$DF$1806, 0)), "-")</f>
        <v>-</v>
      </c>
      <c r="KA37" s="346" t="str" cm="1">
        <f t="array" ref="KA37">IF($T37 = "Y", INDEX('F6 - Debt Dataset'!CR$6:CR$1806, MATCH($B$6 &amp; $A37, 'F6 - Debt Dataset'!$E$6:$E$1806 &amp; 'F6 - Debt Dataset'!$DF$6:$DF$1806, 0)), "-")</f>
        <v>-</v>
      </c>
      <c r="KB37" s="346" t="str" cm="1">
        <f t="array" ref="KB37">IF($T37 = "Y", INDEX('F6 - Debt Dataset'!CS$6:CS$1806, MATCH($B$6 &amp; $A37, 'F6 - Debt Dataset'!$E$6:$E$1806 &amp; 'F6 - Debt Dataset'!$DF$6:$DF$1806, 0)), "-")</f>
        <v>-</v>
      </c>
      <c r="KC37" s="346" t="str" cm="1">
        <f t="array" ref="KC37">IF($T37 = "Y", INDEX('F6 - Debt Dataset'!CT$6:CT$1806, MATCH($B$6 &amp; $A37, 'F6 - Debt Dataset'!$E$6:$E$1806 &amp; 'F6 - Debt Dataset'!$DF$6:$DF$1806, 0)), "-")</f>
        <v>-</v>
      </c>
      <c r="KD37" s="346" t="str" cm="1">
        <f t="array" ref="KD37">IF($T37 = "Y", INDEX('F6 - Debt Dataset'!CU$6:CU$1806, MATCH($B$6 &amp; $A37, 'F6 - Debt Dataset'!$E$6:$E$1806 &amp; 'F6 - Debt Dataset'!$DF$6:$DF$1806, 0)), "-")</f>
        <v>-</v>
      </c>
      <c r="KE37" s="346" t="str" cm="1">
        <f t="array" ref="KE37">IF($T37 = "Y", INDEX('F6 - Debt Dataset'!CV$6:CV$1806, MATCH($B$6 &amp; $A37, 'F6 - Debt Dataset'!$E$6:$E$1806 &amp; 'F6 - Debt Dataset'!$DF$6:$DF$1806, 0)), "-")</f>
        <v>-</v>
      </c>
      <c r="KF37" s="346" t="str" cm="1">
        <f t="array" ref="KF37">IF($T37 = "Y", INDEX('F6 - Debt Dataset'!CW$6:CW$1806, MATCH($B$6 &amp; $A37, 'F6 - Debt Dataset'!$E$6:$E$1806 &amp; 'F6 - Debt Dataset'!$DF$6:$DF$1806, 0)), "-")</f>
        <v>-</v>
      </c>
      <c r="KG37" s="346" t="str" cm="1">
        <f t="array" ref="KG37">IF($T37 = "Y", INDEX('F6 - Debt Dataset'!CX$6:CX$1806, MATCH($B$6 &amp; $A37, 'F6 - Debt Dataset'!$E$6:$E$1806 &amp; 'F6 - Debt Dataset'!$DF$6:$DF$1806, 0)), "-")</f>
        <v>-</v>
      </c>
      <c r="KH37" s="346" t="str" cm="1">
        <f t="array" ref="KH37">IF($T37 = "Y", INDEX('F6 - Debt Dataset'!CY$6:CY$1806, MATCH($B$6 &amp; $A37, 'F6 - Debt Dataset'!$E$6:$E$1806 &amp; 'F6 - Debt Dataset'!$DF$6:$DF$1806, 0)), "-")</f>
        <v>-</v>
      </c>
      <c r="KI37" s="346" t="str" cm="1">
        <f t="array" ref="KI37">IF($T37 = "Y", INDEX('F6 - Debt Dataset'!CZ$6:CZ$1806, MATCH($B$6 &amp; $A37, 'F6 - Debt Dataset'!$E$6:$E$1806 &amp; 'F6 - Debt Dataset'!$DF$6:$DF$1806, 0)), "-")</f>
        <v>-</v>
      </c>
      <c r="KJ37" s="346" t="str" cm="1">
        <f t="array" ref="KJ37">IF($T37 = "Y", INDEX('F6 - Debt Dataset'!DA$6:DA$1806, MATCH($B$6 &amp; $A37, 'F6 - Debt Dataset'!$E$6:$E$1806 &amp; 'F6 - Debt Dataset'!$DF$6:$DF$1806, 0)), "-")</f>
        <v>-</v>
      </c>
      <c r="KK37" s="346" t="str" cm="1">
        <f t="array" ref="KK37">IF($T37 = "Y", INDEX('F6 - Debt Dataset'!DB$6:DB$1806, MATCH($B$6 &amp; $A37, 'F6 - Debt Dataset'!$E$6:$E$1806 &amp; 'F6 - Debt Dataset'!$DF$6:$DF$1806, 0)), "-")</f>
        <v>-</v>
      </c>
      <c r="KL37" s="346" t="str" cm="1">
        <f t="array" ref="KL37">IF($T37 = "Y", INDEX('F6 - Debt Dataset'!DC$6:DC$1806, MATCH($B$6 &amp; $A37, 'F6 - Debt Dataset'!$E$6:$E$1806 &amp; 'F6 - Debt Dataset'!$DF$6:$DF$1806, 0)), "-")</f>
        <v>-</v>
      </c>
      <c r="KM37" s="347" t="str" cm="1">
        <f t="array" ref="KM37">IF($T37 = "Y", INDEX('F6 - Debt Dataset'!DD$6:DD$1806, MATCH($B$6 &amp; $A37, 'F6 - Debt Dataset'!$E$6:$E$1806 &amp; 'F6 - Debt Dataset'!$DF$6:$DF$1806, 0)), "-")</f>
        <v>-</v>
      </c>
    </row>
    <row r="38" spans="1:299">
      <c r="A38" s="393">
        <f t="shared" si="36"/>
        <v>28</v>
      </c>
      <c r="B38" s="393" t="str" cm="1">
        <f t="array" ref="B38">IFERROR(INDEX('F6 - Debt Dataset'!$C$6:$C$1806, MATCH($B$6 &amp; $A38, 'F6 - Debt Dataset'!$E$6:$E$1806 &amp; 'F6 - Debt Dataset'!$DF$6:$DF$1806, 0)), "-")</f>
        <v>-</v>
      </c>
      <c r="C38" s="393" t="str" cm="1">
        <f t="array" ref="C38">IFERROR(INDEX('F6 - Debt Dataset'!$A$6:$A$1806, MATCH($B$6 &amp; $A38, 'F6 - Debt Dataset'!$E$6:$E$1806 &amp; 'F6 - Debt Dataset'!$DF$6:$DF$1806, 0)), "-")</f>
        <v>-</v>
      </c>
      <c r="D38" s="393" t="str" cm="1">
        <f t="array" ref="D38">IFERROR(INDEX('F6 - Debt Dataset'!$B$6:$B$1806, MATCH($B$6 &amp; $A38, 'F6 - Debt Dataset'!$E$6:$E$1806 &amp; 'F6 - Debt Dataset'!$DF$6:$DF$1806, 0)), "-")</f>
        <v>-</v>
      </c>
      <c r="E38" s="393" t="str" cm="1">
        <f t="array" ref="E38">IFERROR(INDEX('F6 - Debt Dataset'!$H$6:$H$1806, MATCH($B$6 &amp; $A38, 'F6 - Debt Dataset'!$E$6:$E$1806 &amp; 'F6 - Debt Dataset'!$DF$6:$DF$1806, 0)), "-")</f>
        <v>-</v>
      </c>
      <c r="F38" s="394" t="str" cm="1">
        <f t="array" ref="F38">IFERROR(INDEX('F6 - Debt Dataset'!$J$6:$J$1806, MATCH($B$6 &amp; $A38, 'F6 - Debt Dataset'!$E$6:$E$1806 &amp; 'F6 - Debt Dataset'!$DF$6:$DF$1806, 0)), "-")</f>
        <v>-</v>
      </c>
      <c r="G38" s="394" t="str" cm="1">
        <f t="array" ref="G38">IFERROR(INDEX('F6 - Debt Dataset'!$K$6:$K$1806, MATCH($B$6 &amp; $A38, 'F6 - Debt Dataset'!$E$6:$E$1806 &amp; 'F6 - Debt Dataset'!$DF$6:$DF$1806, 0)), "-")</f>
        <v>-</v>
      </c>
      <c r="H38" s="394" t="str" cm="1">
        <f t="array" ref="H38">IFERROR(INDEX('F6 - Debt Dataset'!$L$6:$L$1806, MATCH($B$6 &amp; $A38, 'F6 - Debt Dataset'!$E$6:$E$1806 &amp; 'F6 - Debt Dataset'!$DF$6:$DF$1806, 0)), "-")</f>
        <v>-</v>
      </c>
      <c r="I38" s="394" t="str">
        <f t="shared" si="37"/>
        <v>-</v>
      </c>
      <c r="J38" s="393" t="str" cm="1">
        <f t="array" ref="J38">IFERROR(INDEX('F6 - Debt Dataset'!$N$6:$N$1806, MATCH($B$6 &amp; $A38, 'F6 - Debt Dataset'!$E$6:$E$1806 &amp; 'F6 - Debt Dataset'!$DF$6:$DF$1806, 0)), "-")</f>
        <v>-</v>
      </c>
      <c r="K38" s="395" cm="1">
        <f t="array" ref="K38">IFERROR(INDEX('F6 - Debt Dataset'!$S$6:$S$1806, MATCH($B$6 &amp; $A38, 'F6 - Debt Dataset'!$E$6:$E$1806 &amp; 'F6 - Debt Dataset'!$DF$6:$DF$1806, 0)), 0)</f>
        <v>0</v>
      </c>
      <c r="L38" s="1214" cm="1">
        <f t="array" ref="L38">IFERROR(INDEX('F6 - Debt Dataset'!$W$6:$W$1806, MATCH($B$6 &amp; $A38, 'F6 - Debt Dataset'!$E$6:$E$1806 &amp; 'F6 - Debt Dataset'!$DF$6:$DF$1806, 0)), 0)</f>
        <v>0</v>
      </c>
      <c r="M38" s="397" t="str" cm="1">
        <f t="array" ref="M38">IFERROR(INDEX('F6 - Debt Dataset'!$E$6:$E$1806, MATCH($B$6 &amp; $A38, 'F6 - Debt Dataset'!$E$6:$E$1806 &amp; 'F6 - Debt Dataset'!$DF$6:$DF$1806, 0)), "-")</f>
        <v>-</v>
      </c>
      <c r="N38" s="393"/>
      <c r="O38" s="393"/>
      <c r="P38" s="393"/>
      <c r="Q38" s="393"/>
      <c r="R38" s="393" t="str">
        <f t="shared" si="38"/>
        <v>-</v>
      </c>
      <c r="S38" s="393" t="str">
        <f t="shared" si="25"/>
        <v>-</v>
      </c>
      <c r="T38" s="400" t="str" cm="1">
        <f t="array" ref="T38">IFERROR(INDEX('F6 - Debt Dataset'!$AH$6:$AH$1806, MATCH($B$6 &amp; $A38, 'F6 - Debt Dataset'!$E$6:$E$1806 &amp; 'F6 - Debt Dataset'!$DF$6:$DF$1806, 0)), "-")</f>
        <v>-</v>
      </c>
      <c r="U38" s="1261"/>
      <c r="V38" s="338">
        <f t="shared" si="66"/>
        <v>0</v>
      </c>
      <c r="W38" s="338">
        <f t="shared" si="66"/>
        <v>0</v>
      </c>
      <c r="X38" s="338">
        <f t="shared" si="66"/>
        <v>0</v>
      </c>
      <c r="Y38" s="338">
        <f t="shared" si="66"/>
        <v>0</v>
      </c>
      <c r="Z38" s="338">
        <f t="shared" si="66"/>
        <v>0</v>
      </c>
      <c r="AA38" s="338">
        <f t="shared" si="66"/>
        <v>0</v>
      </c>
      <c r="AB38" s="338">
        <f t="shared" si="66"/>
        <v>0</v>
      </c>
      <c r="AC38" s="338">
        <f t="shared" si="66"/>
        <v>0</v>
      </c>
      <c r="AD38" s="338">
        <f t="shared" si="66"/>
        <v>0</v>
      </c>
      <c r="AE38" s="338">
        <f t="shared" si="66"/>
        <v>0</v>
      </c>
      <c r="AF38" s="338">
        <f t="shared" si="66"/>
        <v>0</v>
      </c>
      <c r="AG38" s="338">
        <f t="shared" si="66"/>
        <v>0</v>
      </c>
      <c r="AH38" s="338">
        <f t="shared" si="66"/>
        <v>0</v>
      </c>
      <c r="AI38" s="338">
        <f t="shared" si="66"/>
        <v>0</v>
      </c>
      <c r="AJ38" s="338">
        <f t="shared" si="66"/>
        <v>0</v>
      </c>
      <c r="AK38" s="338">
        <f t="shared" si="66"/>
        <v>0</v>
      </c>
      <c r="AL38" s="338">
        <f t="shared" si="57"/>
        <v>0</v>
      </c>
      <c r="AM38" s="338">
        <f t="shared" si="57"/>
        <v>0</v>
      </c>
      <c r="AN38" s="1262"/>
      <c r="AO38" s="301">
        <f t="shared" si="67"/>
        <v>0</v>
      </c>
      <c r="AP38" s="301">
        <f t="shared" si="67"/>
        <v>0</v>
      </c>
      <c r="AQ38" s="301">
        <f t="shared" si="67"/>
        <v>0</v>
      </c>
      <c r="AR38" s="301">
        <f t="shared" si="67"/>
        <v>0</v>
      </c>
      <c r="AS38" s="301">
        <f t="shared" si="67"/>
        <v>0</v>
      </c>
      <c r="AT38" s="301">
        <f t="shared" si="67"/>
        <v>0</v>
      </c>
      <c r="AU38" s="301">
        <f t="shared" si="67"/>
        <v>0</v>
      </c>
      <c r="AV38" s="301">
        <f t="shared" si="67"/>
        <v>0</v>
      </c>
      <c r="AW38" s="301">
        <f t="shared" si="67"/>
        <v>0</v>
      </c>
      <c r="AX38" s="301">
        <f t="shared" si="67"/>
        <v>0</v>
      </c>
      <c r="AY38" s="301">
        <f t="shared" si="67"/>
        <v>0</v>
      </c>
      <c r="AZ38" s="301">
        <f t="shared" si="67"/>
        <v>0</v>
      </c>
      <c r="BA38" s="301">
        <f t="shared" si="67"/>
        <v>0</v>
      </c>
      <c r="BB38" s="301">
        <f t="shared" si="67"/>
        <v>0</v>
      </c>
      <c r="BC38" s="301">
        <f t="shared" si="67"/>
        <v>0</v>
      </c>
      <c r="BD38" s="301">
        <f t="shared" si="67"/>
        <v>0</v>
      </c>
      <c r="BE38" s="301">
        <f t="shared" si="58"/>
        <v>0</v>
      </c>
      <c r="BF38" s="301">
        <f t="shared" si="58"/>
        <v>0</v>
      </c>
      <c r="BG38" s="339"/>
      <c r="BH38" s="340"/>
      <c r="BI38" s="340"/>
      <c r="BJ38" s="340"/>
      <c r="BK38" s="340"/>
      <c r="BL38" s="340"/>
      <c r="BM38" s="340"/>
      <c r="BN38" s="340"/>
      <c r="BO38" s="340"/>
      <c r="BP38" s="340"/>
      <c r="BQ38" s="340"/>
      <c r="BR38" s="339"/>
      <c r="BS38" s="341">
        <f t="shared" si="68"/>
        <v>0</v>
      </c>
      <c r="BT38" s="341">
        <f t="shared" si="68"/>
        <v>0</v>
      </c>
      <c r="BU38" s="341">
        <f t="shared" si="68"/>
        <v>0</v>
      </c>
      <c r="BV38" s="341">
        <f t="shared" si="68"/>
        <v>0</v>
      </c>
      <c r="BW38" s="341">
        <f t="shared" si="68"/>
        <v>0</v>
      </c>
      <c r="BX38" s="341">
        <f t="shared" si="68"/>
        <v>0</v>
      </c>
      <c r="BY38" s="341">
        <f t="shared" si="68"/>
        <v>0</v>
      </c>
      <c r="BZ38" s="341">
        <f t="shared" si="68"/>
        <v>0</v>
      </c>
      <c r="CA38" s="341">
        <f t="shared" si="68"/>
        <v>0</v>
      </c>
      <c r="CB38" s="341">
        <f t="shared" si="68"/>
        <v>0</v>
      </c>
      <c r="CC38" s="341">
        <f t="shared" si="68"/>
        <v>0</v>
      </c>
      <c r="CD38" s="341">
        <f t="shared" si="68"/>
        <v>0</v>
      </c>
      <c r="CE38" s="341">
        <f t="shared" si="68"/>
        <v>0</v>
      </c>
      <c r="CF38" s="341">
        <f t="shared" si="68"/>
        <v>0</v>
      </c>
      <c r="CG38" s="341">
        <f t="shared" si="68"/>
        <v>0</v>
      </c>
      <c r="CH38" s="341">
        <f t="shared" si="68"/>
        <v>0</v>
      </c>
      <c r="CI38" s="341">
        <f t="shared" si="59"/>
        <v>0</v>
      </c>
      <c r="CJ38" s="1263">
        <f t="shared" si="59"/>
        <v>0</v>
      </c>
      <c r="CK38" s="301">
        <f t="shared" si="69"/>
        <v>0</v>
      </c>
      <c r="CL38" s="301">
        <f t="shared" si="69"/>
        <v>0</v>
      </c>
      <c r="CM38" s="301">
        <f t="shared" si="69"/>
        <v>0</v>
      </c>
      <c r="CN38" s="301">
        <f t="shared" si="69"/>
        <v>0</v>
      </c>
      <c r="CO38" s="301">
        <f t="shared" si="69"/>
        <v>0</v>
      </c>
      <c r="CP38" s="301">
        <f t="shared" si="69"/>
        <v>0</v>
      </c>
      <c r="CQ38" s="301">
        <f t="shared" si="69"/>
        <v>0</v>
      </c>
      <c r="CR38" s="301">
        <f t="shared" si="69"/>
        <v>0</v>
      </c>
      <c r="CS38" s="301">
        <f t="shared" si="69"/>
        <v>0</v>
      </c>
      <c r="CT38" s="301">
        <f t="shared" si="69"/>
        <v>0</v>
      </c>
      <c r="CU38" s="301">
        <f t="shared" si="69"/>
        <v>0</v>
      </c>
      <c r="CV38" s="301">
        <f t="shared" si="69"/>
        <v>0</v>
      </c>
      <c r="CW38" s="301">
        <f t="shared" si="69"/>
        <v>0</v>
      </c>
      <c r="CX38" s="301">
        <f t="shared" si="69"/>
        <v>0</v>
      </c>
      <c r="CY38" s="301">
        <f t="shared" si="69"/>
        <v>0</v>
      </c>
      <c r="CZ38" s="301">
        <f t="shared" si="69"/>
        <v>0</v>
      </c>
      <c r="DA38" s="301">
        <f t="shared" si="60"/>
        <v>0</v>
      </c>
      <c r="DB38" s="342">
        <f t="shared" si="60"/>
        <v>0</v>
      </c>
      <c r="DD38" s="343">
        <f t="shared" si="70"/>
        <v>0</v>
      </c>
      <c r="DE38" s="301">
        <f t="shared" si="70"/>
        <v>0</v>
      </c>
      <c r="DF38" s="301">
        <f t="shared" si="70"/>
        <v>0</v>
      </c>
      <c r="DG38" s="301">
        <f t="shared" si="70"/>
        <v>0</v>
      </c>
      <c r="DH38" s="301">
        <f t="shared" si="70"/>
        <v>0</v>
      </c>
      <c r="DI38" s="301">
        <f t="shared" si="70"/>
        <v>0</v>
      </c>
      <c r="DJ38" s="301">
        <f t="shared" si="70"/>
        <v>0</v>
      </c>
      <c r="DK38" s="301">
        <f t="shared" si="70"/>
        <v>0</v>
      </c>
      <c r="DL38" s="301">
        <f t="shared" si="70"/>
        <v>0</v>
      </c>
      <c r="DM38" s="301">
        <f t="shared" si="70"/>
        <v>0</v>
      </c>
      <c r="DN38" s="301">
        <f t="shared" si="70"/>
        <v>0</v>
      </c>
      <c r="DO38" s="301">
        <f t="shared" si="70"/>
        <v>0</v>
      </c>
      <c r="DP38" s="301">
        <f t="shared" si="70"/>
        <v>0</v>
      </c>
      <c r="DQ38" s="301">
        <f t="shared" si="70"/>
        <v>0</v>
      </c>
      <c r="DR38" s="301">
        <f t="shared" si="70"/>
        <v>0</v>
      </c>
      <c r="DS38" s="301">
        <f t="shared" si="70"/>
        <v>0</v>
      </c>
      <c r="DT38" s="301">
        <f t="shared" si="61"/>
        <v>0</v>
      </c>
      <c r="DU38" s="301">
        <f t="shared" si="61"/>
        <v>0</v>
      </c>
      <c r="DV38" s="343">
        <f t="shared" si="71"/>
        <v>0</v>
      </c>
      <c r="DW38" s="301">
        <f t="shared" si="71"/>
        <v>0</v>
      </c>
      <c r="DX38" s="301">
        <f t="shared" si="71"/>
        <v>0</v>
      </c>
      <c r="DY38" s="301">
        <f t="shared" si="71"/>
        <v>0</v>
      </c>
      <c r="DZ38" s="301">
        <f t="shared" si="71"/>
        <v>0</v>
      </c>
      <c r="EA38" s="301">
        <f t="shared" si="71"/>
        <v>0</v>
      </c>
      <c r="EB38" s="301">
        <f t="shared" si="71"/>
        <v>0</v>
      </c>
      <c r="EC38" s="301">
        <f t="shared" si="71"/>
        <v>0</v>
      </c>
      <c r="ED38" s="301">
        <f t="shared" si="71"/>
        <v>0</v>
      </c>
      <c r="EE38" s="301">
        <f t="shared" si="71"/>
        <v>0</v>
      </c>
      <c r="EF38" s="301">
        <f t="shared" si="71"/>
        <v>0</v>
      </c>
      <c r="EG38" s="301">
        <f t="shared" si="71"/>
        <v>0</v>
      </c>
      <c r="EH38" s="301">
        <f t="shared" si="71"/>
        <v>0</v>
      </c>
      <c r="EI38" s="301">
        <f t="shared" si="71"/>
        <v>0</v>
      </c>
      <c r="EJ38" s="301">
        <f t="shared" si="71"/>
        <v>0</v>
      </c>
      <c r="EK38" s="301">
        <f t="shared" si="71"/>
        <v>0</v>
      </c>
      <c r="EL38" s="301">
        <f t="shared" si="62"/>
        <v>0</v>
      </c>
      <c r="EM38" s="301">
        <f t="shared" si="62"/>
        <v>0</v>
      </c>
      <c r="EN38" s="343">
        <f t="shared" si="72"/>
        <v>0</v>
      </c>
      <c r="EO38" s="301">
        <f t="shared" si="72"/>
        <v>0</v>
      </c>
      <c r="EP38" s="301">
        <f t="shared" si="72"/>
        <v>0</v>
      </c>
      <c r="EQ38" s="301">
        <f t="shared" si="72"/>
        <v>0</v>
      </c>
      <c r="ER38" s="301">
        <f t="shared" si="72"/>
        <v>0</v>
      </c>
      <c r="ES38" s="301">
        <f t="shared" si="72"/>
        <v>0</v>
      </c>
      <c r="ET38" s="301">
        <f t="shared" si="72"/>
        <v>0</v>
      </c>
      <c r="EU38" s="301">
        <f t="shared" si="72"/>
        <v>0</v>
      </c>
      <c r="EV38" s="301">
        <f t="shared" si="72"/>
        <v>0</v>
      </c>
      <c r="EW38" s="301">
        <f t="shared" si="72"/>
        <v>0</v>
      </c>
      <c r="EX38" s="301">
        <f t="shared" si="72"/>
        <v>0</v>
      </c>
      <c r="EY38" s="301">
        <f t="shared" si="72"/>
        <v>0</v>
      </c>
      <c r="EZ38" s="301">
        <f t="shared" si="72"/>
        <v>0</v>
      </c>
      <c r="FA38" s="301">
        <f t="shared" si="72"/>
        <v>0</v>
      </c>
      <c r="FB38" s="301">
        <f t="shared" si="72"/>
        <v>0</v>
      </c>
      <c r="FC38" s="301">
        <f t="shared" si="72"/>
        <v>0</v>
      </c>
      <c r="FD38" s="301">
        <f t="shared" si="63"/>
        <v>0</v>
      </c>
      <c r="FE38" s="342">
        <f t="shared" si="63"/>
        <v>0</v>
      </c>
      <c r="FG38" s="1262"/>
      <c r="FH38" s="344">
        <f t="shared" si="33"/>
        <v>0</v>
      </c>
      <c r="FI38" s="301">
        <f t="shared" si="73"/>
        <v>0</v>
      </c>
      <c r="FJ38" s="301">
        <f t="shared" si="73"/>
        <v>0</v>
      </c>
      <c r="FK38" s="301">
        <f t="shared" si="73"/>
        <v>0</v>
      </c>
      <c r="FL38" s="301">
        <f t="shared" si="73"/>
        <v>0</v>
      </c>
      <c r="FM38" s="301">
        <f t="shared" si="73"/>
        <v>0</v>
      </c>
      <c r="FN38" s="301">
        <f t="shared" si="73"/>
        <v>0</v>
      </c>
      <c r="FO38" s="301">
        <f t="shared" si="73"/>
        <v>0</v>
      </c>
      <c r="FP38" s="301">
        <f t="shared" si="73"/>
        <v>0</v>
      </c>
      <c r="FQ38" s="301">
        <f t="shared" si="73"/>
        <v>0</v>
      </c>
      <c r="FR38" s="301">
        <f t="shared" si="73"/>
        <v>0</v>
      </c>
      <c r="FS38" s="301">
        <f t="shared" si="73"/>
        <v>0</v>
      </c>
      <c r="FT38" s="301">
        <f t="shared" si="73"/>
        <v>0</v>
      </c>
      <c r="FU38" s="301">
        <f t="shared" si="73"/>
        <v>0</v>
      </c>
      <c r="FV38" s="301">
        <f t="shared" si="73"/>
        <v>0</v>
      </c>
      <c r="FW38" s="301">
        <f t="shared" si="73"/>
        <v>0</v>
      </c>
      <c r="FX38" s="301">
        <f t="shared" si="73"/>
        <v>0</v>
      </c>
      <c r="FY38" s="342">
        <f t="shared" si="64"/>
        <v>0</v>
      </c>
      <c r="GA38" s="1262"/>
      <c r="GB38" s="301" cm="1">
        <f t="array" ref="GB38">IF($T38 = "Y", INDEX('F6 - Debt Dataset'!AK$6:AK$1806, MATCH($B$6 &amp; $A38, 'F6 - Debt Dataset'!$E$6:$E$1806 &amp; 'F6 - Debt Dataset'!$DF$6:$DF$1806, 0)), $K38 * ($F38 &gt;= GB$8) * ($F38 &lt;= GB$9))</f>
        <v>0</v>
      </c>
      <c r="GC38" s="301" cm="1">
        <f t="array" ref="GC38">IF($T38 = "Y", INDEX('F6 - Debt Dataset'!AL$6:AL$1806, MATCH($B$6 &amp; $A38, 'F6 - Debt Dataset'!$E$6:$E$1806 &amp; 'F6 - Debt Dataset'!$DF$6:$DF$1806, 0)), $K38 * ($F38 &gt;= GC$8) * ($F38 &lt;= GC$9))</f>
        <v>0</v>
      </c>
      <c r="GD38" s="301" cm="1">
        <f t="array" ref="GD38">IF($T38 = "Y", INDEX('F6 - Debt Dataset'!AM$6:AM$1806, MATCH($B$6 &amp; $A38, 'F6 - Debt Dataset'!$E$6:$E$1806 &amp; 'F6 - Debt Dataset'!$DF$6:$DF$1806, 0)), $K38 * ($F38 &gt;= GD$8) * ($F38 &lt;= GD$9))</f>
        <v>0</v>
      </c>
      <c r="GE38" s="301" cm="1">
        <f t="array" ref="GE38">IF($T38 = "Y", INDEX('F6 - Debt Dataset'!AN$6:AN$1806, MATCH($B$6 &amp; $A38, 'F6 - Debt Dataset'!$E$6:$E$1806 &amp; 'F6 - Debt Dataset'!$DF$6:$DF$1806, 0)), $K38 * ($F38 &gt;= GE$8) * ($F38 &lt;= GE$9))</f>
        <v>0</v>
      </c>
      <c r="GF38" s="301" cm="1">
        <f t="array" ref="GF38">IF($T38 = "Y", INDEX('F6 - Debt Dataset'!AO$6:AO$1806, MATCH($B$6 &amp; $A38, 'F6 - Debt Dataset'!$E$6:$E$1806 &amp; 'F6 - Debt Dataset'!$DF$6:$DF$1806, 0)), $K38 * ($F38 &gt;= GF$8) * ($F38 &lt;= GF$9))</f>
        <v>0</v>
      </c>
      <c r="GG38" s="301" cm="1">
        <f t="array" ref="GG38">IF($T38 = "Y", INDEX('F6 - Debt Dataset'!AP$6:AP$1806, MATCH($B$6 &amp; $A38, 'F6 - Debt Dataset'!$E$6:$E$1806 &amp; 'F6 - Debt Dataset'!$DF$6:$DF$1806, 0)), $K38 * ($F38 &gt;= GG$8) * ($F38 &lt;= GG$9))</f>
        <v>0</v>
      </c>
      <c r="GH38" s="301" cm="1">
        <f t="array" ref="GH38">IF($T38 = "Y", INDEX('F6 - Debt Dataset'!AQ$6:AQ$1806, MATCH($B$6 &amp; $A38, 'F6 - Debt Dataset'!$E$6:$E$1806 &amp; 'F6 - Debt Dataset'!$DF$6:$DF$1806, 0)), $K38 * ($F38 &gt;= GH$8) * ($F38 &lt;= GH$9))</f>
        <v>0</v>
      </c>
      <c r="GI38" s="301" cm="1">
        <f t="array" ref="GI38">IF($T38 = "Y", INDEX('F6 - Debt Dataset'!AR$6:AR$1806, MATCH($B$6 &amp; $A38, 'F6 - Debt Dataset'!$E$6:$E$1806 &amp; 'F6 - Debt Dataset'!$DF$6:$DF$1806, 0)), $K38 * ($F38 &gt;= GI$8) * ($F38 &lt;= GI$9))</f>
        <v>0</v>
      </c>
      <c r="GJ38" s="301" cm="1">
        <f t="array" ref="GJ38">IF($T38 = "Y", INDEX('F6 - Debt Dataset'!AS$6:AS$1806, MATCH($B$6 &amp; $A38, 'F6 - Debt Dataset'!$E$6:$E$1806 &amp; 'F6 - Debt Dataset'!$DF$6:$DF$1806, 0)), $K38 * ($F38 &gt;= GJ$8) * ($F38 &lt;= GJ$9))</f>
        <v>0</v>
      </c>
      <c r="GK38" s="301" cm="1">
        <f t="array" ref="GK38">IF($T38 = "Y", INDEX('F6 - Debt Dataset'!AT$6:AT$1806, MATCH($B$6 &amp; $A38, 'F6 - Debt Dataset'!$E$6:$E$1806 &amp; 'F6 - Debt Dataset'!$DF$6:$DF$1806, 0)), $K38 * ($F38 &gt;= GK$8) * ($F38 &lt;= GK$9))</f>
        <v>0</v>
      </c>
      <c r="GL38" s="301" cm="1">
        <f t="array" ref="GL38">IF($T38 = "Y", INDEX('F6 - Debt Dataset'!AU$6:AU$1806, MATCH($B$6 &amp; $A38, 'F6 - Debt Dataset'!$E$6:$E$1806 &amp; 'F6 - Debt Dataset'!$DF$6:$DF$1806, 0)), $K38 * ($F38 &gt;= GL$8) * ($F38 &lt;= GL$9))</f>
        <v>0</v>
      </c>
      <c r="GM38" s="301" cm="1">
        <f t="array" ref="GM38">IF($T38 = "Y", INDEX('F6 - Debt Dataset'!AV$6:AV$1806, MATCH($B$6 &amp; $A38, 'F6 - Debt Dataset'!$E$6:$E$1806 &amp; 'F6 - Debt Dataset'!$DF$6:$DF$1806, 0)), $K38 * ($F38 &gt;= GM$8) * ($F38 &lt;= GM$9))</f>
        <v>0</v>
      </c>
      <c r="GN38" s="301" cm="1">
        <f t="array" ref="GN38">IF($T38 = "Y", INDEX('F6 - Debt Dataset'!AW$6:AW$1806, MATCH($B$6 &amp; $A38, 'F6 - Debt Dataset'!$E$6:$E$1806 &amp; 'F6 - Debt Dataset'!$DF$6:$DF$1806, 0)), $K38 * ($F38 &gt;= GN$8) * ($F38 &lt;= GN$9))</f>
        <v>0</v>
      </c>
      <c r="GO38" s="301" cm="1">
        <f t="array" ref="GO38">IF($T38 = "Y", INDEX('F6 - Debt Dataset'!AX$6:AX$1806, MATCH($B$6 &amp; $A38, 'F6 - Debt Dataset'!$E$6:$E$1806 &amp; 'F6 - Debt Dataset'!$DF$6:$DF$1806, 0)), $K38 * ($F38 &gt;= GO$8) * ($F38 &lt;= GO$9))</f>
        <v>0</v>
      </c>
      <c r="GP38" s="301" cm="1">
        <f t="array" ref="GP38">IF($T38 = "Y", INDEX('F6 - Debt Dataset'!AY$6:AY$1806, MATCH($B$6 &amp; $A38, 'F6 - Debt Dataset'!$E$6:$E$1806 &amp; 'F6 - Debt Dataset'!$DF$6:$DF$1806, 0)), $K38 * ($F38 &gt;= GP$8) * ($F38 &lt;= GP$9))</f>
        <v>0</v>
      </c>
      <c r="GQ38" s="301" cm="1">
        <f t="array" ref="GQ38">IF($T38 = "Y", INDEX('F6 - Debt Dataset'!AZ$6:AZ$1806, MATCH($B$6 &amp; $A38, 'F6 - Debt Dataset'!$E$6:$E$1806 &amp; 'F6 - Debt Dataset'!$DF$6:$DF$1806, 0)), $K38 * ($F38 &gt;= GQ$8) * ($F38 &lt;= GQ$9))</f>
        <v>0</v>
      </c>
      <c r="GR38" s="301" cm="1">
        <f t="array" ref="GR38">IF($T38 = "Y", INDEX('F6 - Debt Dataset'!BA$6:BA$1806, MATCH($B$6 &amp; $A38, 'F6 - Debt Dataset'!$E$6:$E$1806 &amp; 'F6 - Debt Dataset'!$DF$6:$DF$1806, 0)), $K38 * ($F38 &gt;= GR$8) * ($F38 &lt;= GR$9))</f>
        <v>0</v>
      </c>
      <c r="GS38" s="342" cm="1">
        <f t="array" ref="GS38">IF($T38 = "Y", INDEX('F6 - Debt Dataset'!BB$6:BB$1806, MATCH($B$6 &amp; $A38, 'F6 - Debt Dataset'!$E$6:$E$1806 &amp; 'F6 - Debt Dataset'!$DF$6:$DF$1806, 0)), $K38 * ($F38 &gt;= GS$8) * ($F38 &lt;= GS$9))</f>
        <v>0</v>
      </c>
      <c r="GU38" s="1262"/>
      <c r="GV38" s="301" cm="1">
        <f t="array" ref="GV38">IF($T38 = "Y", INDEX('F6 - Debt Dataset'!BU$6:BU$1806, MATCH($B$6 &amp; $A38, 'F6 - Debt Dataset'!$E$6:$E$1806 &amp; 'F6 - Debt Dataset'!$DF$6:$DF$1806, 0)), - $K38 * ($I38 &gt;= GV$8) * ($I38 &lt;= GV$9))</f>
        <v>0</v>
      </c>
      <c r="GW38" s="301" cm="1">
        <f t="array" ref="GW38">IF($T38 = "Y", INDEX('F6 - Debt Dataset'!BV$6:BV$1806, MATCH($B$6 &amp; $A38, 'F6 - Debt Dataset'!$E$6:$E$1806 &amp; 'F6 - Debt Dataset'!$DF$6:$DF$1806, 0)), - $K38 * ($I38 &gt;= GW$8) * ($I38 &lt;= GW$9))</f>
        <v>0</v>
      </c>
      <c r="GX38" s="301" cm="1">
        <f t="array" ref="GX38">IF($T38 = "Y", INDEX('F6 - Debt Dataset'!BW$6:BW$1806, MATCH($B$6 &amp; $A38, 'F6 - Debt Dataset'!$E$6:$E$1806 &amp; 'F6 - Debt Dataset'!$DF$6:$DF$1806, 0)), - $K38 * ($I38 &gt;= GX$8) * ($I38 &lt;= GX$9))</f>
        <v>0</v>
      </c>
      <c r="GY38" s="301" cm="1">
        <f t="array" ref="GY38">IF($T38 = "Y", INDEX('F6 - Debt Dataset'!BX$6:BX$1806, MATCH($B$6 &amp; $A38, 'F6 - Debt Dataset'!$E$6:$E$1806 &amp; 'F6 - Debt Dataset'!$DF$6:$DF$1806, 0)), - $K38 * ($I38 &gt;= GY$8) * ($I38 &lt;= GY$9))</f>
        <v>0</v>
      </c>
      <c r="GZ38" s="301" cm="1">
        <f t="array" ref="GZ38">IF($T38 = "Y", INDEX('F6 - Debt Dataset'!BY$6:BY$1806, MATCH($B$6 &amp; $A38, 'F6 - Debt Dataset'!$E$6:$E$1806 &amp; 'F6 - Debt Dataset'!$DF$6:$DF$1806, 0)), - $K38 * ($I38 &gt;= GZ$8) * ($I38 &lt;= GZ$9))</f>
        <v>0</v>
      </c>
      <c r="HA38" s="301" cm="1">
        <f t="array" ref="HA38">IF($T38 = "Y", INDEX('F6 - Debt Dataset'!BZ$6:BZ$1806, MATCH($B$6 &amp; $A38, 'F6 - Debt Dataset'!$E$6:$E$1806 &amp; 'F6 - Debt Dataset'!$DF$6:$DF$1806, 0)), - $K38 * ($I38 &gt;= HA$8) * ($I38 &lt;= HA$9))</f>
        <v>0</v>
      </c>
      <c r="HB38" s="301" cm="1">
        <f t="array" ref="HB38">IF($T38 = "Y", INDEX('F6 - Debt Dataset'!CA$6:CA$1806, MATCH($B$6 &amp; $A38, 'F6 - Debt Dataset'!$E$6:$E$1806 &amp; 'F6 - Debt Dataset'!$DF$6:$DF$1806, 0)), - $K38 * ($I38 &gt;= HB$8) * ($I38 &lt;= HB$9))</f>
        <v>0</v>
      </c>
      <c r="HC38" s="301" cm="1">
        <f t="array" ref="HC38">IF($T38 = "Y", INDEX('F6 - Debt Dataset'!CB$6:CB$1806, MATCH($B$6 &amp; $A38, 'F6 - Debt Dataset'!$E$6:$E$1806 &amp; 'F6 - Debt Dataset'!$DF$6:$DF$1806, 0)), - $K38 * ($I38 &gt;= HC$8) * ($I38 &lt;= HC$9))</f>
        <v>0</v>
      </c>
      <c r="HD38" s="301" cm="1">
        <f t="array" ref="HD38">IF($T38 = "Y", INDEX('F6 - Debt Dataset'!CC$6:CC$1806, MATCH($B$6 &amp; $A38, 'F6 - Debt Dataset'!$E$6:$E$1806 &amp; 'F6 - Debt Dataset'!$DF$6:$DF$1806, 0)), - $K38 * ($I38 &gt;= HD$8) * ($I38 &lt;= HD$9))</f>
        <v>0</v>
      </c>
      <c r="HE38" s="301" cm="1">
        <f t="array" ref="HE38">IF($T38 = "Y", INDEX('F6 - Debt Dataset'!CD$6:CD$1806, MATCH($B$6 &amp; $A38, 'F6 - Debt Dataset'!$E$6:$E$1806 &amp; 'F6 - Debt Dataset'!$DF$6:$DF$1806, 0)), - $K38 * ($I38 &gt;= HE$8) * ($I38 &lt;= HE$9))</f>
        <v>0</v>
      </c>
      <c r="HF38" s="301" cm="1">
        <f t="array" ref="HF38">IF($T38 = "Y", INDEX('F6 - Debt Dataset'!CE$6:CE$1806, MATCH($B$6 &amp; $A38, 'F6 - Debt Dataset'!$E$6:$E$1806 &amp; 'F6 - Debt Dataset'!$DF$6:$DF$1806, 0)), - $K38 * ($I38 &gt;= HF$8) * ($I38 &lt;= HF$9))</f>
        <v>0</v>
      </c>
      <c r="HG38" s="301" cm="1">
        <f t="array" ref="HG38">IF($T38 = "Y", INDEX('F6 - Debt Dataset'!CF$6:CF$1806, MATCH($B$6 &amp; $A38, 'F6 - Debt Dataset'!$E$6:$E$1806 &amp; 'F6 - Debt Dataset'!$DF$6:$DF$1806, 0)), - $K38 * ($I38 &gt;= HG$8) * ($I38 &lt;= HG$9))</f>
        <v>0</v>
      </c>
      <c r="HH38" s="301" cm="1">
        <f t="array" ref="HH38">IF($T38 = "Y", INDEX('F6 - Debt Dataset'!CG$6:CG$1806, MATCH($B$6 &amp; $A38, 'F6 - Debt Dataset'!$E$6:$E$1806 &amp; 'F6 - Debt Dataset'!$DF$6:$DF$1806, 0)), - $K38 * ($I38 &gt;= HH$8) * ($I38 &lt;= HH$9))</f>
        <v>0</v>
      </c>
      <c r="HI38" s="301" cm="1">
        <f t="array" ref="HI38">IF($T38 = "Y", INDEX('F6 - Debt Dataset'!CH$6:CH$1806, MATCH($B$6 &amp; $A38, 'F6 - Debt Dataset'!$E$6:$E$1806 &amp; 'F6 - Debt Dataset'!$DF$6:$DF$1806, 0)), - $K38 * ($I38 &gt;= HI$8) * ($I38 &lt;= HI$9))</f>
        <v>0</v>
      </c>
      <c r="HJ38" s="301" cm="1">
        <f t="array" ref="HJ38">IF($T38 = "Y", INDEX('F6 - Debt Dataset'!CI$6:CI$1806, MATCH($B$6 &amp; $A38, 'F6 - Debt Dataset'!$E$6:$E$1806 &amp; 'F6 - Debt Dataset'!$DF$6:$DF$1806, 0)), - $K38 * ($I38 &gt;= HJ$8) * ($I38 &lt;= HJ$9))</f>
        <v>0</v>
      </c>
      <c r="HK38" s="301" cm="1">
        <f t="array" ref="HK38">IF($T38 = "Y", INDEX('F6 - Debt Dataset'!CJ$6:CJ$1806, MATCH($B$6 &amp; $A38, 'F6 - Debt Dataset'!$E$6:$E$1806 &amp; 'F6 - Debt Dataset'!$DF$6:$DF$1806, 0)), - $K38 * ($I38 &gt;= HK$8) * ($I38 &lt;= HK$9))</f>
        <v>0</v>
      </c>
      <c r="HL38" s="301" cm="1">
        <f t="array" ref="HL38">IF($T38 = "Y", INDEX('F6 - Debt Dataset'!CK$6:CK$1806, MATCH($B$6 &amp; $A38, 'F6 - Debt Dataset'!$E$6:$E$1806 &amp; 'F6 - Debt Dataset'!$DF$6:$DF$1806, 0)), - $K38 * ($I38 &gt;= HL$8) * ($I38 &lt;= HL$9))</f>
        <v>0</v>
      </c>
      <c r="HM38" s="342" cm="1">
        <f t="array" ref="HM38">IF($T38 = "Y", INDEX('F6 - Debt Dataset'!CL$6:CL$1806, MATCH($B$6 &amp; $A38, 'F6 - Debt Dataset'!$E$6:$E$1806 &amp; 'F6 - Debt Dataset'!$DF$6:$DF$1806, 0)), - $K38 * ($I38 &gt;= HM$8) * ($I38 &lt;= HM$9))</f>
        <v>0</v>
      </c>
      <c r="HO38" s="1262"/>
      <c r="HP38" s="1264">
        <f t="shared" si="74"/>
        <v>0</v>
      </c>
      <c r="HQ38" s="1264">
        <f t="shared" si="74"/>
        <v>0</v>
      </c>
      <c r="HR38" s="1264">
        <f t="shared" si="74"/>
        <v>0</v>
      </c>
      <c r="HS38" s="1264">
        <f t="shared" si="74"/>
        <v>0</v>
      </c>
      <c r="HT38" s="1264">
        <f t="shared" si="74"/>
        <v>0</v>
      </c>
      <c r="HU38" s="1264">
        <f t="shared" si="74"/>
        <v>0</v>
      </c>
      <c r="HV38" s="1264">
        <f t="shared" si="74"/>
        <v>0</v>
      </c>
      <c r="HW38" s="1264">
        <f t="shared" si="74"/>
        <v>0</v>
      </c>
      <c r="HX38" s="1264">
        <f t="shared" si="74"/>
        <v>0</v>
      </c>
      <c r="HY38" s="1264">
        <f t="shared" si="74"/>
        <v>0</v>
      </c>
      <c r="HZ38" s="1264">
        <f t="shared" si="74"/>
        <v>0</v>
      </c>
      <c r="IA38" s="1264">
        <f t="shared" si="74"/>
        <v>0</v>
      </c>
      <c r="IB38" s="1264">
        <f t="shared" si="74"/>
        <v>0</v>
      </c>
      <c r="IC38" s="1264">
        <f t="shared" si="74"/>
        <v>0</v>
      </c>
      <c r="ID38" s="1264">
        <f t="shared" si="74"/>
        <v>0</v>
      </c>
      <c r="IE38" s="1264">
        <f t="shared" si="74"/>
        <v>0</v>
      </c>
      <c r="IF38" s="1264">
        <f t="shared" si="65"/>
        <v>0</v>
      </c>
      <c r="IG38" s="1265">
        <f t="shared" si="65"/>
        <v>0</v>
      </c>
      <c r="II38" s="348"/>
      <c r="IJ38" s="301" cm="1">
        <f t="array" aca="1" ref="IJ38" ca="1">HP38 - IF($T38 = "Y", SUM(OFFSET('F6 - Debt Dataset'!$AK$6, MATCH($B$6 &amp; $A38, 'F6 - Debt Dataset'!$E$6:$E$1806 &amp; 'F6 - Debt Dataset'!$DF$6:$DF$1806, 0) - 1, 0, 1, COLUMN(IJ$9) - COLUMN($IJ$9) + 1),
                                       OFFSET('F6 - Debt Dataset'!$BU$6, MATCH($B$6 &amp; $A38, 'F6 - Debt Dataset'!$E$6:$E$1806 &amp; 'F6 - Debt Dataset'!$DF$6:$DF$1806, 0) - 1, 0, 1, COLUMN(IJ$9) - COLUMN($IJ$9) + 1),
                                       $FH38),
                                $K38 * ($F38 &lt;= IJ$9) * ($I38 &gt; IJ$9))</f>
        <v>0</v>
      </c>
      <c r="IK38" s="301" cm="1">
        <f t="array" aca="1" ref="IK38" ca="1">HQ38 - IF($T38 = "Y", SUM(OFFSET('F6 - Debt Dataset'!$AK$6, MATCH($B$6 &amp; $A38, 'F6 - Debt Dataset'!$E$6:$E$1806 &amp; 'F6 - Debt Dataset'!$DF$6:$DF$1806, 0) - 1, 0, 1, COLUMN(IK$9) - COLUMN($IJ$9) + 1),
                                       OFFSET('F6 - Debt Dataset'!$BU$6, MATCH($B$6 &amp; $A38, 'F6 - Debt Dataset'!$E$6:$E$1806 &amp; 'F6 - Debt Dataset'!$DF$6:$DF$1806, 0) - 1, 0, 1, COLUMN(IK$9) - COLUMN($IJ$9) + 1),
                                       $FH38),
                                $K38 * ($F38 &lt;= IK$9) * ($I38 &gt; IK$9))</f>
        <v>0</v>
      </c>
      <c r="IL38" s="301" cm="1">
        <f t="array" aca="1" ref="IL38" ca="1">HR38 - IF($T38 = "Y", SUM(OFFSET('F6 - Debt Dataset'!$AK$6, MATCH($B$6 &amp; $A38, 'F6 - Debt Dataset'!$E$6:$E$1806 &amp; 'F6 - Debt Dataset'!$DF$6:$DF$1806, 0) - 1, 0, 1, COLUMN(IL$9) - COLUMN($IJ$9) + 1),
                                       OFFSET('F6 - Debt Dataset'!$BU$6, MATCH($B$6 &amp; $A38, 'F6 - Debt Dataset'!$E$6:$E$1806 &amp; 'F6 - Debt Dataset'!$DF$6:$DF$1806, 0) - 1, 0, 1, COLUMN(IL$9) - COLUMN($IJ$9) + 1),
                                       $FH38),
                                $K38 * ($F38 &lt;= IL$9) * ($I38 &gt; IL$9))</f>
        <v>0</v>
      </c>
      <c r="IM38" s="301" cm="1">
        <f t="array" aca="1" ref="IM38" ca="1">HS38 - IF($T38 = "Y", SUM(OFFSET('F6 - Debt Dataset'!$AK$6, MATCH($B$6 &amp; $A38, 'F6 - Debt Dataset'!$E$6:$E$1806 &amp; 'F6 - Debt Dataset'!$DF$6:$DF$1806, 0) - 1, 0, 1, COLUMN(IM$9) - COLUMN($IJ$9) + 1),
                                       OFFSET('F6 - Debt Dataset'!$BU$6, MATCH($B$6 &amp; $A38, 'F6 - Debt Dataset'!$E$6:$E$1806 &amp; 'F6 - Debt Dataset'!$DF$6:$DF$1806, 0) - 1, 0, 1, COLUMN(IM$9) - COLUMN($IJ$9) + 1),
                                       $FH38),
                                $K38 * ($F38 &lt;= IM$9) * ($I38 &gt; IM$9))</f>
        <v>0</v>
      </c>
      <c r="IN38" s="301" cm="1">
        <f t="array" aca="1" ref="IN38" ca="1">HT38 - IF($T38 = "Y", SUM(OFFSET('F6 - Debt Dataset'!$AK$6, MATCH($B$6 &amp; $A38, 'F6 - Debt Dataset'!$E$6:$E$1806 &amp; 'F6 - Debt Dataset'!$DF$6:$DF$1806, 0) - 1, 0, 1, COLUMN(IN$9) - COLUMN($IJ$9) + 1),
                                       OFFSET('F6 - Debt Dataset'!$BU$6, MATCH($B$6 &amp; $A38, 'F6 - Debt Dataset'!$E$6:$E$1806 &amp; 'F6 - Debt Dataset'!$DF$6:$DF$1806, 0) - 1, 0, 1, COLUMN(IN$9) - COLUMN($IJ$9) + 1),
                                       $FH38),
                                $K38 * ($F38 &lt;= IN$9) * ($I38 &gt; IN$9))</f>
        <v>0</v>
      </c>
      <c r="IO38" s="301" cm="1">
        <f t="array" aca="1" ref="IO38" ca="1">HU38 - IF($T38 = "Y", SUM(OFFSET('F6 - Debt Dataset'!$AK$6, MATCH($B$6 &amp; $A38, 'F6 - Debt Dataset'!$E$6:$E$1806 &amp; 'F6 - Debt Dataset'!$DF$6:$DF$1806, 0) - 1, 0, 1, COLUMN(IO$9) - COLUMN($IJ$9) + 1),
                                       OFFSET('F6 - Debt Dataset'!$BU$6, MATCH($B$6 &amp; $A38, 'F6 - Debt Dataset'!$E$6:$E$1806 &amp; 'F6 - Debt Dataset'!$DF$6:$DF$1806, 0) - 1, 0, 1, COLUMN(IO$9) - COLUMN($IJ$9) + 1),
                                       $FH38),
                                $K38 * ($F38 &lt;= IO$9) * ($I38 &gt; IO$9))</f>
        <v>0</v>
      </c>
      <c r="IP38" s="301" cm="1">
        <f t="array" aca="1" ref="IP38" ca="1">HV38 - IF($T38 = "Y", SUM(OFFSET('F6 - Debt Dataset'!$AK$6, MATCH($B$6 &amp; $A38, 'F6 - Debt Dataset'!$E$6:$E$1806 &amp; 'F6 - Debt Dataset'!$DF$6:$DF$1806, 0) - 1, 0, 1, COLUMN(IP$9) - COLUMN($IJ$9) + 1),
                                       OFFSET('F6 - Debt Dataset'!$BU$6, MATCH($B$6 &amp; $A38, 'F6 - Debt Dataset'!$E$6:$E$1806 &amp; 'F6 - Debt Dataset'!$DF$6:$DF$1806, 0) - 1, 0, 1, COLUMN(IP$9) - COLUMN($IJ$9) + 1),
                                       $FH38),
                                $K38 * ($F38 &lt;= IP$9) * ($I38 &gt; IP$9))</f>
        <v>0</v>
      </c>
      <c r="IQ38" s="301" cm="1">
        <f t="array" aca="1" ref="IQ38" ca="1">HW38 - IF($T38 = "Y", SUM(OFFSET('F6 - Debt Dataset'!$AK$6, MATCH($B$6 &amp; $A38, 'F6 - Debt Dataset'!$E$6:$E$1806 &amp; 'F6 - Debt Dataset'!$DF$6:$DF$1806, 0) - 1, 0, 1, COLUMN(IQ$9) - COLUMN($IJ$9) + 1),
                                       OFFSET('F6 - Debt Dataset'!$BU$6, MATCH($B$6 &amp; $A38, 'F6 - Debt Dataset'!$E$6:$E$1806 &amp; 'F6 - Debt Dataset'!$DF$6:$DF$1806, 0) - 1, 0, 1, COLUMN(IQ$9) - COLUMN($IJ$9) + 1),
                                       $FH38),
                                $K38 * ($F38 &lt;= IQ$9) * ($I38 &gt; IQ$9))</f>
        <v>0</v>
      </c>
      <c r="IR38" s="301" cm="1">
        <f t="array" aca="1" ref="IR38" ca="1">HX38 - IF($T38 = "Y", SUM(OFFSET('F6 - Debt Dataset'!$AK$6, MATCH($B$6 &amp; $A38, 'F6 - Debt Dataset'!$E$6:$E$1806 &amp; 'F6 - Debt Dataset'!$DF$6:$DF$1806, 0) - 1, 0, 1, COLUMN(IR$9) - COLUMN($IJ$9) + 1),
                                       OFFSET('F6 - Debt Dataset'!$BU$6, MATCH($B$6 &amp; $A38, 'F6 - Debt Dataset'!$E$6:$E$1806 &amp; 'F6 - Debt Dataset'!$DF$6:$DF$1806, 0) - 1, 0, 1, COLUMN(IR$9) - COLUMN($IJ$9) + 1),
                                       $FH38),
                                $K38 * ($F38 &lt;= IR$9) * ($I38 &gt; IR$9))</f>
        <v>0</v>
      </c>
      <c r="IS38" s="301" cm="1">
        <f t="array" aca="1" ref="IS38" ca="1">HY38 - IF($T38 = "Y", SUM(OFFSET('F6 - Debt Dataset'!$AK$6, MATCH($B$6 &amp; $A38, 'F6 - Debt Dataset'!$E$6:$E$1806 &amp; 'F6 - Debt Dataset'!$DF$6:$DF$1806, 0) - 1, 0, 1, COLUMN(IS$9) - COLUMN($IJ$9) + 1),
                                       OFFSET('F6 - Debt Dataset'!$BU$6, MATCH($B$6 &amp; $A38, 'F6 - Debt Dataset'!$E$6:$E$1806 &amp; 'F6 - Debt Dataset'!$DF$6:$DF$1806, 0) - 1, 0, 1, COLUMN(IS$9) - COLUMN($IJ$9) + 1),
                                       $FH38),
                                $K38 * ($F38 &lt;= IS$9) * ($I38 &gt; IS$9))</f>
        <v>0</v>
      </c>
      <c r="IT38" s="301" cm="1">
        <f t="array" aca="1" ref="IT38" ca="1">HZ38 - IF($T38 = "Y", SUM(OFFSET('F6 - Debt Dataset'!$AK$6, MATCH($B$6 &amp; $A38, 'F6 - Debt Dataset'!$E$6:$E$1806 &amp; 'F6 - Debt Dataset'!$DF$6:$DF$1806, 0) - 1, 0, 1, COLUMN(IT$9) - COLUMN($IJ$9) + 1),
                                       OFFSET('F6 - Debt Dataset'!$BU$6, MATCH($B$6 &amp; $A38, 'F6 - Debt Dataset'!$E$6:$E$1806 &amp; 'F6 - Debt Dataset'!$DF$6:$DF$1806, 0) - 1, 0, 1, COLUMN(IT$9) - COLUMN($IJ$9) + 1),
                                       $FH38),
                                $K38 * ($F38 &lt;= IT$9) * ($I38 &gt; IT$9))</f>
        <v>0</v>
      </c>
      <c r="IU38" s="301" cm="1">
        <f t="array" aca="1" ref="IU38" ca="1">IA38 - IF($T38 = "Y", SUM(OFFSET('F6 - Debt Dataset'!$AK$6, MATCH($B$6 &amp; $A38, 'F6 - Debt Dataset'!$E$6:$E$1806 &amp; 'F6 - Debt Dataset'!$DF$6:$DF$1806, 0) - 1, 0, 1, COLUMN(IU$9) - COLUMN($IJ$9) + 1),
                                       OFFSET('F6 - Debt Dataset'!$BU$6, MATCH($B$6 &amp; $A38, 'F6 - Debt Dataset'!$E$6:$E$1806 &amp; 'F6 - Debt Dataset'!$DF$6:$DF$1806, 0) - 1, 0, 1, COLUMN(IU$9) - COLUMN($IJ$9) + 1),
                                       $FH38),
                                $K38 * ($F38 &lt;= IU$9) * ($I38 &gt; IU$9))</f>
        <v>0</v>
      </c>
      <c r="IV38" s="301" cm="1">
        <f t="array" aca="1" ref="IV38" ca="1">IB38 - IF($T38 = "Y", SUM(OFFSET('F6 - Debt Dataset'!$AK$6, MATCH($B$6 &amp; $A38, 'F6 - Debt Dataset'!$E$6:$E$1806 &amp; 'F6 - Debt Dataset'!$DF$6:$DF$1806, 0) - 1, 0, 1, COLUMN(IV$9) - COLUMN($IJ$9) + 1),
                                       OFFSET('F6 - Debt Dataset'!$BU$6, MATCH($B$6 &amp; $A38, 'F6 - Debt Dataset'!$E$6:$E$1806 &amp; 'F6 - Debt Dataset'!$DF$6:$DF$1806, 0) - 1, 0, 1, COLUMN(IV$9) - COLUMN($IJ$9) + 1),
                                       $FH38),
                                $K38 * ($F38 &lt;= IV$9) * ($I38 &gt; IV$9))</f>
        <v>0</v>
      </c>
      <c r="IW38" s="301" cm="1">
        <f t="array" aca="1" ref="IW38" ca="1">IC38 - IF($T38 = "Y", SUM(OFFSET('F6 - Debt Dataset'!$AK$6, MATCH($B$6 &amp; $A38, 'F6 - Debt Dataset'!$E$6:$E$1806 &amp; 'F6 - Debt Dataset'!$DF$6:$DF$1806, 0) - 1, 0, 1, COLUMN(IW$9) - COLUMN($IJ$9) + 1),
                                       OFFSET('F6 - Debt Dataset'!$BU$6, MATCH($B$6 &amp; $A38, 'F6 - Debt Dataset'!$E$6:$E$1806 &amp; 'F6 - Debt Dataset'!$DF$6:$DF$1806, 0) - 1, 0, 1, COLUMN(IW$9) - COLUMN($IJ$9) + 1),
                                       $FH38),
                                $K38 * ($F38 &lt;= IW$9) * ($I38 &gt; IW$9))</f>
        <v>0</v>
      </c>
      <c r="IX38" s="301" cm="1">
        <f t="array" aca="1" ref="IX38" ca="1">ID38 - IF($T38 = "Y", SUM(OFFSET('F6 - Debt Dataset'!$AK$6, MATCH($B$6 &amp; $A38, 'F6 - Debt Dataset'!$E$6:$E$1806 &amp; 'F6 - Debt Dataset'!$DF$6:$DF$1806, 0) - 1, 0, 1, COLUMN(IX$9) - COLUMN($IJ$9) + 1),
                                       OFFSET('F6 - Debt Dataset'!$BU$6, MATCH($B$6 &amp; $A38, 'F6 - Debt Dataset'!$E$6:$E$1806 &amp; 'F6 - Debt Dataset'!$DF$6:$DF$1806, 0) - 1, 0, 1, COLUMN(IX$9) - COLUMN($IJ$9) + 1),
                                       $FH38),
                                $K38 * ($F38 &lt;= IX$9) * ($I38 &gt; IX$9))</f>
        <v>0</v>
      </c>
      <c r="IY38" s="301" cm="1">
        <f t="array" aca="1" ref="IY38" ca="1">IE38 - IF($T38 = "Y", SUM(OFFSET('F6 - Debt Dataset'!$AK$6, MATCH($B$6 &amp; $A38, 'F6 - Debt Dataset'!$E$6:$E$1806 &amp; 'F6 - Debt Dataset'!$DF$6:$DF$1806, 0) - 1, 0, 1, COLUMN(IY$9) - COLUMN($IJ$9) + 1),
                                       OFFSET('F6 - Debt Dataset'!$BU$6, MATCH($B$6 &amp; $A38, 'F6 - Debt Dataset'!$E$6:$E$1806 &amp; 'F6 - Debt Dataset'!$DF$6:$DF$1806, 0) - 1, 0, 1, COLUMN(IY$9) - COLUMN($IJ$9) + 1),
                                       $FH38),
                                $K38 * ($F38 &lt;= IY$9) * ($I38 &gt; IY$9))</f>
        <v>0</v>
      </c>
      <c r="IZ38" s="301" cm="1">
        <f t="array" aca="1" ref="IZ38" ca="1">IF38 - IF($T38 = "Y", SUM(OFFSET('F6 - Debt Dataset'!$AK$6, MATCH($B$6 &amp; $A38, 'F6 - Debt Dataset'!$E$6:$E$1806 &amp; 'F6 - Debt Dataset'!$DF$6:$DF$1806, 0) - 1, 0, 1, COLUMN(IZ$9) - COLUMN($IJ$9) + 1),
                                       OFFSET('F6 - Debt Dataset'!$BU$6, MATCH($B$6 &amp; $A38, 'F6 - Debt Dataset'!$E$6:$E$1806 &amp; 'F6 - Debt Dataset'!$DF$6:$DF$1806, 0) - 1, 0, 1, COLUMN(IZ$9) - COLUMN($IJ$9) + 1),
                                       $FH38),
                                $K38 * ($F38 &lt;= IZ$9) * ($I38 &gt; IZ$9))</f>
        <v>0</v>
      </c>
      <c r="JA38" s="342" cm="1">
        <f t="array" aca="1" ref="JA38" ca="1">IG38 - IF($T38 = "Y", SUM(OFFSET('F6 - Debt Dataset'!$AK$6, MATCH($B$6 &amp; $A38, 'F6 - Debt Dataset'!$E$6:$E$1806 &amp; 'F6 - Debt Dataset'!$DF$6:$DF$1806, 0) - 1, 0, 1, COLUMN(JA$9) - COLUMN($IJ$9) + 1),
                                       OFFSET('F6 - Debt Dataset'!$BU$6, MATCH($B$6 &amp; $A38, 'F6 - Debt Dataset'!$E$6:$E$1806 &amp; 'F6 - Debt Dataset'!$DF$6:$DF$1806, 0) - 1, 0, 1, COLUMN(JA$9) - COLUMN($IJ$9) + 1),
                                       $FH38),
                                $K38 * ($F38 &lt;= JA$9) * ($I38 &gt; JA$9))</f>
        <v>0</v>
      </c>
      <c r="JC38" s="335" t="str" cm="1">
        <f t="array" ref="JC38">IF($T38 = "Y", INDEX('F6 - Debt Dataset'!BC$6:BC$1806, MATCH($B$6 &amp; $A38, 'F6 - Debt Dataset'!$E$6:$E$1806 &amp; 'F6 - Debt Dataset'!$DF$6:$DF$1806, 0)), "-")</f>
        <v>-</v>
      </c>
      <c r="JD38" s="346" t="str" cm="1">
        <f t="array" ref="JD38">IF($T38 = "Y", INDEX('F6 - Debt Dataset'!BD$6:BD$1806, MATCH($B$6 &amp; $A38, 'F6 - Debt Dataset'!$E$6:$E$1806 &amp; 'F6 - Debt Dataset'!$DF$6:$DF$1806, 0)), "-")</f>
        <v>-</v>
      </c>
      <c r="JE38" s="346" t="str" cm="1">
        <f t="array" ref="JE38">IF($T38 = "Y", INDEX('F6 - Debt Dataset'!BE$6:BE$1806, MATCH($B$6 &amp; $A38, 'F6 - Debt Dataset'!$E$6:$E$1806 &amp; 'F6 - Debt Dataset'!$DF$6:$DF$1806, 0)), "-")</f>
        <v>-</v>
      </c>
      <c r="JF38" s="346" t="str" cm="1">
        <f t="array" ref="JF38">IF($T38 = "Y", INDEX('F6 - Debt Dataset'!BF$6:BF$1806, MATCH($B$6 &amp; $A38, 'F6 - Debt Dataset'!$E$6:$E$1806 &amp; 'F6 - Debt Dataset'!$DF$6:$DF$1806, 0)), "-")</f>
        <v>-</v>
      </c>
      <c r="JG38" s="346" t="str" cm="1">
        <f t="array" ref="JG38">IF($T38 = "Y", INDEX('F6 - Debt Dataset'!BG$6:BG$1806, MATCH($B$6 &amp; $A38, 'F6 - Debt Dataset'!$E$6:$E$1806 &amp; 'F6 - Debt Dataset'!$DF$6:$DF$1806, 0)), "-")</f>
        <v>-</v>
      </c>
      <c r="JH38" s="346" t="str" cm="1">
        <f t="array" ref="JH38">IF($T38 = "Y", INDEX('F6 - Debt Dataset'!BH$6:BH$1806, MATCH($B$6 &amp; $A38, 'F6 - Debt Dataset'!$E$6:$E$1806 &amp; 'F6 - Debt Dataset'!$DF$6:$DF$1806, 0)), "-")</f>
        <v>-</v>
      </c>
      <c r="JI38" s="346" t="str" cm="1">
        <f t="array" ref="JI38">IF($T38 = "Y", INDEX('F6 - Debt Dataset'!BI$6:BI$1806, MATCH($B$6 &amp; $A38, 'F6 - Debt Dataset'!$E$6:$E$1806 &amp; 'F6 - Debt Dataset'!$DF$6:$DF$1806, 0)), "-")</f>
        <v>-</v>
      </c>
      <c r="JJ38" s="346" t="str" cm="1">
        <f t="array" ref="JJ38">IF($T38 = "Y", INDEX('F6 - Debt Dataset'!BJ$6:BJ$1806, MATCH($B$6 &amp; $A38, 'F6 - Debt Dataset'!$E$6:$E$1806 &amp; 'F6 - Debt Dataset'!$DF$6:$DF$1806, 0)), "-")</f>
        <v>-</v>
      </c>
      <c r="JK38" s="346" t="str" cm="1">
        <f t="array" ref="JK38">IF($T38 = "Y", INDEX('F6 - Debt Dataset'!BK$6:BK$1806, MATCH($B$6 &amp; $A38, 'F6 - Debt Dataset'!$E$6:$E$1806 &amp; 'F6 - Debt Dataset'!$DF$6:$DF$1806, 0)), "-")</f>
        <v>-</v>
      </c>
      <c r="JL38" s="346" t="str" cm="1">
        <f t="array" ref="JL38">IF($T38 = "Y", INDEX('F6 - Debt Dataset'!BL$6:BL$1806, MATCH($B$6 &amp; $A38, 'F6 - Debt Dataset'!$E$6:$E$1806 &amp; 'F6 - Debt Dataset'!$DF$6:$DF$1806, 0)), "-")</f>
        <v>-</v>
      </c>
      <c r="JM38" s="346" t="str" cm="1">
        <f t="array" ref="JM38">IF($T38 = "Y", INDEX('F6 - Debt Dataset'!BM$6:BM$1806, MATCH($B$6 &amp; $A38, 'F6 - Debt Dataset'!$E$6:$E$1806 &amp; 'F6 - Debt Dataset'!$DF$6:$DF$1806, 0)), "-")</f>
        <v>-</v>
      </c>
      <c r="JN38" s="346" t="str" cm="1">
        <f t="array" ref="JN38">IF($T38 = "Y", INDEX('F6 - Debt Dataset'!BN$6:BN$1806, MATCH($B$6 &amp; $A38, 'F6 - Debt Dataset'!$E$6:$E$1806 &amp; 'F6 - Debt Dataset'!$DF$6:$DF$1806, 0)), "-")</f>
        <v>-</v>
      </c>
      <c r="JO38" s="346" t="str" cm="1">
        <f t="array" ref="JO38">IF($T38 = "Y", INDEX('F6 - Debt Dataset'!BO$6:BO$1806, MATCH($B$6 &amp; $A38, 'F6 - Debt Dataset'!$E$6:$E$1806 &amp; 'F6 - Debt Dataset'!$DF$6:$DF$1806, 0)), "-")</f>
        <v>-</v>
      </c>
      <c r="JP38" s="346" t="str" cm="1">
        <f t="array" ref="JP38">IF($T38 = "Y", INDEX('F6 - Debt Dataset'!BP$6:BP$1806, MATCH($B$6 &amp; $A38, 'F6 - Debt Dataset'!$E$6:$E$1806 &amp; 'F6 - Debt Dataset'!$DF$6:$DF$1806, 0)), "-")</f>
        <v>-</v>
      </c>
      <c r="JQ38" s="346" t="str" cm="1">
        <f t="array" ref="JQ38">IF($T38 = "Y", INDEX('F6 - Debt Dataset'!BQ$6:BQ$1806, MATCH($B$6 &amp; $A38, 'F6 - Debt Dataset'!$E$6:$E$1806 &amp; 'F6 - Debt Dataset'!$DF$6:$DF$1806, 0)), "-")</f>
        <v>-</v>
      </c>
      <c r="JR38" s="346" t="str" cm="1">
        <f t="array" ref="JR38">IF($T38 = "Y", INDEX('F6 - Debt Dataset'!BR$6:BR$1806, MATCH($B$6 &amp; $A38, 'F6 - Debt Dataset'!$E$6:$E$1806 &amp; 'F6 - Debt Dataset'!$DF$6:$DF$1806, 0)), "-")</f>
        <v>-</v>
      </c>
      <c r="JS38" s="346" t="str" cm="1">
        <f t="array" ref="JS38">IF($T38 = "Y", INDEX('F6 - Debt Dataset'!BS$6:BS$1806, MATCH($B$6 &amp; $A38, 'F6 - Debt Dataset'!$E$6:$E$1806 &amp; 'F6 - Debt Dataset'!$DF$6:$DF$1806, 0)), "-")</f>
        <v>-</v>
      </c>
      <c r="JT38" s="347" t="str" cm="1">
        <f t="array" ref="JT38">IF($T38 = "Y", INDEX('F6 - Debt Dataset'!BT$6:BT$1806, MATCH($B$6 &amp; $A38, 'F6 - Debt Dataset'!$E$6:$E$1806 &amp; 'F6 - Debt Dataset'!$DF$6:$DF$1806, 0)), "-")</f>
        <v>-</v>
      </c>
      <c r="JV38" s="335" t="str" cm="1">
        <f t="array" ref="JV38">IF($T38 = "Y", INDEX('F6 - Debt Dataset'!CM$6:CM$1806, MATCH($B$6 &amp; $A38, 'F6 - Debt Dataset'!$E$6:$E$1806 &amp; 'F6 - Debt Dataset'!$DF$6:$DF$1806, 0)), "-")</f>
        <v>-</v>
      </c>
      <c r="JW38" s="346" t="str" cm="1">
        <f t="array" ref="JW38">IF($T38 = "Y", INDEX('F6 - Debt Dataset'!CN$6:CN$1806, MATCH($B$6 &amp; $A38, 'F6 - Debt Dataset'!$E$6:$E$1806 &amp; 'F6 - Debt Dataset'!$DF$6:$DF$1806, 0)), "-")</f>
        <v>-</v>
      </c>
      <c r="JX38" s="346" t="str" cm="1">
        <f t="array" ref="JX38">IF($T38 = "Y", INDEX('F6 - Debt Dataset'!CO$6:CO$1806, MATCH($B$6 &amp; $A38, 'F6 - Debt Dataset'!$E$6:$E$1806 &amp; 'F6 - Debt Dataset'!$DF$6:$DF$1806, 0)), "-")</f>
        <v>-</v>
      </c>
      <c r="JY38" s="346" t="str" cm="1">
        <f t="array" ref="JY38">IF($T38 = "Y", INDEX('F6 - Debt Dataset'!CP$6:CP$1806, MATCH($B$6 &amp; $A38, 'F6 - Debt Dataset'!$E$6:$E$1806 &amp; 'F6 - Debt Dataset'!$DF$6:$DF$1806, 0)), "-")</f>
        <v>-</v>
      </c>
      <c r="JZ38" s="346" t="str" cm="1">
        <f t="array" ref="JZ38">IF($T38 = "Y", INDEX('F6 - Debt Dataset'!CQ$6:CQ$1806, MATCH($B$6 &amp; $A38, 'F6 - Debt Dataset'!$E$6:$E$1806 &amp; 'F6 - Debt Dataset'!$DF$6:$DF$1806, 0)), "-")</f>
        <v>-</v>
      </c>
      <c r="KA38" s="346" t="str" cm="1">
        <f t="array" ref="KA38">IF($T38 = "Y", INDEX('F6 - Debt Dataset'!CR$6:CR$1806, MATCH($B$6 &amp; $A38, 'F6 - Debt Dataset'!$E$6:$E$1806 &amp; 'F6 - Debt Dataset'!$DF$6:$DF$1806, 0)), "-")</f>
        <v>-</v>
      </c>
      <c r="KB38" s="346" t="str" cm="1">
        <f t="array" ref="KB38">IF($T38 = "Y", INDEX('F6 - Debt Dataset'!CS$6:CS$1806, MATCH($B$6 &amp; $A38, 'F6 - Debt Dataset'!$E$6:$E$1806 &amp; 'F6 - Debt Dataset'!$DF$6:$DF$1806, 0)), "-")</f>
        <v>-</v>
      </c>
      <c r="KC38" s="346" t="str" cm="1">
        <f t="array" ref="KC38">IF($T38 = "Y", INDEX('F6 - Debt Dataset'!CT$6:CT$1806, MATCH($B$6 &amp; $A38, 'F6 - Debt Dataset'!$E$6:$E$1806 &amp; 'F6 - Debt Dataset'!$DF$6:$DF$1806, 0)), "-")</f>
        <v>-</v>
      </c>
      <c r="KD38" s="346" t="str" cm="1">
        <f t="array" ref="KD38">IF($T38 = "Y", INDEX('F6 - Debt Dataset'!CU$6:CU$1806, MATCH($B$6 &amp; $A38, 'F6 - Debt Dataset'!$E$6:$E$1806 &amp; 'F6 - Debt Dataset'!$DF$6:$DF$1806, 0)), "-")</f>
        <v>-</v>
      </c>
      <c r="KE38" s="346" t="str" cm="1">
        <f t="array" ref="KE38">IF($T38 = "Y", INDEX('F6 - Debt Dataset'!CV$6:CV$1806, MATCH($B$6 &amp; $A38, 'F6 - Debt Dataset'!$E$6:$E$1806 &amp; 'F6 - Debt Dataset'!$DF$6:$DF$1806, 0)), "-")</f>
        <v>-</v>
      </c>
      <c r="KF38" s="346" t="str" cm="1">
        <f t="array" ref="KF38">IF($T38 = "Y", INDEX('F6 - Debt Dataset'!CW$6:CW$1806, MATCH($B$6 &amp; $A38, 'F6 - Debt Dataset'!$E$6:$E$1806 &amp; 'F6 - Debt Dataset'!$DF$6:$DF$1806, 0)), "-")</f>
        <v>-</v>
      </c>
      <c r="KG38" s="346" t="str" cm="1">
        <f t="array" ref="KG38">IF($T38 = "Y", INDEX('F6 - Debt Dataset'!CX$6:CX$1806, MATCH($B$6 &amp; $A38, 'F6 - Debt Dataset'!$E$6:$E$1806 &amp; 'F6 - Debt Dataset'!$DF$6:$DF$1806, 0)), "-")</f>
        <v>-</v>
      </c>
      <c r="KH38" s="346" t="str" cm="1">
        <f t="array" ref="KH38">IF($T38 = "Y", INDEX('F6 - Debt Dataset'!CY$6:CY$1806, MATCH($B$6 &amp; $A38, 'F6 - Debt Dataset'!$E$6:$E$1806 &amp; 'F6 - Debt Dataset'!$DF$6:$DF$1806, 0)), "-")</f>
        <v>-</v>
      </c>
      <c r="KI38" s="346" t="str" cm="1">
        <f t="array" ref="KI38">IF($T38 = "Y", INDEX('F6 - Debt Dataset'!CZ$6:CZ$1806, MATCH($B$6 &amp; $A38, 'F6 - Debt Dataset'!$E$6:$E$1806 &amp; 'F6 - Debt Dataset'!$DF$6:$DF$1806, 0)), "-")</f>
        <v>-</v>
      </c>
      <c r="KJ38" s="346" t="str" cm="1">
        <f t="array" ref="KJ38">IF($T38 = "Y", INDEX('F6 - Debt Dataset'!DA$6:DA$1806, MATCH($B$6 &amp; $A38, 'F6 - Debt Dataset'!$E$6:$E$1806 &amp; 'F6 - Debt Dataset'!$DF$6:$DF$1806, 0)), "-")</f>
        <v>-</v>
      </c>
      <c r="KK38" s="346" t="str" cm="1">
        <f t="array" ref="KK38">IF($T38 = "Y", INDEX('F6 - Debt Dataset'!DB$6:DB$1806, MATCH($B$6 &amp; $A38, 'F6 - Debt Dataset'!$E$6:$E$1806 &amp; 'F6 - Debt Dataset'!$DF$6:$DF$1806, 0)), "-")</f>
        <v>-</v>
      </c>
      <c r="KL38" s="346" t="str" cm="1">
        <f t="array" ref="KL38">IF($T38 = "Y", INDEX('F6 - Debt Dataset'!DC$6:DC$1806, MATCH($B$6 &amp; $A38, 'F6 - Debt Dataset'!$E$6:$E$1806 &amp; 'F6 - Debt Dataset'!$DF$6:$DF$1806, 0)), "-")</f>
        <v>-</v>
      </c>
      <c r="KM38" s="347" t="str" cm="1">
        <f t="array" ref="KM38">IF($T38 = "Y", INDEX('F6 - Debt Dataset'!DD$6:DD$1806, MATCH($B$6 &amp; $A38, 'F6 - Debt Dataset'!$E$6:$E$1806 &amp; 'F6 - Debt Dataset'!$DF$6:$DF$1806, 0)), "-")</f>
        <v>-</v>
      </c>
    </row>
    <row r="39" spans="1:299">
      <c r="A39" s="393">
        <f t="shared" si="36"/>
        <v>29</v>
      </c>
      <c r="B39" s="393" t="str" cm="1">
        <f t="array" ref="B39">IFERROR(INDEX('F6 - Debt Dataset'!$C$6:$C$1806, MATCH($B$6 &amp; $A39, 'F6 - Debt Dataset'!$E$6:$E$1806 &amp; 'F6 - Debt Dataset'!$DF$6:$DF$1806, 0)), "-")</f>
        <v>-</v>
      </c>
      <c r="C39" s="393" t="str" cm="1">
        <f t="array" ref="C39">IFERROR(INDEX('F6 - Debt Dataset'!$A$6:$A$1806, MATCH($B$6 &amp; $A39, 'F6 - Debt Dataset'!$E$6:$E$1806 &amp; 'F6 - Debt Dataset'!$DF$6:$DF$1806, 0)), "-")</f>
        <v>-</v>
      </c>
      <c r="D39" s="393" t="str" cm="1">
        <f t="array" ref="D39">IFERROR(INDEX('F6 - Debt Dataset'!$B$6:$B$1806, MATCH($B$6 &amp; $A39, 'F6 - Debt Dataset'!$E$6:$E$1806 &amp; 'F6 - Debt Dataset'!$DF$6:$DF$1806, 0)), "-")</f>
        <v>-</v>
      </c>
      <c r="E39" s="393" t="str" cm="1">
        <f t="array" ref="E39">IFERROR(INDEX('F6 - Debt Dataset'!$H$6:$H$1806, MATCH($B$6 &amp; $A39, 'F6 - Debt Dataset'!$E$6:$E$1806 &amp; 'F6 - Debt Dataset'!$DF$6:$DF$1806, 0)), "-")</f>
        <v>-</v>
      </c>
      <c r="F39" s="394" t="str" cm="1">
        <f t="array" ref="F39">IFERROR(INDEX('F6 - Debt Dataset'!$J$6:$J$1806, MATCH($B$6 &amp; $A39, 'F6 - Debt Dataset'!$E$6:$E$1806 &amp; 'F6 - Debt Dataset'!$DF$6:$DF$1806, 0)), "-")</f>
        <v>-</v>
      </c>
      <c r="G39" s="394" t="str" cm="1">
        <f t="array" ref="G39">IFERROR(INDEX('F6 - Debt Dataset'!$K$6:$K$1806, MATCH($B$6 &amp; $A39, 'F6 - Debt Dataset'!$E$6:$E$1806 &amp; 'F6 - Debt Dataset'!$DF$6:$DF$1806, 0)), "-")</f>
        <v>-</v>
      </c>
      <c r="H39" s="394" t="str" cm="1">
        <f t="array" ref="H39">IFERROR(INDEX('F6 - Debt Dataset'!$L$6:$L$1806, MATCH($B$6 &amp; $A39, 'F6 - Debt Dataset'!$E$6:$E$1806 &amp; 'F6 - Debt Dataset'!$DF$6:$DF$1806, 0)), "-")</f>
        <v>-</v>
      </c>
      <c r="I39" s="394" t="str">
        <f t="shared" si="37"/>
        <v>-</v>
      </c>
      <c r="J39" s="393" t="str" cm="1">
        <f t="array" ref="J39">IFERROR(INDEX('F6 - Debt Dataset'!$N$6:$N$1806, MATCH($B$6 &amp; $A39, 'F6 - Debt Dataset'!$E$6:$E$1806 &amp; 'F6 - Debt Dataset'!$DF$6:$DF$1806, 0)), "-")</f>
        <v>-</v>
      </c>
      <c r="K39" s="395" cm="1">
        <f t="array" ref="K39">IFERROR(INDEX('F6 - Debt Dataset'!$S$6:$S$1806, MATCH($B$6 &amp; $A39, 'F6 - Debt Dataset'!$E$6:$E$1806 &amp; 'F6 - Debt Dataset'!$DF$6:$DF$1806, 0)), 0)</f>
        <v>0</v>
      </c>
      <c r="L39" s="1214" cm="1">
        <f t="array" ref="L39">IFERROR(INDEX('F6 - Debt Dataset'!$W$6:$W$1806, MATCH($B$6 &amp; $A39, 'F6 - Debt Dataset'!$E$6:$E$1806 &amp; 'F6 - Debt Dataset'!$DF$6:$DF$1806, 0)), 0)</f>
        <v>0</v>
      </c>
      <c r="M39" s="397" t="str" cm="1">
        <f t="array" ref="M39">IFERROR(INDEX('F6 - Debt Dataset'!$E$6:$E$1806, MATCH($B$6 &amp; $A39, 'F6 - Debt Dataset'!$E$6:$E$1806 &amp; 'F6 - Debt Dataset'!$DF$6:$DF$1806, 0)), "-")</f>
        <v>-</v>
      </c>
      <c r="N39" s="393"/>
      <c r="O39" s="393"/>
      <c r="P39" s="393"/>
      <c r="Q39" s="393"/>
      <c r="R39" s="393" t="str">
        <f t="shared" si="38"/>
        <v>-</v>
      </c>
      <c r="S39" s="393" t="str">
        <f t="shared" si="25"/>
        <v>-</v>
      </c>
      <c r="T39" s="400" t="str" cm="1">
        <f t="array" ref="T39">IFERROR(INDEX('F6 - Debt Dataset'!$AH$6:$AH$1806, MATCH($B$6 &amp; $A39, 'F6 - Debt Dataset'!$E$6:$E$1806 &amp; 'F6 - Debt Dataset'!$DF$6:$DF$1806, 0)), "-")</f>
        <v>-</v>
      </c>
      <c r="U39" s="1261"/>
      <c r="V39" s="338">
        <f t="shared" si="66"/>
        <v>0</v>
      </c>
      <c r="W39" s="338">
        <f t="shared" si="66"/>
        <v>0</v>
      </c>
      <c r="X39" s="338">
        <f t="shared" si="66"/>
        <v>0</v>
      </c>
      <c r="Y39" s="338">
        <f t="shared" si="66"/>
        <v>0</v>
      </c>
      <c r="Z39" s="338">
        <f t="shared" si="66"/>
        <v>0</v>
      </c>
      <c r="AA39" s="338">
        <f t="shared" si="66"/>
        <v>0</v>
      </c>
      <c r="AB39" s="338">
        <f t="shared" si="66"/>
        <v>0</v>
      </c>
      <c r="AC39" s="338">
        <f t="shared" si="66"/>
        <v>0</v>
      </c>
      <c r="AD39" s="338">
        <f t="shared" si="66"/>
        <v>0</v>
      </c>
      <c r="AE39" s="338">
        <f t="shared" si="66"/>
        <v>0</v>
      </c>
      <c r="AF39" s="338">
        <f t="shared" si="66"/>
        <v>0</v>
      </c>
      <c r="AG39" s="338">
        <f t="shared" si="66"/>
        <v>0</v>
      </c>
      <c r="AH39" s="338">
        <f t="shared" si="66"/>
        <v>0</v>
      </c>
      <c r="AI39" s="338">
        <f t="shared" si="66"/>
        <v>0</v>
      </c>
      <c r="AJ39" s="338">
        <f t="shared" si="66"/>
        <v>0</v>
      </c>
      <c r="AK39" s="338">
        <f t="shared" si="66"/>
        <v>0</v>
      </c>
      <c r="AL39" s="338">
        <f t="shared" si="57"/>
        <v>0</v>
      </c>
      <c r="AM39" s="338">
        <f t="shared" si="57"/>
        <v>0</v>
      </c>
      <c r="AN39" s="1262"/>
      <c r="AO39" s="301">
        <f t="shared" si="67"/>
        <v>0</v>
      </c>
      <c r="AP39" s="301">
        <f t="shared" si="67"/>
        <v>0</v>
      </c>
      <c r="AQ39" s="301">
        <f t="shared" si="67"/>
        <v>0</v>
      </c>
      <c r="AR39" s="301">
        <f t="shared" si="67"/>
        <v>0</v>
      </c>
      <c r="AS39" s="301">
        <f t="shared" si="67"/>
        <v>0</v>
      </c>
      <c r="AT39" s="301">
        <f t="shared" si="67"/>
        <v>0</v>
      </c>
      <c r="AU39" s="301">
        <f t="shared" si="67"/>
        <v>0</v>
      </c>
      <c r="AV39" s="301">
        <f t="shared" si="67"/>
        <v>0</v>
      </c>
      <c r="AW39" s="301">
        <f t="shared" si="67"/>
        <v>0</v>
      </c>
      <c r="AX39" s="301">
        <f t="shared" si="67"/>
        <v>0</v>
      </c>
      <c r="AY39" s="301">
        <f t="shared" si="67"/>
        <v>0</v>
      </c>
      <c r="AZ39" s="301">
        <f t="shared" si="67"/>
        <v>0</v>
      </c>
      <c r="BA39" s="301">
        <f t="shared" si="67"/>
        <v>0</v>
      </c>
      <c r="BB39" s="301">
        <f t="shared" si="67"/>
        <v>0</v>
      </c>
      <c r="BC39" s="301">
        <f t="shared" si="67"/>
        <v>0</v>
      </c>
      <c r="BD39" s="301">
        <f t="shared" si="67"/>
        <v>0</v>
      </c>
      <c r="BE39" s="301">
        <f t="shared" si="58"/>
        <v>0</v>
      </c>
      <c r="BF39" s="301">
        <f t="shared" si="58"/>
        <v>0</v>
      </c>
      <c r="BG39" s="339"/>
      <c r="BH39" s="340"/>
      <c r="BI39" s="340"/>
      <c r="BJ39" s="340"/>
      <c r="BK39" s="340"/>
      <c r="BL39" s="340"/>
      <c r="BM39" s="340"/>
      <c r="BN39" s="340"/>
      <c r="BO39" s="340"/>
      <c r="BP39" s="340"/>
      <c r="BQ39" s="340"/>
      <c r="BR39" s="339"/>
      <c r="BS39" s="341">
        <f t="shared" si="68"/>
        <v>0</v>
      </c>
      <c r="BT39" s="341">
        <f t="shared" si="68"/>
        <v>0</v>
      </c>
      <c r="BU39" s="341">
        <f t="shared" si="68"/>
        <v>0</v>
      </c>
      <c r="BV39" s="341">
        <f t="shared" si="68"/>
        <v>0</v>
      </c>
      <c r="BW39" s="341">
        <f t="shared" si="68"/>
        <v>0</v>
      </c>
      <c r="BX39" s="341">
        <f t="shared" si="68"/>
        <v>0</v>
      </c>
      <c r="BY39" s="341">
        <f t="shared" si="68"/>
        <v>0</v>
      </c>
      <c r="BZ39" s="341">
        <f t="shared" si="68"/>
        <v>0</v>
      </c>
      <c r="CA39" s="341">
        <f t="shared" si="68"/>
        <v>0</v>
      </c>
      <c r="CB39" s="341">
        <f t="shared" si="68"/>
        <v>0</v>
      </c>
      <c r="CC39" s="341">
        <f t="shared" si="68"/>
        <v>0</v>
      </c>
      <c r="CD39" s="341">
        <f t="shared" si="68"/>
        <v>0</v>
      </c>
      <c r="CE39" s="341">
        <f t="shared" si="68"/>
        <v>0</v>
      </c>
      <c r="CF39" s="341">
        <f t="shared" si="68"/>
        <v>0</v>
      </c>
      <c r="CG39" s="341">
        <f t="shared" si="68"/>
        <v>0</v>
      </c>
      <c r="CH39" s="341">
        <f t="shared" si="68"/>
        <v>0</v>
      </c>
      <c r="CI39" s="341">
        <f t="shared" si="59"/>
        <v>0</v>
      </c>
      <c r="CJ39" s="1263">
        <f t="shared" si="59"/>
        <v>0</v>
      </c>
      <c r="CK39" s="301">
        <f t="shared" si="69"/>
        <v>0</v>
      </c>
      <c r="CL39" s="301">
        <f t="shared" si="69"/>
        <v>0</v>
      </c>
      <c r="CM39" s="301">
        <f t="shared" si="69"/>
        <v>0</v>
      </c>
      <c r="CN39" s="301">
        <f t="shared" si="69"/>
        <v>0</v>
      </c>
      <c r="CO39" s="301">
        <f t="shared" si="69"/>
        <v>0</v>
      </c>
      <c r="CP39" s="301">
        <f t="shared" si="69"/>
        <v>0</v>
      </c>
      <c r="CQ39" s="301">
        <f t="shared" si="69"/>
        <v>0</v>
      </c>
      <c r="CR39" s="301">
        <f t="shared" si="69"/>
        <v>0</v>
      </c>
      <c r="CS39" s="301">
        <f t="shared" si="69"/>
        <v>0</v>
      </c>
      <c r="CT39" s="301">
        <f t="shared" si="69"/>
        <v>0</v>
      </c>
      <c r="CU39" s="301">
        <f t="shared" si="69"/>
        <v>0</v>
      </c>
      <c r="CV39" s="301">
        <f t="shared" si="69"/>
        <v>0</v>
      </c>
      <c r="CW39" s="301">
        <f t="shared" si="69"/>
        <v>0</v>
      </c>
      <c r="CX39" s="301">
        <f t="shared" si="69"/>
        <v>0</v>
      </c>
      <c r="CY39" s="301">
        <f t="shared" si="69"/>
        <v>0</v>
      </c>
      <c r="CZ39" s="301">
        <f t="shared" si="69"/>
        <v>0</v>
      </c>
      <c r="DA39" s="301">
        <f t="shared" si="60"/>
        <v>0</v>
      </c>
      <c r="DB39" s="342">
        <f t="shared" si="60"/>
        <v>0</v>
      </c>
      <c r="DD39" s="343">
        <f t="shared" si="70"/>
        <v>0</v>
      </c>
      <c r="DE39" s="301">
        <f t="shared" si="70"/>
        <v>0</v>
      </c>
      <c r="DF39" s="301">
        <f t="shared" si="70"/>
        <v>0</v>
      </c>
      <c r="DG39" s="301">
        <f t="shared" si="70"/>
        <v>0</v>
      </c>
      <c r="DH39" s="301">
        <f t="shared" si="70"/>
        <v>0</v>
      </c>
      <c r="DI39" s="301">
        <f t="shared" si="70"/>
        <v>0</v>
      </c>
      <c r="DJ39" s="301">
        <f t="shared" si="70"/>
        <v>0</v>
      </c>
      <c r="DK39" s="301">
        <f t="shared" si="70"/>
        <v>0</v>
      </c>
      <c r="DL39" s="301">
        <f t="shared" si="70"/>
        <v>0</v>
      </c>
      <c r="DM39" s="301">
        <f t="shared" si="70"/>
        <v>0</v>
      </c>
      <c r="DN39" s="301">
        <f t="shared" si="70"/>
        <v>0</v>
      </c>
      <c r="DO39" s="301">
        <f t="shared" si="70"/>
        <v>0</v>
      </c>
      <c r="DP39" s="301">
        <f t="shared" si="70"/>
        <v>0</v>
      </c>
      <c r="DQ39" s="301">
        <f t="shared" si="70"/>
        <v>0</v>
      </c>
      <c r="DR39" s="301">
        <f t="shared" si="70"/>
        <v>0</v>
      </c>
      <c r="DS39" s="301">
        <f t="shared" si="70"/>
        <v>0</v>
      </c>
      <c r="DT39" s="301">
        <f t="shared" si="61"/>
        <v>0</v>
      </c>
      <c r="DU39" s="301">
        <f t="shared" si="61"/>
        <v>0</v>
      </c>
      <c r="DV39" s="343">
        <f t="shared" si="71"/>
        <v>0</v>
      </c>
      <c r="DW39" s="301">
        <f t="shared" si="71"/>
        <v>0</v>
      </c>
      <c r="DX39" s="301">
        <f t="shared" si="71"/>
        <v>0</v>
      </c>
      <c r="DY39" s="301">
        <f t="shared" si="71"/>
        <v>0</v>
      </c>
      <c r="DZ39" s="301">
        <f t="shared" si="71"/>
        <v>0</v>
      </c>
      <c r="EA39" s="301">
        <f t="shared" si="71"/>
        <v>0</v>
      </c>
      <c r="EB39" s="301">
        <f t="shared" si="71"/>
        <v>0</v>
      </c>
      <c r="EC39" s="301">
        <f t="shared" si="71"/>
        <v>0</v>
      </c>
      <c r="ED39" s="301">
        <f t="shared" si="71"/>
        <v>0</v>
      </c>
      <c r="EE39" s="301">
        <f t="shared" si="71"/>
        <v>0</v>
      </c>
      <c r="EF39" s="301">
        <f t="shared" si="71"/>
        <v>0</v>
      </c>
      <c r="EG39" s="301">
        <f t="shared" si="71"/>
        <v>0</v>
      </c>
      <c r="EH39" s="301">
        <f t="shared" si="71"/>
        <v>0</v>
      </c>
      <c r="EI39" s="301">
        <f t="shared" si="71"/>
        <v>0</v>
      </c>
      <c r="EJ39" s="301">
        <f t="shared" si="71"/>
        <v>0</v>
      </c>
      <c r="EK39" s="301">
        <f t="shared" si="71"/>
        <v>0</v>
      </c>
      <c r="EL39" s="301">
        <f t="shared" si="62"/>
        <v>0</v>
      </c>
      <c r="EM39" s="301">
        <f t="shared" si="62"/>
        <v>0</v>
      </c>
      <c r="EN39" s="343">
        <f t="shared" si="72"/>
        <v>0</v>
      </c>
      <c r="EO39" s="301">
        <f t="shared" si="72"/>
        <v>0</v>
      </c>
      <c r="EP39" s="301">
        <f t="shared" si="72"/>
        <v>0</v>
      </c>
      <c r="EQ39" s="301">
        <f t="shared" si="72"/>
        <v>0</v>
      </c>
      <c r="ER39" s="301">
        <f t="shared" si="72"/>
        <v>0</v>
      </c>
      <c r="ES39" s="301">
        <f t="shared" si="72"/>
        <v>0</v>
      </c>
      <c r="ET39" s="301">
        <f t="shared" si="72"/>
        <v>0</v>
      </c>
      <c r="EU39" s="301">
        <f t="shared" si="72"/>
        <v>0</v>
      </c>
      <c r="EV39" s="301">
        <f t="shared" si="72"/>
        <v>0</v>
      </c>
      <c r="EW39" s="301">
        <f t="shared" si="72"/>
        <v>0</v>
      </c>
      <c r="EX39" s="301">
        <f t="shared" si="72"/>
        <v>0</v>
      </c>
      <c r="EY39" s="301">
        <f t="shared" si="72"/>
        <v>0</v>
      </c>
      <c r="EZ39" s="301">
        <f t="shared" si="72"/>
        <v>0</v>
      </c>
      <c r="FA39" s="301">
        <f t="shared" si="72"/>
        <v>0</v>
      </c>
      <c r="FB39" s="301">
        <f t="shared" si="72"/>
        <v>0</v>
      </c>
      <c r="FC39" s="301">
        <f t="shared" si="72"/>
        <v>0</v>
      </c>
      <c r="FD39" s="301">
        <f t="shared" si="63"/>
        <v>0</v>
      </c>
      <c r="FE39" s="342">
        <f t="shared" si="63"/>
        <v>0</v>
      </c>
      <c r="FG39" s="1262"/>
      <c r="FH39" s="344">
        <f t="shared" si="33"/>
        <v>0</v>
      </c>
      <c r="FI39" s="301">
        <f t="shared" si="73"/>
        <v>0</v>
      </c>
      <c r="FJ39" s="301">
        <f t="shared" si="73"/>
        <v>0</v>
      </c>
      <c r="FK39" s="301">
        <f t="shared" si="73"/>
        <v>0</v>
      </c>
      <c r="FL39" s="301">
        <f t="shared" si="73"/>
        <v>0</v>
      </c>
      <c r="FM39" s="301">
        <f t="shared" si="73"/>
        <v>0</v>
      </c>
      <c r="FN39" s="301">
        <f t="shared" si="73"/>
        <v>0</v>
      </c>
      <c r="FO39" s="301">
        <f t="shared" si="73"/>
        <v>0</v>
      </c>
      <c r="FP39" s="301">
        <f t="shared" si="73"/>
        <v>0</v>
      </c>
      <c r="FQ39" s="301">
        <f t="shared" si="73"/>
        <v>0</v>
      </c>
      <c r="FR39" s="301">
        <f t="shared" si="73"/>
        <v>0</v>
      </c>
      <c r="FS39" s="301">
        <f t="shared" si="73"/>
        <v>0</v>
      </c>
      <c r="FT39" s="301">
        <f t="shared" si="73"/>
        <v>0</v>
      </c>
      <c r="FU39" s="301">
        <f t="shared" si="73"/>
        <v>0</v>
      </c>
      <c r="FV39" s="301">
        <f t="shared" si="73"/>
        <v>0</v>
      </c>
      <c r="FW39" s="301">
        <f t="shared" si="73"/>
        <v>0</v>
      </c>
      <c r="FX39" s="301">
        <f t="shared" si="73"/>
        <v>0</v>
      </c>
      <c r="FY39" s="342">
        <f t="shared" si="64"/>
        <v>0</v>
      </c>
      <c r="GA39" s="1262"/>
      <c r="GB39" s="301" cm="1">
        <f t="array" ref="GB39">IF($T39 = "Y", INDEX('F6 - Debt Dataset'!AK$6:AK$1806, MATCH($B$6 &amp; $A39, 'F6 - Debt Dataset'!$E$6:$E$1806 &amp; 'F6 - Debt Dataset'!$DF$6:$DF$1806, 0)), $K39 * ($F39 &gt;= GB$8) * ($F39 &lt;= GB$9))</f>
        <v>0</v>
      </c>
      <c r="GC39" s="301" cm="1">
        <f t="array" ref="GC39">IF($T39 = "Y", INDEX('F6 - Debt Dataset'!AL$6:AL$1806, MATCH($B$6 &amp; $A39, 'F6 - Debt Dataset'!$E$6:$E$1806 &amp; 'F6 - Debt Dataset'!$DF$6:$DF$1806, 0)), $K39 * ($F39 &gt;= GC$8) * ($F39 &lt;= GC$9))</f>
        <v>0</v>
      </c>
      <c r="GD39" s="301" cm="1">
        <f t="array" ref="GD39">IF($T39 = "Y", INDEX('F6 - Debt Dataset'!AM$6:AM$1806, MATCH($B$6 &amp; $A39, 'F6 - Debt Dataset'!$E$6:$E$1806 &amp; 'F6 - Debt Dataset'!$DF$6:$DF$1806, 0)), $K39 * ($F39 &gt;= GD$8) * ($F39 &lt;= GD$9))</f>
        <v>0</v>
      </c>
      <c r="GE39" s="301" cm="1">
        <f t="array" ref="GE39">IF($T39 = "Y", INDEX('F6 - Debt Dataset'!AN$6:AN$1806, MATCH($B$6 &amp; $A39, 'F6 - Debt Dataset'!$E$6:$E$1806 &amp; 'F6 - Debt Dataset'!$DF$6:$DF$1806, 0)), $K39 * ($F39 &gt;= GE$8) * ($F39 &lt;= GE$9))</f>
        <v>0</v>
      </c>
      <c r="GF39" s="301" cm="1">
        <f t="array" ref="GF39">IF($T39 = "Y", INDEX('F6 - Debt Dataset'!AO$6:AO$1806, MATCH($B$6 &amp; $A39, 'F6 - Debt Dataset'!$E$6:$E$1806 &amp; 'F6 - Debt Dataset'!$DF$6:$DF$1806, 0)), $K39 * ($F39 &gt;= GF$8) * ($F39 &lt;= GF$9))</f>
        <v>0</v>
      </c>
      <c r="GG39" s="301" cm="1">
        <f t="array" ref="GG39">IF($T39 = "Y", INDEX('F6 - Debt Dataset'!AP$6:AP$1806, MATCH($B$6 &amp; $A39, 'F6 - Debt Dataset'!$E$6:$E$1806 &amp; 'F6 - Debt Dataset'!$DF$6:$DF$1806, 0)), $K39 * ($F39 &gt;= GG$8) * ($F39 &lt;= GG$9))</f>
        <v>0</v>
      </c>
      <c r="GH39" s="301" cm="1">
        <f t="array" ref="GH39">IF($T39 = "Y", INDEX('F6 - Debt Dataset'!AQ$6:AQ$1806, MATCH($B$6 &amp; $A39, 'F6 - Debt Dataset'!$E$6:$E$1806 &amp; 'F6 - Debt Dataset'!$DF$6:$DF$1806, 0)), $K39 * ($F39 &gt;= GH$8) * ($F39 &lt;= GH$9))</f>
        <v>0</v>
      </c>
      <c r="GI39" s="301" cm="1">
        <f t="array" ref="GI39">IF($T39 = "Y", INDEX('F6 - Debt Dataset'!AR$6:AR$1806, MATCH($B$6 &amp; $A39, 'F6 - Debt Dataset'!$E$6:$E$1806 &amp; 'F6 - Debt Dataset'!$DF$6:$DF$1806, 0)), $K39 * ($F39 &gt;= GI$8) * ($F39 &lt;= GI$9))</f>
        <v>0</v>
      </c>
      <c r="GJ39" s="301" cm="1">
        <f t="array" ref="GJ39">IF($T39 = "Y", INDEX('F6 - Debt Dataset'!AS$6:AS$1806, MATCH($B$6 &amp; $A39, 'F6 - Debt Dataset'!$E$6:$E$1806 &amp; 'F6 - Debt Dataset'!$DF$6:$DF$1806, 0)), $K39 * ($F39 &gt;= GJ$8) * ($F39 &lt;= GJ$9))</f>
        <v>0</v>
      </c>
      <c r="GK39" s="301" cm="1">
        <f t="array" ref="GK39">IF($T39 = "Y", INDEX('F6 - Debt Dataset'!AT$6:AT$1806, MATCH($B$6 &amp; $A39, 'F6 - Debt Dataset'!$E$6:$E$1806 &amp; 'F6 - Debt Dataset'!$DF$6:$DF$1806, 0)), $K39 * ($F39 &gt;= GK$8) * ($F39 &lt;= GK$9))</f>
        <v>0</v>
      </c>
      <c r="GL39" s="301" cm="1">
        <f t="array" ref="GL39">IF($T39 = "Y", INDEX('F6 - Debt Dataset'!AU$6:AU$1806, MATCH($B$6 &amp; $A39, 'F6 - Debt Dataset'!$E$6:$E$1806 &amp; 'F6 - Debt Dataset'!$DF$6:$DF$1806, 0)), $K39 * ($F39 &gt;= GL$8) * ($F39 &lt;= GL$9))</f>
        <v>0</v>
      </c>
      <c r="GM39" s="301" cm="1">
        <f t="array" ref="GM39">IF($T39 = "Y", INDEX('F6 - Debt Dataset'!AV$6:AV$1806, MATCH($B$6 &amp; $A39, 'F6 - Debt Dataset'!$E$6:$E$1806 &amp; 'F6 - Debt Dataset'!$DF$6:$DF$1806, 0)), $K39 * ($F39 &gt;= GM$8) * ($F39 &lt;= GM$9))</f>
        <v>0</v>
      </c>
      <c r="GN39" s="301" cm="1">
        <f t="array" ref="GN39">IF($T39 = "Y", INDEX('F6 - Debt Dataset'!AW$6:AW$1806, MATCH($B$6 &amp; $A39, 'F6 - Debt Dataset'!$E$6:$E$1806 &amp; 'F6 - Debt Dataset'!$DF$6:$DF$1806, 0)), $K39 * ($F39 &gt;= GN$8) * ($F39 &lt;= GN$9))</f>
        <v>0</v>
      </c>
      <c r="GO39" s="301" cm="1">
        <f t="array" ref="GO39">IF($T39 = "Y", INDEX('F6 - Debt Dataset'!AX$6:AX$1806, MATCH($B$6 &amp; $A39, 'F6 - Debt Dataset'!$E$6:$E$1806 &amp; 'F6 - Debt Dataset'!$DF$6:$DF$1806, 0)), $K39 * ($F39 &gt;= GO$8) * ($F39 &lt;= GO$9))</f>
        <v>0</v>
      </c>
      <c r="GP39" s="301" cm="1">
        <f t="array" ref="GP39">IF($T39 = "Y", INDEX('F6 - Debt Dataset'!AY$6:AY$1806, MATCH($B$6 &amp; $A39, 'F6 - Debt Dataset'!$E$6:$E$1806 &amp; 'F6 - Debt Dataset'!$DF$6:$DF$1806, 0)), $K39 * ($F39 &gt;= GP$8) * ($F39 &lt;= GP$9))</f>
        <v>0</v>
      </c>
      <c r="GQ39" s="301" cm="1">
        <f t="array" ref="GQ39">IF($T39 = "Y", INDEX('F6 - Debt Dataset'!AZ$6:AZ$1806, MATCH($B$6 &amp; $A39, 'F6 - Debt Dataset'!$E$6:$E$1806 &amp; 'F6 - Debt Dataset'!$DF$6:$DF$1806, 0)), $K39 * ($F39 &gt;= GQ$8) * ($F39 &lt;= GQ$9))</f>
        <v>0</v>
      </c>
      <c r="GR39" s="301" cm="1">
        <f t="array" ref="GR39">IF($T39 = "Y", INDEX('F6 - Debt Dataset'!BA$6:BA$1806, MATCH($B$6 &amp; $A39, 'F6 - Debt Dataset'!$E$6:$E$1806 &amp; 'F6 - Debt Dataset'!$DF$6:$DF$1806, 0)), $K39 * ($F39 &gt;= GR$8) * ($F39 &lt;= GR$9))</f>
        <v>0</v>
      </c>
      <c r="GS39" s="342" cm="1">
        <f t="array" ref="GS39">IF($T39 = "Y", INDEX('F6 - Debt Dataset'!BB$6:BB$1806, MATCH($B$6 &amp; $A39, 'F6 - Debt Dataset'!$E$6:$E$1806 &amp; 'F6 - Debt Dataset'!$DF$6:$DF$1806, 0)), $K39 * ($F39 &gt;= GS$8) * ($F39 &lt;= GS$9))</f>
        <v>0</v>
      </c>
      <c r="GU39" s="1262"/>
      <c r="GV39" s="301" cm="1">
        <f t="array" ref="GV39">IF($T39 = "Y", INDEX('F6 - Debt Dataset'!BU$6:BU$1806, MATCH($B$6 &amp; $A39, 'F6 - Debt Dataset'!$E$6:$E$1806 &amp; 'F6 - Debt Dataset'!$DF$6:$DF$1806, 0)), - $K39 * ($I39 &gt;= GV$8) * ($I39 &lt;= GV$9))</f>
        <v>0</v>
      </c>
      <c r="GW39" s="301" cm="1">
        <f t="array" ref="GW39">IF($T39 = "Y", INDEX('F6 - Debt Dataset'!BV$6:BV$1806, MATCH($B$6 &amp; $A39, 'F6 - Debt Dataset'!$E$6:$E$1806 &amp; 'F6 - Debt Dataset'!$DF$6:$DF$1806, 0)), - $K39 * ($I39 &gt;= GW$8) * ($I39 &lt;= GW$9))</f>
        <v>0</v>
      </c>
      <c r="GX39" s="301" cm="1">
        <f t="array" ref="GX39">IF($T39 = "Y", INDEX('F6 - Debt Dataset'!BW$6:BW$1806, MATCH($B$6 &amp; $A39, 'F6 - Debt Dataset'!$E$6:$E$1806 &amp; 'F6 - Debt Dataset'!$DF$6:$DF$1806, 0)), - $K39 * ($I39 &gt;= GX$8) * ($I39 &lt;= GX$9))</f>
        <v>0</v>
      </c>
      <c r="GY39" s="301" cm="1">
        <f t="array" ref="GY39">IF($T39 = "Y", INDEX('F6 - Debt Dataset'!BX$6:BX$1806, MATCH($B$6 &amp; $A39, 'F6 - Debt Dataset'!$E$6:$E$1806 &amp; 'F6 - Debt Dataset'!$DF$6:$DF$1806, 0)), - $K39 * ($I39 &gt;= GY$8) * ($I39 &lt;= GY$9))</f>
        <v>0</v>
      </c>
      <c r="GZ39" s="301" cm="1">
        <f t="array" ref="GZ39">IF($T39 = "Y", INDEX('F6 - Debt Dataset'!BY$6:BY$1806, MATCH($B$6 &amp; $A39, 'F6 - Debt Dataset'!$E$6:$E$1806 &amp; 'F6 - Debt Dataset'!$DF$6:$DF$1806, 0)), - $K39 * ($I39 &gt;= GZ$8) * ($I39 &lt;= GZ$9))</f>
        <v>0</v>
      </c>
      <c r="HA39" s="301" cm="1">
        <f t="array" ref="HA39">IF($T39 = "Y", INDEX('F6 - Debt Dataset'!BZ$6:BZ$1806, MATCH($B$6 &amp; $A39, 'F6 - Debt Dataset'!$E$6:$E$1806 &amp; 'F6 - Debt Dataset'!$DF$6:$DF$1806, 0)), - $K39 * ($I39 &gt;= HA$8) * ($I39 &lt;= HA$9))</f>
        <v>0</v>
      </c>
      <c r="HB39" s="301" cm="1">
        <f t="array" ref="HB39">IF($T39 = "Y", INDEX('F6 - Debt Dataset'!CA$6:CA$1806, MATCH($B$6 &amp; $A39, 'F6 - Debt Dataset'!$E$6:$E$1806 &amp; 'F6 - Debt Dataset'!$DF$6:$DF$1806, 0)), - $K39 * ($I39 &gt;= HB$8) * ($I39 &lt;= HB$9))</f>
        <v>0</v>
      </c>
      <c r="HC39" s="301" cm="1">
        <f t="array" ref="HC39">IF($T39 = "Y", INDEX('F6 - Debt Dataset'!CB$6:CB$1806, MATCH($B$6 &amp; $A39, 'F6 - Debt Dataset'!$E$6:$E$1806 &amp; 'F6 - Debt Dataset'!$DF$6:$DF$1806, 0)), - $K39 * ($I39 &gt;= HC$8) * ($I39 &lt;= HC$9))</f>
        <v>0</v>
      </c>
      <c r="HD39" s="301" cm="1">
        <f t="array" ref="HD39">IF($T39 = "Y", INDEX('F6 - Debt Dataset'!CC$6:CC$1806, MATCH($B$6 &amp; $A39, 'F6 - Debt Dataset'!$E$6:$E$1806 &amp; 'F6 - Debt Dataset'!$DF$6:$DF$1806, 0)), - $K39 * ($I39 &gt;= HD$8) * ($I39 &lt;= HD$9))</f>
        <v>0</v>
      </c>
      <c r="HE39" s="301" cm="1">
        <f t="array" ref="HE39">IF($T39 = "Y", INDEX('F6 - Debt Dataset'!CD$6:CD$1806, MATCH($B$6 &amp; $A39, 'F6 - Debt Dataset'!$E$6:$E$1806 &amp; 'F6 - Debt Dataset'!$DF$6:$DF$1806, 0)), - $K39 * ($I39 &gt;= HE$8) * ($I39 &lt;= HE$9))</f>
        <v>0</v>
      </c>
      <c r="HF39" s="301" cm="1">
        <f t="array" ref="HF39">IF($T39 = "Y", INDEX('F6 - Debt Dataset'!CE$6:CE$1806, MATCH($B$6 &amp; $A39, 'F6 - Debt Dataset'!$E$6:$E$1806 &amp; 'F6 - Debt Dataset'!$DF$6:$DF$1806, 0)), - $K39 * ($I39 &gt;= HF$8) * ($I39 &lt;= HF$9))</f>
        <v>0</v>
      </c>
      <c r="HG39" s="301" cm="1">
        <f t="array" ref="HG39">IF($T39 = "Y", INDEX('F6 - Debt Dataset'!CF$6:CF$1806, MATCH($B$6 &amp; $A39, 'F6 - Debt Dataset'!$E$6:$E$1806 &amp; 'F6 - Debt Dataset'!$DF$6:$DF$1806, 0)), - $K39 * ($I39 &gt;= HG$8) * ($I39 &lt;= HG$9))</f>
        <v>0</v>
      </c>
      <c r="HH39" s="301" cm="1">
        <f t="array" ref="HH39">IF($T39 = "Y", INDEX('F6 - Debt Dataset'!CG$6:CG$1806, MATCH($B$6 &amp; $A39, 'F6 - Debt Dataset'!$E$6:$E$1806 &amp; 'F6 - Debt Dataset'!$DF$6:$DF$1806, 0)), - $K39 * ($I39 &gt;= HH$8) * ($I39 &lt;= HH$9))</f>
        <v>0</v>
      </c>
      <c r="HI39" s="301" cm="1">
        <f t="array" ref="HI39">IF($T39 = "Y", INDEX('F6 - Debt Dataset'!CH$6:CH$1806, MATCH($B$6 &amp; $A39, 'F6 - Debt Dataset'!$E$6:$E$1806 &amp; 'F6 - Debt Dataset'!$DF$6:$DF$1806, 0)), - $K39 * ($I39 &gt;= HI$8) * ($I39 &lt;= HI$9))</f>
        <v>0</v>
      </c>
      <c r="HJ39" s="301" cm="1">
        <f t="array" ref="HJ39">IF($T39 = "Y", INDEX('F6 - Debt Dataset'!CI$6:CI$1806, MATCH($B$6 &amp; $A39, 'F6 - Debt Dataset'!$E$6:$E$1806 &amp; 'F6 - Debt Dataset'!$DF$6:$DF$1806, 0)), - $K39 * ($I39 &gt;= HJ$8) * ($I39 &lt;= HJ$9))</f>
        <v>0</v>
      </c>
      <c r="HK39" s="301" cm="1">
        <f t="array" ref="HK39">IF($T39 = "Y", INDEX('F6 - Debt Dataset'!CJ$6:CJ$1806, MATCH($B$6 &amp; $A39, 'F6 - Debt Dataset'!$E$6:$E$1806 &amp; 'F6 - Debt Dataset'!$DF$6:$DF$1806, 0)), - $K39 * ($I39 &gt;= HK$8) * ($I39 &lt;= HK$9))</f>
        <v>0</v>
      </c>
      <c r="HL39" s="301" cm="1">
        <f t="array" ref="HL39">IF($T39 = "Y", INDEX('F6 - Debt Dataset'!CK$6:CK$1806, MATCH($B$6 &amp; $A39, 'F6 - Debt Dataset'!$E$6:$E$1806 &amp; 'F6 - Debt Dataset'!$DF$6:$DF$1806, 0)), - $K39 * ($I39 &gt;= HL$8) * ($I39 &lt;= HL$9))</f>
        <v>0</v>
      </c>
      <c r="HM39" s="342" cm="1">
        <f t="array" ref="HM39">IF($T39 = "Y", INDEX('F6 - Debt Dataset'!CL$6:CL$1806, MATCH($B$6 &amp; $A39, 'F6 - Debt Dataset'!$E$6:$E$1806 &amp; 'F6 - Debt Dataset'!$DF$6:$DF$1806, 0)), - $K39 * ($I39 &gt;= HM$8) * ($I39 &lt;= HM$9))</f>
        <v>0</v>
      </c>
      <c r="HO39" s="1262"/>
      <c r="HP39" s="1264">
        <f t="shared" si="74"/>
        <v>0</v>
      </c>
      <c r="HQ39" s="1264">
        <f t="shared" si="74"/>
        <v>0</v>
      </c>
      <c r="HR39" s="1264">
        <f t="shared" si="74"/>
        <v>0</v>
      </c>
      <c r="HS39" s="1264">
        <f t="shared" si="74"/>
        <v>0</v>
      </c>
      <c r="HT39" s="1264">
        <f t="shared" si="74"/>
        <v>0</v>
      </c>
      <c r="HU39" s="1264">
        <f t="shared" si="74"/>
        <v>0</v>
      </c>
      <c r="HV39" s="1264">
        <f t="shared" si="74"/>
        <v>0</v>
      </c>
      <c r="HW39" s="1264">
        <f t="shared" si="74"/>
        <v>0</v>
      </c>
      <c r="HX39" s="1264">
        <f t="shared" si="74"/>
        <v>0</v>
      </c>
      <c r="HY39" s="1264">
        <f t="shared" si="74"/>
        <v>0</v>
      </c>
      <c r="HZ39" s="1264">
        <f t="shared" si="74"/>
        <v>0</v>
      </c>
      <c r="IA39" s="1264">
        <f t="shared" si="74"/>
        <v>0</v>
      </c>
      <c r="IB39" s="1264">
        <f t="shared" si="74"/>
        <v>0</v>
      </c>
      <c r="IC39" s="1264">
        <f t="shared" si="74"/>
        <v>0</v>
      </c>
      <c r="ID39" s="1264">
        <f t="shared" si="74"/>
        <v>0</v>
      </c>
      <c r="IE39" s="1264">
        <f t="shared" si="74"/>
        <v>0</v>
      </c>
      <c r="IF39" s="1264">
        <f t="shared" si="65"/>
        <v>0</v>
      </c>
      <c r="IG39" s="1265">
        <f t="shared" si="65"/>
        <v>0</v>
      </c>
      <c r="II39" s="348"/>
      <c r="IJ39" s="301" cm="1">
        <f t="array" aca="1" ref="IJ39" ca="1">HP39 - IF($T39 = "Y", SUM(OFFSET('F6 - Debt Dataset'!$AK$6, MATCH($B$6 &amp; $A39, 'F6 - Debt Dataset'!$E$6:$E$1806 &amp; 'F6 - Debt Dataset'!$DF$6:$DF$1806, 0) - 1, 0, 1, COLUMN(IJ$9) - COLUMN($IJ$9) + 1),
                                       OFFSET('F6 - Debt Dataset'!$BU$6, MATCH($B$6 &amp; $A39, 'F6 - Debt Dataset'!$E$6:$E$1806 &amp; 'F6 - Debt Dataset'!$DF$6:$DF$1806, 0) - 1, 0, 1, COLUMN(IJ$9) - COLUMN($IJ$9) + 1),
                                       $FH39),
                                $K39 * ($F39 &lt;= IJ$9) * ($I39 &gt; IJ$9))</f>
        <v>0</v>
      </c>
      <c r="IK39" s="301" cm="1">
        <f t="array" aca="1" ref="IK39" ca="1">HQ39 - IF($T39 = "Y", SUM(OFFSET('F6 - Debt Dataset'!$AK$6, MATCH($B$6 &amp; $A39, 'F6 - Debt Dataset'!$E$6:$E$1806 &amp; 'F6 - Debt Dataset'!$DF$6:$DF$1806, 0) - 1, 0, 1, COLUMN(IK$9) - COLUMN($IJ$9) + 1),
                                       OFFSET('F6 - Debt Dataset'!$BU$6, MATCH($B$6 &amp; $A39, 'F6 - Debt Dataset'!$E$6:$E$1806 &amp; 'F6 - Debt Dataset'!$DF$6:$DF$1806, 0) - 1, 0, 1, COLUMN(IK$9) - COLUMN($IJ$9) + 1),
                                       $FH39),
                                $K39 * ($F39 &lt;= IK$9) * ($I39 &gt; IK$9))</f>
        <v>0</v>
      </c>
      <c r="IL39" s="301" cm="1">
        <f t="array" aca="1" ref="IL39" ca="1">HR39 - IF($T39 = "Y", SUM(OFFSET('F6 - Debt Dataset'!$AK$6, MATCH($B$6 &amp; $A39, 'F6 - Debt Dataset'!$E$6:$E$1806 &amp; 'F6 - Debt Dataset'!$DF$6:$DF$1806, 0) - 1, 0, 1, COLUMN(IL$9) - COLUMN($IJ$9) + 1),
                                       OFFSET('F6 - Debt Dataset'!$BU$6, MATCH($B$6 &amp; $A39, 'F6 - Debt Dataset'!$E$6:$E$1806 &amp; 'F6 - Debt Dataset'!$DF$6:$DF$1806, 0) - 1, 0, 1, COLUMN(IL$9) - COLUMN($IJ$9) + 1),
                                       $FH39),
                                $K39 * ($F39 &lt;= IL$9) * ($I39 &gt; IL$9))</f>
        <v>0</v>
      </c>
      <c r="IM39" s="301" cm="1">
        <f t="array" aca="1" ref="IM39" ca="1">HS39 - IF($T39 = "Y", SUM(OFFSET('F6 - Debt Dataset'!$AK$6, MATCH($B$6 &amp; $A39, 'F6 - Debt Dataset'!$E$6:$E$1806 &amp; 'F6 - Debt Dataset'!$DF$6:$DF$1806, 0) - 1, 0, 1, COLUMN(IM$9) - COLUMN($IJ$9) + 1),
                                       OFFSET('F6 - Debt Dataset'!$BU$6, MATCH($B$6 &amp; $A39, 'F6 - Debt Dataset'!$E$6:$E$1806 &amp; 'F6 - Debt Dataset'!$DF$6:$DF$1806, 0) - 1, 0, 1, COLUMN(IM$9) - COLUMN($IJ$9) + 1),
                                       $FH39),
                                $K39 * ($F39 &lt;= IM$9) * ($I39 &gt; IM$9))</f>
        <v>0</v>
      </c>
      <c r="IN39" s="301" cm="1">
        <f t="array" aca="1" ref="IN39" ca="1">HT39 - IF($T39 = "Y", SUM(OFFSET('F6 - Debt Dataset'!$AK$6, MATCH($B$6 &amp; $A39, 'F6 - Debt Dataset'!$E$6:$E$1806 &amp; 'F6 - Debt Dataset'!$DF$6:$DF$1806, 0) - 1, 0, 1, COLUMN(IN$9) - COLUMN($IJ$9) + 1),
                                       OFFSET('F6 - Debt Dataset'!$BU$6, MATCH($B$6 &amp; $A39, 'F6 - Debt Dataset'!$E$6:$E$1806 &amp; 'F6 - Debt Dataset'!$DF$6:$DF$1806, 0) - 1, 0, 1, COLUMN(IN$9) - COLUMN($IJ$9) + 1),
                                       $FH39),
                                $K39 * ($F39 &lt;= IN$9) * ($I39 &gt; IN$9))</f>
        <v>0</v>
      </c>
      <c r="IO39" s="301" cm="1">
        <f t="array" aca="1" ref="IO39" ca="1">HU39 - IF($T39 = "Y", SUM(OFFSET('F6 - Debt Dataset'!$AK$6, MATCH($B$6 &amp; $A39, 'F6 - Debt Dataset'!$E$6:$E$1806 &amp; 'F6 - Debt Dataset'!$DF$6:$DF$1806, 0) - 1, 0, 1, COLUMN(IO$9) - COLUMN($IJ$9) + 1),
                                       OFFSET('F6 - Debt Dataset'!$BU$6, MATCH($B$6 &amp; $A39, 'F6 - Debt Dataset'!$E$6:$E$1806 &amp; 'F6 - Debt Dataset'!$DF$6:$DF$1806, 0) - 1, 0, 1, COLUMN(IO$9) - COLUMN($IJ$9) + 1),
                                       $FH39),
                                $K39 * ($F39 &lt;= IO$9) * ($I39 &gt; IO$9))</f>
        <v>0</v>
      </c>
      <c r="IP39" s="301" cm="1">
        <f t="array" aca="1" ref="IP39" ca="1">HV39 - IF($T39 = "Y", SUM(OFFSET('F6 - Debt Dataset'!$AK$6, MATCH($B$6 &amp; $A39, 'F6 - Debt Dataset'!$E$6:$E$1806 &amp; 'F6 - Debt Dataset'!$DF$6:$DF$1806, 0) - 1, 0, 1, COLUMN(IP$9) - COLUMN($IJ$9) + 1),
                                       OFFSET('F6 - Debt Dataset'!$BU$6, MATCH($B$6 &amp; $A39, 'F6 - Debt Dataset'!$E$6:$E$1806 &amp; 'F6 - Debt Dataset'!$DF$6:$DF$1806, 0) - 1, 0, 1, COLUMN(IP$9) - COLUMN($IJ$9) + 1),
                                       $FH39),
                                $K39 * ($F39 &lt;= IP$9) * ($I39 &gt; IP$9))</f>
        <v>0</v>
      </c>
      <c r="IQ39" s="301" cm="1">
        <f t="array" aca="1" ref="IQ39" ca="1">HW39 - IF($T39 = "Y", SUM(OFFSET('F6 - Debt Dataset'!$AK$6, MATCH($B$6 &amp; $A39, 'F6 - Debt Dataset'!$E$6:$E$1806 &amp; 'F6 - Debt Dataset'!$DF$6:$DF$1806, 0) - 1, 0, 1, COLUMN(IQ$9) - COLUMN($IJ$9) + 1),
                                       OFFSET('F6 - Debt Dataset'!$BU$6, MATCH($B$6 &amp; $A39, 'F6 - Debt Dataset'!$E$6:$E$1806 &amp; 'F6 - Debt Dataset'!$DF$6:$DF$1806, 0) - 1, 0, 1, COLUMN(IQ$9) - COLUMN($IJ$9) + 1),
                                       $FH39),
                                $K39 * ($F39 &lt;= IQ$9) * ($I39 &gt; IQ$9))</f>
        <v>0</v>
      </c>
      <c r="IR39" s="301" cm="1">
        <f t="array" aca="1" ref="IR39" ca="1">HX39 - IF($T39 = "Y", SUM(OFFSET('F6 - Debt Dataset'!$AK$6, MATCH($B$6 &amp; $A39, 'F6 - Debt Dataset'!$E$6:$E$1806 &amp; 'F6 - Debt Dataset'!$DF$6:$DF$1806, 0) - 1, 0, 1, COLUMN(IR$9) - COLUMN($IJ$9) + 1),
                                       OFFSET('F6 - Debt Dataset'!$BU$6, MATCH($B$6 &amp; $A39, 'F6 - Debt Dataset'!$E$6:$E$1806 &amp; 'F6 - Debt Dataset'!$DF$6:$DF$1806, 0) - 1, 0, 1, COLUMN(IR$9) - COLUMN($IJ$9) + 1),
                                       $FH39),
                                $K39 * ($F39 &lt;= IR$9) * ($I39 &gt; IR$9))</f>
        <v>0</v>
      </c>
      <c r="IS39" s="301" cm="1">
        <f t="array" aca="1" ref="IS39" ca="1">HY39 - IF($T39 = "Y", SUM(OFFSET('F6 - Debt Dataset'!$AK$6, MATCH($B$6 &amp; $A39, 'F6 - Debt Dataset'!$E$6:$E$1806 &amp; 'F6 - Debt Dataset'!$DF$6:$DF$1806, 0) - 1, 0, 1, COLUMN(IS$9) - COLUMN($IJ$9) + 1),
                                       OFFSET('F6 - Debt Dataset'!$BU$6, MATCH($B$6 &amp; $A39, 'F6 - Debt Dataset'!$E$6:$E$1806 &amp; 'F6 - Debt Dataset'!$DF$6:$DF$1806, 0) - 1, 0, 1, COLUMN(IS$9) - COLUMN($IJ$9) + 1),
                                       $FH39),
                                $K39 * ($F39 &lt;= IS$9) * ($I39 &gt; IS$9))</f>
        <v>0</v>
      </c>
      <c r="IT39" s="301" cm="1">
        <f t="array" aca="1" ref="IT39" ca="1">HZ39 - IF($T39 = "Y", SUM(OFFSET('F6 - Debt Dataset'!$AK$6, MATCH($B$6 &amp; $A39, 'F6 - Debt Dataset'!$E$6:$E$1806 &amp; 'F6 - Debt Dataset'!$DF$6:$DF$1806, 0) - 1, 0, 1, COLUMN(IT$9) - COLUMN($IJ$9) + 1),
                                       OFFSET('F6 - Debt Dataset'!$BU$6, MATCH($B$6 &amp; $A39, 'F6 - Debt Dataset'!$E$6:$E$1806 &amp; 'F6 - Debt Dataset'!$DF$6:$DF$1806, 0) - 1, 0, 1, COLUMN(IT$9) - COLUMN($IJ$9) + 1),
                                       $FH39),
                                $K39 * ($F39 &lt;= IT$9) * ($I39 &gt; IT$9))</f>
        <v>0</v>
      </c>
      <c r="IU39" s="301" cm="1">
        <f t="array" aca="1" ref="IU39" ca="1">IA39 - IF($T39 = "Y", SUM(OFFSET('F6 - Debt Dataset'!$AK$6, MATCH($B$6 &amp; $A39, 'F6 - Debt Dataset'!$E$6:$E$1806 &amp; 'F6 - Debt Dataset'!$DF$6:$DF$1806, 0) - 1, 0, 1, COLUMN(IU$9) - COLUMN($IJ$9) + 1),
                                       OFFSET('F6 - Debt Dataset'!$BU$6, MATCH($B$6 &amp; $A39, 'F6 - Debt Dataset'!$E$6:$E$1806 &amp; 'F6 - Debt Dataset'!$DF$6:$DF$1806, 0) - 1, 0, 1, COLUMN(IU$9) - COLUMN($IJ$9) + 1),
                                       $FH39),
                                $K39 * ($F39 &lt;= IU$9) * ($I39 &gt; IU$9))</f>
        <v>0</v>
      </c>
      <c r="IV39" s="301" cm="1">
        <f t="array" aca="1" ref="IV39" ca="1">IB39 - IF($T39 = "Y", SUM(OFFSET('F6 - Debt Dataset'!$AK$6, MATCH($B$6 &amp; $A39, 'F6 - Debt Dataset'!$E$6:$E$1806 &amp; 'F6 - Debt Dataset'!$DF$6:$DF$1806, 0) - 1, 0, 1, COLUMN(IV$9) - COLUMN($IJ$9) + 1),
                                       OFFSET('F6 - Debt Dataset'!$BU$6, MATCH($B$6 &amp; $A39, 'F6 - Debt Dataset'!$E$6:$E$1806 &amp; 'F6 - Debt Dataset'!$DF$6:$DF$1806, 0) - 1, 0, 1, COLUMN(IV$9) - COLUMN($IJ$9) + 1),
                                       $FH39),
                                $K39 * ($F39 &lt;= IV$9) * ($I39 &gt; IV$9))</f>
        <v>0</v>
      </c>
      <c r="IW39" s="301" cm="1">
        <f t="array" aca="1" ref="IW39" ca="1">IC39 - IF($T39 = "Y", SUM(OFFSET('F6 - Debt Dataset'!$AK$6, MATCH($B$6 &amp; $A39, 'F6 - Debt Dataset'!$E$6:$E$1806 &amp; 'F6 - Debt Dataset'!$DF$6:$DF$1806, 0) - 1, 0, 1, COLUMN(IW$9) - COLUMN($IJ$9) + 1),
                                       OFFSET('F6 - Debt Dataset'!$BU$6, MATCH($B$6 &amp; $A39, 'F6 - Debt Dataset'!$E$6:$E$1806 &amp; 'F6 - Debt Dataset'!$DF$6:$DF$1806, 0) - 1, 0, 1, COLUMN(IW$9) - COLUMN($IJ$9) + 1),
                                       $FH39),
                                $K39 * ($F39 &lt;= IW$9) * ($I39 &gt; IW$9))</f>
        <v>0</v>
      </c>
      <c r="IX39" s="301" cm="1">
        <f t="array" aca="1" ref="IX39" ca="1">ID39 - IF($T39 = "Y", SUM(OFFSET('F6 - Debt Dataset'!$AK$6, MATCH($B$6 &amp; $A39, 'F6 - Debt Dataset'!$E$6:$E$1806 &amp; 'F6 - Debt Dataset'!$DF$6:$DF$1806, 0) - 1, 0, 1, COLUMN(IX$9) - COLUMN($IJ$9) + 1),
                                       OFFSET('F6 - Debt Dataset'!$BU$6, MATCH($B$6 &amp; $A39, 'F6 - Debt Dataset'!$E$6:$E$1806 &amp; 'F6 - Debt Dataset'!$DF$6:$DF$1806, 0) - 1, 0, 1, COLUMN(IX$9) - COLUMN($IJ$9) + 1),
                                       $FH39),
                                $K39 * ($F39 &lt;= IX$9) * ($I39 &gt; IX$9))</f>
        <v>0</v>
      </c>
      <c r="IY39" s="301" cm="1">
        <f t="array" aca="1" ref="IY39" ca="1">IE39 - IF($T39 = "Y", SUM(OFFSET('F6 - Debt Dataset'!$AK$6, MATCH($B$6 &amp; $A39, 'F6 - Debt Dataset'!$E$6:$E$1806 &amp; 'F6 - Debt Dataset'!$DF$6:$DF$1806, 0) - 1, 0, 1, COLUMN(IY$9) - COLUMN($IJ$9) + 1),
                                       OFFSET('F6 - Debt Dataset'!$BU$6, MATCH($B$6 &amp; $A39, 'F6 - Debt Dataset'!$E$6:$E$1806 &amp; 'F6 - Debt Dataset'!$DF$6:$DF$1806, 0) - 1, 0, 1, COLUMN(IY$9) - COLUMN($IJ$9) + 1),
                                       $FH39),
                                $K39 * ($F39 &lt;= IY$9) * ($I39 &gt; IY$9))</f>
        <v>0</v>
      </c>
      <c r="IZ39" s="301" cm="1">
        <f t="array" aca="1" ref="IZ39" ca="1">IF39 - IF($T39 = "Y", SUM(OFFSET('F6 - Debt Dataset'!$AK$6, MATCH($B$6 &amp; $A39, 'F6 - Debt Dataset'!$E$6:$E$1806 &amp; 'F6 - Debt Dataset'!$DF$6:$DF$1806, 0) - 1, 0, 1, COLUMN(IZ$9) - COLUMN($IJ$9) + 1),
                                       OFFSET('F6 - Debt Dataset'!$BU$6, MATCH($B$6 &amp; $A39, 'F6 - Debt Dataset'!$E$6:$E$1806 &amp; 'F6 - Debt Dataset'!$DF$6:$DF$1806, 0) - 1, 0, 1, COLUMN(IZ$9) - COLUMN($IJ$9) + 1),
                                       $FH39),
                                $K39 * ($F39 &lt;= IZ$9) * ($I39 &gt; IZ$9))</f>
        <v>0</v>
      </c>
      <c r="JA39" s="342" cm="1">
        <f t="array" aca="1" ref="JA39" ca="1">IG39 - IF($T39 = "Y", SUM(OFFSET('F6 - Debt Dataset'!$AK$6, MATCH($B$6 &amp; $A39, 'F6 - Debt Dataset'!$E$6:$E$1806 &amp; 'F6 - Debt Dataset'!$DF$6:$DF$1806, 0) - 1, 0, 1, COLUMN(JA$9) - COLUMN($IJ$9) + 1),
                                       OFFSET('F6 - Debt Dataset'!$BU$6, MATCH($B$6 &amp; $A39, 'F6 - Debt Dataset'!$E$6:$E$1806 &amp; 'F6 - Debt Dataset'!$DF$6:$DF$1806, 0) - 1, 0, 1, COLUMN(JA$9) - COLUMN($IJ$9) + 1),
                                       $FH39),
                                $K39 * ($F39 &lt;= JA$9) * ($I39 &gt; JA$9))</f>
        <v>0</v>
      </c>
      <c r="JC39" s="335" t="str" cm="1">
        <f t="array" ref="JC39">IF($T39 = "Y", INDEX('F6 - Debt Dataset'!BC$6:BC$1806, MATCH($B$6 &amp; $A39, 'F6 - Debt Dataset'!$E$6:$E$1806 &amp; 'F6 - Debt Dataset'!$DF$6:$DF$1806, 0)), "-")</f>
        <v>-</v>
      </c>
      <c r="JD39" s="346" t="str" cm="1">
        <f t="array" ref="JD39">IF($T39 = "Y", INDEX('F6 - Debt Dataset'!BD$6:BD$1806, MATCH($B$6 &amp; $A39, 'F6 - Debt Dataset'!$E$6:$E$1806 &amp; 'F6 - Debt Dataset'!$DF$6:$DF$1806, 0)), "-")</f>
        <v>-</v>
      </c>
      <c r="JE39" s="346" t="str" cm="1">
        <f t="array" ref="JE39">IF($T39 = "Y", INDEX('F6 - Debt Dataset'!BE$6:BE$1806, MATCH($B$6 &amp; $A39, 'F6 - Debt Dataset'!$E$6:$E$1806 &amp; 'F6 - Debt Dataset'!$DF$6:$DF$1806, 0)), "-")</f>
        <v>-</v>
      </c>
      <c r="JF39" s="346" t="str" cm="1">
        <f t="array" ref="JF39">IF($T39 = "Y", INDEX('F6 - Debt Dataset'!BF$6:BF$1806, MATCH($B$6 &amp; $A39, 'F6 - Debt Dataset'!$E$6:$E$1806 &amp; 'F6 - Debt Dataset'!$DF$6:$DF$1806, 0)), "-")</f>
        <v>-</v>
      </c>
      <c r="JG39" s="346" t="str" cm="1">
        <f t="array" ref="JG39">IF($T39 = "Y", INDEX('F6 - Debt Dataset'!BG$6:BG$1806, MATCH($B$6 &amp; $A39, 'F6 - Debt Dataset'!$E$6:$E$1806 &amp; 'F6 - Debt Dataset'!$DF$6:$DF$1806, 0)), "-")</f>
        <v>-</v>
      </c>
      <c r="JH39" s="346" t="str" cm="1">
        <f t="array" ref="JH39">IF($T39 = "Y", INDEX('F6 - Debt Dataset'!BH$6:BH$1806, MATCH($B$6 &amp; $A39, 'F6 - Debt Dataset'!$E$6:$E$1806 &amp; 'F6 - Debt Dataset'!$DF$6:$DF$1806, 0)), "-")</f>
        <v>-</v>
      </c>
      <c r="JI39" s="346" t="str" cm="1">
        <f t="array" ref="JI39">IF($T39 = "Y", INDEX('F6 - Debt Dataset'!BI$6:BI$1806, MATCH($B$6 &amp; $A39, 'F6 - Debt Dataset'!$E$6:$E$1806 &amp; 'F6 - Debt Dataset'!$DF$6:$DF$1806, 0)), "-")</f>
        <v>-</v>
      </c>
      <c r="JJ39" s="346" t="str" cm="1">
        <f t="array" ref="JJ39">IF($T39 = "Y", INDEX('F6 - Debt Dataset'!BJ$6:BJ$1806, MATCH($B$6 &amp; $A39, 'F6 - Debt Dataset'!$E$6:$E$1806 &amp; 'F6 - Debt Dataset'!$DF$6:$DF$1806, 0)), "-")</f>
        <v>-</v>
      </c>
      <c r="JK39" s="346" t="str" cm="1">
        <f t="array" ref="JK39">IF($T39 = "Y", INDEX('F6 - Debt Dataset'!BK$6:BK$1806, MATCH($B$6 &amp; $A39, 'F6 - Debt Dataset'!$E$6:$E$1806 &amp; 'F6 - Debt Dataset'!$DF$6:$DF$1806, 0)), "-")</f>
        <v>-</v>
      </c>
      <c r="JL39" s="346" t="str" cm="1">
        <f t="array" ref="JL39">IF($T39 = "Y", INDEX('F6 - Debt Dataset'!BL$6:BL$1806, MATCH($B$6 &amp; $A39, 'F6 - Debt Dataset'!$E$6:$E$1806 &amp; 'F6 - Debt Dataset'!$DF$6:$DF$1806, 0)), "-")</f>
        <v>-</v>
      </c>
      <c r="JM39" s="346" t="str" cm="1">
        <f t="array" ref="JM39">IF($T39 = "Y", INDEX('F6 - Debt Dataset'!BM$6:BM$1806, MATCH($B$6 &amp; $A39, 'F6 - Debt Dataset'!$E$6:$E$1806 &amp; 'F6 - Debt Dataset'!$DF$6:$DF$1806, 0)), "-")</f>
        <v>-</v>
      </c>
      <c r="JN39" s="346" t="str" cm="1">
        <f t="array" ref="JN39">IF($T39 = "Y", INDEX('F6 - Debt Dataset'!BN$6:BN$1806, MATCH($B$6 &amp; $A39, 'F6 - Debt Dataset'!$E$6:$E$1806 &amp; 'F6 - Debt Dataset'!$DF$6:$DF$1806, 0)), "-")</f>
        <v>-</v>
      </c>
      <c r="JO39" s="346" t="str" cm="1">
        <f t="array" ref="JO39">IF($T39 = "Y", INDEX('F6 - Debt Dataset'!BO$6:BO$1806, MATCH($B$6 &amp; $A39, 'F6 - Debt Dataset'!$E$6:$E$1806 &amp; 'F6 - Debt Dataset'!$DF$6:$DF$1806, 0)), "-")</f>
        <v>-</v>
      </c>
      <c r="JP39" s="346" t="str" cm="1">
        <f t="array" ref="JP39">IF($T39 = "Y", INDEX('F6 - Debt Dataset'!BP$6:BP$1806, MATCH($B$6 &amp; $A39, 'F6 - Debt Dataset'!$E$6:$E$1806 &amp; 'F6 - Debt Dataset'!$DF$6:$DF$1806, 0)), "-")</f>
        <v>-</v>
      </c>
      <c r="JQ39" s="346" t="str" cm="1">
        <f t="array" ref="JQ39">IF($T39 = "Y", INDEX('F6 - Debt Dataset'!BQ$6:BQ$1806, MATCH($B$6 &amp; $A39, 'F6 - Debt Dataset'!$E$6:$E$1806 &amp; 'F6 - Debt Dataset'!$DF$6:$DF$1806, 0)), "-")</f>
        <v>-</v>
      </c>
      <c r="JR39" s="346" t="str" cm="1">
        <f t="array" ref="JR39">IF($T39 = "Y", INDEX('F6 - Debt Dataset'!BR$6:BR$1806, MATCH($B$6 &amp; $A39, 'F6 - Debt Dataset'!$E$6:$E$1806 &amp; 'F6 - Debt Dataset'!$DF$6:$DF$1806, 0)), "-")</f>
        <v>-</v>
      </c>
      <c r="JS39" s="346" t="str" cm="1">
        <f t="array" ref="JS39">IF($T39 = "Y", INDEX('F6 - Debt Dataset'!BS$6:BS$1806, MATCH($B$6 &amp; $A39, 'F6 - Debt Dataset'!$E$6:$E$1806 &amp; 'F6 - Debt Dataset'!$DF$6:$DF$1806, 0)), "-")</f>
        <v>-</v>
      </c>
      <c r="JT39" s="347" t="str" cm="1">
        <f t="array" ref="JT39">IF($T39 = "Y", INDEX('F6 - Debt Dataset'!BT$6:BT$1806, MATCH($B$6 &amp; $A39, 'F6 - Debt Dataset'!$E$6:$E$1806 &amp; 'F6 - Debt Dataset'!$DF$6:$DF$1806, 0)), "-")</f>
        <v>-</v>
      </c>
      <c r="JV39" s="335" t="str" cm="1">
        <f t="array" ref="JV39">IF($T39 = "Y", INDEX('F6 - Debt Dataset'!CM$6:CM$1806, MATCH($B$6 &amp; $A39, 'F6 - Debt Dataset'!$E$6:$E$1806 &amp; 'F6 - Debt Dataset'!$DF$6:$DF$1806, 0)), "-")</f>
        <v>-</v>
      </c>
      <c r="JW39" s="346" t="str" cm="1">
        <f t="array" ref="JW39">IF($T39 = "Y", INDEX('F6 - Debt Dataset'!CN$6:CN$1806, MATCH($B$6 &amp; $A39, 'F6 - Debt Dataset'!$E$6:$E$1806 &amp; 'F6 - Debt Dataset'!$DF$6:$DF$1806, 0)), "-")</f>
        <v>-</v>
      </c>
      <c r="JX39" s="346" t="str" cm="1">
        <f t="array" ref="JX39">IF($T39 = "Y", INDEX('F6 - Debt Dataset'!CO$6:CO$1806, MATCH($B$6 &amp; $A39, 'F6 - Debt Dataset'!$E$6:$E$1806 &amp; 'F6 - Debt Dataset'!$DF$6:$DF$1806, 0)), "-")</f>
        <v>-</v>
      </c>
      <c r="JY39" s="346" t="str" cm="1">
        <f t="array" ref="JY39">IF($T39 = "Y", INDEX('F6 - Debt Dataset'!CP$6:CP$1806, MATCH($B$6 &amp; $A39, 'F6 - Debt Dataset'!$E$6:$E$1806 &amp; 'F6 - Debt Dataset'!$DF$6:$DF$1806, 0)), "-")</f>
        <v>-</v>
      </c>
      <c r="JZ39" s="346" t="str" cm="1">
        <f t="array" ref="JZ39">IF($T39 = "Y", INDEX('F6 - Debt Dataset'!CQ$6:CQ$1806, MATCH($B$6 &amp; $A39, 'F6 - Debt Dataset'!$E$6:$E$1806 &amp; 'F6 - Debt Dataset'!$DF$6:$DF$1806, 0)), "-")</f>
        <v>-</v>
      </c>
      <c r="KA39" s="346" t="str" cm="1">
        <f t="array" ref="KA39">IF($T39 = "Y", INDEX('F6 - Debt Dataset'!CR$6:CR$1806, MATCH($B$6 &amp; $A39, 'F6 - Debt Dataset'!$E$6:$E$1806 &amp; 'F6 - Debt Dataset'!$DF$6:$DF$1806, 0)), "-")</f>
        <v>-</v>
      </c>
      <c r="KB39" s="346" t="str" cm="1">
        <f t="array" ref="KB39">IF($T39 = "Y", INDEX('F6 - Debt Dataset'!CS$6:CS$1806, MATCH($B$6 &amp; $A39, 'F6 - Debt Dataset'!$E$6:$E$1806 &amp; 'F6 - Debt Dataset'!$DF$6:$DF$1806, 0)), "-")</f>
        <v>-</v>
      </c>
      <c r="KC39" s="346" t="str" cm="1">
        <f t="array" ref="KC39">IF($T39 = "Y", INDEX('F6 - Debt Dataset'!CT$6:CT$1806, MATCH($B$6 &amp; $A39, 'F6 - Debt Dataset'!$E$6:$E$1806 &amp; 'F6 - Debt Dataset'!$DF$6:$DF$1806, 0)), "-")</f>
        <v>-</v>
      </c>
      <c r="KD39" s="346" t="str" cm="1">
        <f t="array" ref="KD39">IF($T39 = "Y", INDEX('F6 - Debt Dataset'!CU$6:CU$1806, MATCH($B$6 &amp; $A39, 'F6 - Debt Dataset'!$E$6:$E$1806 &amp; 'F6 - Debt Dataset'!$DF$6:$DF$1806, 0)), "-")</f>
        <v>-</v>
      </c>
      <c r="KE39" s="346" t="str" cm="1">
        <f t="array" ref="KE39">IF($T39 = "Y", INDEX('F6 - Debt Dataset'!CV$6:CV$1806, MATCH($B$6 &amp; $A39, 'F6 - Debt Dataset'!$E$6:$E$1806 &amp; 'F6 - Debt Dataset'!$DF$6:$DF$1806, 0)), "-")</f>
        <v>-</v>
      </c>
      <c r="KF39" s="346" t="str" cm="1">
        <f t="array" ref="KF39">IF($T39 = "Y", INDEX('F6 - Debt Dataset'!CW$6:CW$1806, MATCH($B$6 &amp; $A39, 'F6 - Debt Dataset'!$E$6:$E$1806 &amp; 'F6 - Debt Dataset'!$DF$6:$DF$1806, 0)), "-")</f>
        <v>-</v>
      </c>
      <c r="KG39" s="346" t="str" cm="1">
        <f t="array" ref="KG39">IF($T39 = "Y", INDEX('F6 - Debt Dataset'!CX$6:CX$1806, MATCH($B$6 &amp; $A39, 'F6 - Debt Dataset'!$E$6:$E$1806 &amp; 'F6 - Debt Dataset'!$DF$6:$DF$1806, 0)), "-")</f>
        <v>-</v>
      </c>
      <c r="KH39" s="346" t="str" cm="1">
        <f t="array" ref="KH39">IF($T39 = "Y", INDEX('F6 - Debt Dataset'!CY$6:CY$1806, MATCH($B$6 &amp; $A39, 'F6 - Debt Dataset'!$E$6:$E$1806 &amp; 'F6 - Debt Dataset'!$DF$6:$DF$1806, 0)), "-")</f>
        <v>-</v>
      </c>
      <c r="KI39" s="346" t="str" cm="1">
        <f t="array" ref="KI39">IF($T39 = "Y", INDEX('F6 - Debt Dataset'!CZ$6:CZ$1806, MATCH($B$6 &amp; $A39, 'F6 - Debt Dataset'!$E$6:$E$1806 &amp; 'F6 - Debt Dataset'!$DF$6:$DF$1806, 0)), "-")</f>
        <v>-</v>
      </c>
      <c r="KJ39" s="346" t="str" cm="1">
        <f t="array" ref="KJ39">IF($T39 = "Y", INDEX('F6 - Debt Dataset'!DA$6:DA$1806, MATCH($B$6 &amp; $A39, 'F6 - Debt Dataset'!$E$6:$E$1806 &amp; 'F6 - Debt Dataset'!$DF$6:$DF$1806, 0)), "-")</f>
        <v>-</v>
      </c>
      <c r="KK39" s="346" t="str" cm="1">
        <f t="array" ref="KK39">IF($T39 = "Y", INDEX('F6 - Debt Dataset'!DB$6:DB$1806, MATCH($B$6 &amp; $A39, 'F6 - Debt Dataset'!$E$6:$E$1806 &amp; 'F6 - Debt Dataset'!$DF$6:$DF$1806, 0)), "-")</f>
        <v>-</v>
      </c>
      <c r="KL39" s="346" t="str" cm="1">
        <f t="array" ref="KL39">IF($T39 = "Y", INDEX('F6 - Debt Dataset'!DC$6:DC$1806, MATCH($B$6 &amp; $A39, 'F6 - Debt Dataset'!$E$6:$E$1806 &amp; 'F6 - Debt Dataset'!$DF$6:$DF$1806, 0)), "-")</f>
        <v>-</v>
      </c>
      <c r="KM39" s="347" t="str" cm="1">
        <f t="array" ref="KM39">IF($T39 = "Y", INDEX('F6 - Debt Dataset'!DD$6:DD$1806, MATCH($B$6 &amp; $A39, 'F6 - Debt Dataset'!$E$6:$E$1806 &amp; 'F6 - Debt Dataset'!$DF$6:$DF$1806, 0)), "-")</f>
        <v>-</v>
      </c>
    </row>
    <row r="40" spans="1:299">
      <c r="A40" s="393">
        <f t="shared" si="36"/>
        <v>30</v>
      </c>
      <c r="B40" s="393" t="str" cm="1">
        <f t="array" ref="B40">IFERROR(INDEX('F6 - Debt Dataset'!$C$6:$C$1806, MATCH($B$6 &amp; $A40, 'F6 - Debt Dataset'!$E$6:$E$1806 &amp; 'F6 - Debt Dataset'!$DF$6:$DF$1806, 0)), "-")</f>
        <v>-</v>
      </c>
      <c r="C40" s="393" t="str" cm="1">
        <f t="array" ref="C40">IFERROR(INDEX('F6 - Debt Dataset'!$A$6:$A$1806, MATCH($B$6 &amp; $A40, 'F6 - Debt Dataset'!$E$6:$E$1806 &amp; 'F6 - Debt Dataset'!$DF$6:$DF$1806, 0)), "-")</f>
        <v>-</v>
      </c>
      <c r="D40" s="393" t="str" cm="1">
        <f t="array" ref="D40">IFERROR(INDEX('F6 - Debt Dataset'!$B$6:$B$1806, MATCH($B$6 &amp; $A40, 'F6 - Debt Dataset'!$E$6:$E$1806 &amp; 'F6 - Debt Dataset'!$DF$6:$DF$1806, 0)), "-")</f>
        <v>-</v>
      </c>
      <c r="E40" s="393" t="str" cm="1">
        <f t="array" ref="E40">IFERROR(INDEX('F6 - Debt Dataset'!$H$6:$H$1806, MATCH($B$6 &amp; $A40, 'F6 - Debt Dataset'!$E$6:$E$1806 &amp; 'F6 - Debt Dataset'!$DF$6:$DF$1806, 0)), "-")</f>
        <v>-</v>
      </c>
      <c r="F40" s="394" t="str" cm="1">
        <f t="array" ref="F40">IFERROR(INDEX('F6 - Debt Dataset'!$J$6:$J$1806, MATCH($B$6 &amp; $A40, 'F6 - Debt Dataset'!$E$6:$E$1806 &amp; 'F6 - Debt Dataset'!$DF$6:$DF$1806, 0)), "-")</f>
        <v>-</v>
      </c>
      <c r="G40" s="394" t="str" cm="1">
        <f t="array" ref="G40">IFERROR(INDEX('F6 - Debt Dataset'!$K$6:$K$1806, MATCH($B$6 &amp; $A40, 'F6 - Debt Dataset'!$E$6:$E$1806 &amp; 'F6 - Debt Dataset'!$DF$6:$DF$1806, 0)), "-")</f>
        <v>-</v>
      </c>
      <c r="H40" s="394" t="str" cm="1">
        <f t="array" ref="H40">IFERROR(INDEX('F6 - Debt Dataset'!$L$6:$L$1806, MATCH($B$6 &amp; $A40, 'F6 - Debt Dataset'!$E$6:$E$1806 &amp; 'F6 - Debt Dataset'!$DF$6:$DF$1806, 0)), "-")</f>
        <v>-</v>
      </c>
      <c r="I40" s="394" t="str">
        <f t="shared" si="37"/>
        <v>-</v>
      </c>
      <c r="J40" s="393" t="str" cm="1">
        <f t="array" ref="J40">IFERROR(INDEX('F6 - Debt Dataset'!$N$6:$N$1806, MATCH($B$6 &amp; $A40, 'F6 - Debt Dataset'!$E$6:$E$1806 &amp; 'F6 - Debt Dataset'!$DF$6:$DF$1806, 0)), "-")</f>
        <v>-</v>
      </c>
      <c r="K40" s="395" cm="1">
        <f t="array" ref="K40">IFERROR(INDEX('F6 - Debt Dataset'!$S$6:$S$1806, MATCH($B$6 &amp; $A40, 'F6 - Debt Dataset'!$E$6:$E$1806 &amp; 'F6 - Debt Dataset'!$DF$6:$DF$1806, 0)), 0)</f>
        <v>0</v>
      </c>
      <c r="L40" s="1214" cm="1">
        <f t="array" ref="L40">IFERROR(INDEX('F6 - Debt Dataset'!$W$6:$W$1806, MATCH($B$6 &amp; $A40, 'F6 - Debt Dataset'!$E$6:$E$1806 &amp; 'F6 - Debt Dataset'!$DF$6:$DF$1806, 0)), 0)</f>
        <v>0</v>
      </c>
      <c r="M40" s="397" t="str" cm="1">
        <f t="array" ref="M40">IFERROR(INDEX('F6 - Debt Dataset'!$E$6:$E$1806, MATCH($B$6 &amp; $A40, 'F6 - Debt Dataset'!$E$6:$E$1806 &amp; 'F6 - Debt Dataset'!$DF$6:$DF$1806, 0)), "-")</f>
        <v>-</v>
      </c>
      <c r="N40" s="393"/>
      <c r="O40" s="393"/>
      <c r="P40" s="393"/>
      <c r="Q40" s="393"/>
      <c r="R40" s="393" t="str">
        <f t="shared" si="38"/>
        <v>-</v>
      </c>
      <c r="S40" s="393" t="str">
        <f t="shared" si="25"/>
        <v>-</v>
      </c>
      <c r="T40" s="400" t="str" cm="1">
        <f t="array" ref="T40">IFERROR(INDEX('F6 - Debt Dataset'!$AH$6:$AH$1806, MATCH($B$6 &amp; $A40, 'F6 - Debt Dataset'!$E$6:$E$1806 &amp; 'F6 - Debt Dataset'!$DF$6:$DF$1806, 0)), "-")</f>
        <v>-</v>
      </c>
      <c r="U40" s="1261"/>
      <c r="V40" s="338">
        <f t="shared" si="66"/>
        <v>0</v>
      </c>
      <c r="W40" s="338">
        <f t="shared" si="66"/>
        <v>0</v>
      </c>
      <c r="X40" s="338">
        <f t="shared" si="66"/>
        <v>0</v>
      </c>
      <c r="Y40" s="338">
        <f t="shared" si="66"/>
        <v>0</v>
      </c>
      <c r="Z40" s="338">
        <f t="shared" si="66"/>
        <v>0</v>
      </c>
      <c r="AA40" s="338">
        <f t="shared" si="66"/>
        <v>0</v>
      </c>
      <c r="AB40" s="338">
        <f t="shared" si="66"/>
        <v>0</v>
      </c>
      <c r="AC40" s="338">
        <f t="shared" si="66"/>
        <v>0</v>
      </c>
      <c r="AD40" s="338">
        <f t="shared" si="66"/>
        <v>0</v>
      </c>
      <c r="AE40" s="338">
        <f t="shared" si="66"/>
        <v>0</v>
      </c>
      <c r="AF40" s="338">
        <f t="shared" si="66"/>
        <v>0</v>
      </c>
      <c r="AG40" s="338">
        <f t="shared" si="66"/>
        <v>0</v>
      </c>
      <c r="AH40" s="338">
        <f t="shared" si="66"/>
        <v>0</v>
      </c>
      <c r="AI40" s="338">
        <f t="shared" si="66"/>
        <v>0</v>
      </c>
      <c r="AJ40" s="338">
        <f t="shared" si="66"/>
        <v>0</v>
      </c>
      <c r="AK40" s="338">
        <f t="shared" si="66"/>
        <v>0</v>
      </c>
      <c r="AL40" s="338">
        <f t="shared" si="57"/>
        <v>0</v>
      </c>
      <c r="AM40" s="338">
        <f t="shared" si="57"/>
        <v>0</v>
      </c>
      <c r="AN40" s="1262"/>
      <c r="AO40" s="301">
        <f t="shared" si="67"/>
        <v>0</v>
      </c>
      <c r="AP40" s="301">
        <f t="shared" si="67"/>
        <v>0</v>
      </c>
      <c r="AQ40" s="301">
        <f t="shared" si="67"/>
        <v>0</v>
      </c>
      <c r="AR40" s="301">
        <f t="shared" si="67"/>
        <v>0</v>
      </c>
      <c r="AS40" s="301">
        <f t="shared" si="67"/>
        <v>0</v>
      </c>
      <c r="AT40" s="301">
        <f t="shared" si="67"/>
        <v>0</v>
      </c>
      <c r="AU40" s="301">
        <f t="shared" si="67"/>
        <v>0</v>
      </c>
      <c r="AV40" s="301">
        <f t="shared" si="67"/>
        <v>0</v>
      </c>
      <c r="AW40" s="301">
        <f t="shared" si="67"/>
        <v>0</v>
      </c>
      <c r="AX40" s="301">
        <f t="shared" si="67"/>
        <v>0</v>
      </c>
      <c r="AY40" s="301">
        <f t="shared" si="67"/>
        <v>0</v>
      </c>
      <c r="AZ40" s="301">
        <f t="shared" si="67"/>
        <v>0</v>
      </c>
      <c r="BA40" s="301">
        <f t="shared" si="67"/>
        <v>0</v>
      </c>
      <c r="BB40" s="301">
        <f t="shared" si="67"/>
        <v>0</v>
      </c>
      <c r="BC40" s="301">
        <f t="shared" si="67"/>
        <v>0</v>
      </c>
      <c r="BD40" s="301">
        <f t="shared" si="67"/>
        <v>0</v>
      </c>
      <c r="BE40" s="301">
        <f t="shared" si="58"/>
        <v>0</v>
      </c>
      <c r="BF40" s="301">
        <f t="shared" si="58"/>
        <v>0</v>
      </c>
      <c r="BG40" s="339"/>
      <c r="BH40" s="340"/>
      <c r="BI40" s="340"/>
      <c r="BJ40" s="340"/>
      <c r="BK40" s="340"/>
      <c r="BL40" s="340"/>
      <c r="BM40" s="340"/>
      <c r="BN40" s="340"/>
      <c r="BO40" s="340"/>
      <c r="BP40" s="340"/>
      <c r="BQ40" s="340"/>
      <c r="BR40" s="339"/>
      <c r="BS40" s="341">
        <f t="shared" si="68"/>
        <v>0</v>
      </c>
      <c r="BT40" s="341">
        <f t="shared" si="68"/>
        <v>0</v>
      </c>
      <c r="BU40" s="341">
        <f t="shared" si="68"/>
        <v>0</v>
      </c>
      <c r="BV40" s="341">
        <f t="shared" si="68"/>
        <v>0</v>
      </c>
      <c r="BW40" s="341">
        <f t="shared" si="68"/>
        <v>0</v>
      </c>
      <c r="BX40" s="341">
        <f t="shared" si="68"/>
        <v>0</v>
      </c>
      <c r="BY40" s="341">
        <f t="shared" si="68"/>
        <v>0</v>
      </c>
      <c r="BZ40" s="341">
        <f t="shared" si="68"/>
        <v>0</v>
      </c>
      <c r="CA40" s="341">
        <f t="shared" si="68"/>
        <v>0</v>
      </c>
      <c r="CB40" s="341">
        <f t="shared" si="68"/>
        <v>0</v>
      </c>
      <c r="CC40" s="341">
        <f t="shared" si="68"/>
        <v>0</v>
      </c>
      <c r="CD40" s="341">
        <f t="shared" si="68"/>
        <v>0</v>
      </c>
      <c r="CE40" s="341">
        <f t="shared" si="68"/>
        <v>0</v>
      </c>
      <c r="CF40" s="341">
        <f t="shared" si="68"/>
        <v>0</v>
      </c>
      <c r="CG40" s="341">
        <f t="shared" si="68"/>
        <v>0</v>
      </c>
      <c r="CH40" s="341">
        <f t="shared" si="68"/>
        <v>0</v>
      </c>
      <c r="CI40" s="341">
        <f t="shared" si="59"/>
        <v>0</v>
      </c>
      <c r="CJ40" s="1263">
        <f t="shared" si="59"/>
        <v>0</v>
      </c>
      <c r="CK40" s="301">
        <f t="shared" si="69"/>
        <v>0</v>
      </c>
      <c r="CL40" s="301">
        <f t="shared" si="69"/>
        <v>0</v>
      </c>
      <c r="CM40" s="301">
        <f t="shared" si="69"/>
        <v>0</v>
      </c>
      <c r="CN40" s="301">
        <f t="shared" si="69"/>
        <v>0</v>
      </c>
      <c r="CO40" s="301">
        <f t="shared" si="69"/>
        <v>0</v>
      </c>
      <c r="CP40" s="301">
        <f t="shared" si="69"/>
        <v>0</v>
      </c>
      <c r="CQ40" s="301">
        <f t="shared" si="69"/>
        <v>0</v>
      </c>
      <c r="CR40" s="301">
        <f t="shared" si="69"/>
        <v>0</v>
      </c>
      <c r="CS40" s="301">
        <f t="shared" si="69"/>
        <v>0</v>
      </c>
      <c r="CT40" s="301">
        <f t="shared" si="69"/>
        <v>0</v>
      </c>
      <c r="CU40" s="301">
        <f t="shared" si="69"/>
        <v>0</v>
      </c>
      <c r="CV40" s="301">
        <f t="shared" si="69"/>
        <v>0</v>
      </c>
      <c r="CW40" s="301">
        <f t="shared" si="69"/>
        <v>0</v>
      </c>
      <c r="CX40" s="301">
        <f t="shared" si="69"/>
        <v>0</v>
      </c>
      <c r="CY40" s="301">
        <f t="shared" si="69"/>
        <v>0</v>
      </c>
      <c r="CZ40" s="301">
        <f t="shared" si="69"/>
        <v>0</v>
      </c>
      <c r="DA40" s="301">
        <f t="shared" si="60"/>
        <v>0</v>
      </c>
      <c r="DB40" s="342">
        <f t="shared" si="60"/>
        <v>0</v>
      </c>
      <c r="DD40" s="343">
        <f t="shared" si="70"/>
        <v>0</v>
      </c>
      <c r="DE40" s="301">
        <f t="shared" si="70"/>
        <v>0</v>
      </c>
      <c r="DF40" s="301">
        <f t="shared" si="70"/>
        <v>0</v>
      </c>
      <c r="DG40" s="301">
        <f t="shared" si="70"/>
        <v>0</v>
      </c>
      <c r="DH40" s="301">
        <f t="shared" si="70"/>
        <v>0</v>
      </c>
      <c r="DI40" s="301">
        <f t="shared" si="70"/>
        <v>0</v>
      </c>
      <c r="DJ40" s="301">
        <f t="shared" si="70"/>
        <v>0</v>
      </c>
      <c r="DK40" s="301">
        <f t="shared" si="70"/>
        <v>0</v>
      </c>
      <c r="DL40" s="301">
        <f t="shared" si="70"/>
        <v>0</v>
      </c>
      <c r="DM40" s="301">
        <f t="shared" si="70"/>
        <v>0</v>
      </c>
      <c r="DN40" s="301">
        <f t="shared" si="70"/>
        <v>0</v>
      </c>
      <c r="DO40" s="301">
        <f t="shared" si="70"/>
        <v>0</v>
      </c>
      <c r="DP40" s="301">
        <f t="shared" si="70"/>
        <v>0</v>
      </c>
      <c r="DQ40" s="301">
        <f t="shared" si="70"/>
        <v>0</v>
      </c>
      <c r="DR40" s="301">
        <f t="shared" si="70"/>
        <v>0</v>
      </c>
      <c r="DS40" s="301">
        <f t="shared" si="70"/>
        <v>0</v>
      </c>
      <c r="DT40" s="301">
        <f t="shared" si="61"/>
        <v>0</v>
      </c>
      <c r="DU40" s="301">
        <f t="shared" si="61"/>
        <v>0</v>
      </c>
      <c r="DV40" s="343">
        <f t="shared" si="71"/>
        <v>0</v>
      </c>
      <c r="DW40" s="301">
        <f t="shared" si="71"/>
        <v>0</v>
      </c>
      <c r="DX40" s="301">
        <f t="shared" si="71"/>
        <v>0</v>
      </c>
      <c r="DY40" s="301">
        <f t="shared" si="71"/>
        <v>0</v>
      </c>
      <c r="DZ40" s="301">
        <f t="shared" si="71"/>
        <v>0</v>
      </c>
      <c r="EA40" s="301">
        <f t="shared" si="71"/>
        <v>0</v>
      </c>
      <c r="EB40" s="301">
        <f t="shared" si="71"/>
        <v>0</v>
      </c>
      <c r="EC40" s="301">
        <f t="shared" si="71"/>
        <v>0</v>
      </c>
      <c r="ED40" s="301">
        <f t="shared" si="71"/>
        <v>0</v>
      </c>
      <c r="EE40" s="301">
        <f t="shared" si="71"/>
        <v>0</v>
      </c>
      <c r="EF40" s="301">
        <f t="shared" si="71"/>
        <v>0</v>
      </c>
      <c r="EG40" s="301">
        <f t="shared" si="71"/>
        <v>0</v>
      </c>
      <c r="EH40" s="301">
        <f t="shared" si="71"/>
        <v>0</v>
      </c>
      <c r="EI40" s="301">
        <f t="shared" si="71"/>
        <v>0</v>
      </c>
      <c r="EJ40" s="301">
        <f t="shared" si="71"/>
        <v>0</v>
      </c>
      <c r="EK40" s="301">
        <f t="shared" si="71"/>
        <v>0</v>
      </c>
      <c r="EL40" s="301">
        <f t="shared" si="62"/>
        <v>0</v>
      </c>
      <c r="EM40" s="301">
        <f t="shared" si="62"/>
        <v>0</v>
      </c>
      <c r="EN40" s="343">
        <f t="shared" si="72"/>
        <v>0</v>
      </c>
      <c r="EO40" s="301">
        <f t="shared" si="72"/>
        <v>0</v>
      </c>
      <c r="EP40" s="301">
        <f t="shared" si="72"/>
        <v>0</v>
      </c>
      <c r="EQ40" s="301">
        <f t="shared" si="72"/>
        <v>0</v>
      </c>
      <c r="ER40" s="301">
        <f t="shared" si="72"/>
        <v>0</v>
      </c>
      <c r="ES40" s="301">
        <f t="shared" si="72"/>
        <v>0</v>
      </c>
      <c r="ET40" s="301">
        <f t="shared" si="72"/>
        <v>0</v>
      </c>
      <c r="EU40" s="301">
        <f t="shared" si="72"/>
        <v>0</v>
      </c>
      <c r="EV40" s="301">
        <f t="shared" si="72"/>
        <v>0</v>
      </c>
      <c r="EW40" s="301">
        <f t="shared" si="72"/>
        <v>0</v>
      </c>
      <c r="EX40" s="301">
        <f t="shared" si="72"/>
        <v>0</v>
      </c>
      <c r="EY40" s="301">
        <f t="shared" si="72"/>
        <v>0</v>
      </c>
      <c r="EZ40" s="301">
        <f t="shared" si="72"/>
        <v>0</v>
      </c>
      <c r="FA40" s="301">
        <f t="shared" si="72"/>
        <v>0</v>
      </c>
      <c r="FB40" s="301">
        <f t="shared" si="72"/>
        <v>0</v>
      </c>
      <c r="FC40" s="301">
        <f t="shared" si="72"/>
        <v>0</v>
      </c>
      <c r="FD40" s="301">
        <f t="shared" si="63"/>
        <v>0</v>
      </c>
      <c r="FE40" s="342">
        <f t="shared" si="63"/>
        <v>0</v>
      </c>
      <c r="FG40" s="1262"/>
      <c r="FH40" s="344">
        <f t="shared" si="33"/>
        <v>0</v>
      </c>
      <c r="FI40" s="301">
        <f t="shared" si="73"/>
        <v>0</v>
      </c>
      <c r="FJ40" s="301">
        <f t="shared" si="73"/>
        <v>0</v>
      </c>
      <c r="FK40" s="301">
        <f t="shared" si="73"/>
        <v>0</v>
      </c>
      <c r="FL40" s="301">
        <f t="shared" si="73"/>
        <v>0</v>
      </c>
      <c r="FM40" s="301">
        <f t="shared" si="73"/>
        <v>0</v>
      </c>
      <c r="FN40" s="301">
        <f t="shared" si="73"/>
        <v>0</v>
      </c>
      <c r="FO40" s="301">
        <f t="shared" si="73"/>
        <v>0</v>
      </c>
      <c r="FP40" s="301">
        <f t="shared" si="73"/>
        <v>0</v>
      </c>
      <c r="FQ40" s="301">
        <f t="shared" si="73"/>
        <v>0</v>
      </c>
      <c r="FR40" s="301">
        <f t="shared" si="73"/>
        <v>0</v>
      </c>
      <c r="FS40" s="301">
        <f t="shared" si="73"/>
        <v>0</v>
      </c>
      <c r="FT40" s="301">
        <f t="shared" si="73"/>
        <v>0</v>
      </c>
      <c r="FU40" s="301">
        <f t="shared" si="73"/>
        <v>0</v>
      </c>
      <c r="FV40" s="301">
        <f t="shared" si="73"/>
        <v>0</v>
      </c>
      <c r="FW40" s="301">
        <f t="shared" si="73"/>
        <v>0</v>
      </c>
      <c r="FX40" s="301">
        <f t="shared" si="73"/>
        <v>0</v>
      </c>
      <c r="FY40" s="342">
        <f t="shared" si="64"/>
        <v>0</v>
      </c>
      <c r="GA40" s="1262"/>
      <c r="GB40" s="301" cm="1">
        <f t="array" ref="GB40">IF($T40 = "Y", INDEX('F6 - Debt Dataset'!AK$6:AK$1806, MATCH($B$6 &amp; $A40, 'F6 - Debt Dataset'!$E$6:$E$1806 &amp; 'F6 - Debt Dataset'!$DF$6:$DF$1806, 0)), $K40 * ($F40 &gt;= GB$8) * ($F40 &lt;= GB$9))</f>
        <v>0</v>
      </c>
      <c r="GC40" s="301" cm="1">
        <f t="array" ref="GC40">IF($T40 = "Y", INDEX('F6 - Debt Dataset'!AL$6:AL$1806, MATCH($B$6 &amp; $A40, 'F6 - Debt Dataset'!$E$6:$E$1806 &amp; 'F6 - Debt Dataset'!$DF$6:$DF$1806, 0)), $K40 * ($F40 &gt;= GC$8) * ($F40 &lt;= GC$9))</f>
        <v>0</v>
      </c>
      <c r="GD40" s="301" cm="1">
        <f t="array" ref="GD40">IF($T40 = "Y", INDEX('F6 - Debt Dataset'!AM$6:AM$1806, MATCH($B$6 &amp; $A40, 'F6 - Debt Dataset'!$E$6:$E$1806 &amp; 'F6 - Debt Dataset'!$DF$6:$DF$1806, 0)), $K40 * ($F40 &gt;= GD$8) * ($F40 &lt;= GD$9))</f>
        <v>0</v>
      </c>
      <c r="GE40" s="301" cm="1">
        <f t="array" ref="GE40">IF($T40 = "Y", INDEX('F6 - Debt Dataset'!AN$6:AN$1806, MATCH($B$6 &amp; $A40, 'F6 - Debt Dataset'!$E$6:$E$1806 &amp; 'F6 - Debt Dataset'!$DF$6:$DF$1806, 0)), $K40 * ($F40 &gt;= GE$8) * ($F40 &lt;= GE$9))</f>
        <v>0</v>
      </c>
      <c r="GF40" s="301" cm="1">
        <f t="array" ref="GF40">IF($T40 = "Y", INDEX('F6 - Debt Dataset'!AO$6:AO$1806, MATCH($B$6 &amp; $A40, 'F6 - Debt Dataset'!$E$6:$E$1806 &amp; 'F6 - Debt Dataset'!$DF$6:$DF$1806, 0)), $K40 * ($F40 &gt;= GF$8) * ($F40 &lt;= GF$9))</f>
        <v>0</v>
      </c>
      <c r="GG40" s="301" cm="1">
        <f t="array" ref="GG40">IF($T40 = "Y", INDEX('F6 - Debt Dataset'!AP$6:AP$1806, MATCH($B$6 &amp; $A40, 'F6 - Debt Dataset'!$E$6:$E$1806 &amp; 'F6 - Debt Dataset'!$DF$6:$DF$1806, 0)), $K40 * ($F40 &gt;= GG$8) * ($F40 &lt;= GG$9))</f>
        <v>0</v>
      </c>
      <c r="GH40" s="301" cm="1">
        <f t="array" ref="GH40">IF($T40 = "Y", INDEX('F6 - Debt Dataset'!AQ$6:AQ$1806, MATCH($B$6 &amp; $A40, 'F6 - Debt Dataset'!$E$6:$E$1806 &amp; 'F6 - Debt Dataset'!$DF$6:$DF$1806, 0)), $K40 * ($F40 &gt;= GH$8) * ($F40 &lt;= GH$9))</f>
        <v>0</v>
      </c>
      <c r="GI40" s="301" cm="1">
        <f t="array" ref="GI40">IF($T40 = "Y", INDEX('F6 - Debt Dataset'!AR$6:AR$1806, MATCH($B$6 &amp; $A40, 'F6 - Debt Dataset'!$E$6:$E$1806 &amp; 'F6 - Debt Dataset'!$DF$6:$DF$1806, 0)), $K40 * ($F40 &gt;= GI$8) * ($F40 &lt;= GI$9))</f>
        <v>0</v>
      </c>
      <c r="GJ40" s="301" cm="1">
        <f t="array" ref="GJ40">IF($T40 = "Y", INDEX('F6 - Debt Dataset'!AS$6:AS$1806, MATCH($B$6 &amp; $A40, 'F6 - Debt Dataset'!$E$6:$E$1806 &amp; 'F6 - Debt Dataset'!$DF$6:$DF$1806, 0)), $K40 * ($F40 &gt;= GJ$8) * ($F40 &lt;= GJ$9))</f>
        <v>0</v>
      </c>
      <c r="GK40" s="301" cm="1">
        <f t="array" ref="GK40">IF($T40 = "Y", INDEX('F6 - Debt Dataset'!AT$6:AT$1806, MATCH($B$6 &amp; $A40, 'F6 - Debt Dataset'!$E$6:$E$1806 &amp; 'F6 - Debt Dataset'!$DF$6:$DF$1806, 0)), $K40 * ($F40 &gt;= GK$8) * ($F40 &lt;= GK$9))</f>
        <v>0</v>
      </c>
      <c r="GL40" s="301" cm="1">
        <f t="array" ref="GL40">IF($T40 = "Y", INDEX('F6 - Debt Dataset'!AU$6:AU$1806, MATCH($B$6 &amp; $A40, 'F6 - Debt Dataset'!$E$6:$E$1806 &amp; 'F6 - Debt Dataset'!$DF$6:$DF$1806, 0)), $K40 * ($F40 &gt;= GL$8) * ($F40 &lt;= GL$9))</f>
        <v>0</v>
      </c>
      <c r="GM40" s="301" cm="1">
        <f t="array" ref="GM40">IF($T40 = "Y", INDEX('F6 - Debt Dataset'!AV$6:AV$1806, MATCH($B$6 &amp; $A40, 'F6 - Debt Dataset'!$E$6:$E$1806 &amp; 'F6 - Debt Dataset'!$DF$6:$DF$1806, 0)), $K40 * ($F40 &gt;= GM$8) * ($F40 &lt;= GM$9))</f>
        <v>0</v>
      </c>
      <c r="GN40" s="301" cm="1">
        <f t="array" ref="GN40">IF($T40 = "Y", INDEX('F6 - Debt Dataset'!AW$6:AW$1806, MATCH($B$6 &amp; $A40, 'F6 - Debt Dataset'!$E$6:$E$1806 &amp; 'F6 - Debt Dataset'!$DF$6:$DF$1806, 0)), $K40 * ($F40 &gt;= GN$8) * ($F40 &lt;= GN$9))</f>
        <v>0</v>
      </c>
      <c r="GO40" s="301" cm="1">
        <f t="array" ref="GO40">IF($T40 = "Y", INDEX('F6 - Debt Dataset'!AX$6:AX$1806, MATCH($B$6 &amp; $A40, 'F6 - Debt Dataset'!$E$6:$E$1806 &amp; 'F6 - Debt Dataset'!$DF$6:$DF$1806, 0)), $K40 * ($F40 &gt;= GO$8) * ($F40 &lt;= GO$9))</f>
        <v>0</v>
      </c>
      <c r="GP40" s="301" cm="1">
        <f t="array" ref="GP40">IF($T40 = "Y", INDEX('F6 - Debt Dataset'!AY$6:AY$1806, MATCH($B$6 &amp; $A40, 'F6 - Debt Dataset'!$E$6:$E$1806 &amp; 'F6 - Debt Dataset'!$DF$6:$DF$1806, 0)), $K40 * ($F40 &gt;= GP$8) * ($F40 &lt;= GP$9))</f>
        <v>0</v>
      </c>
      <c r="GQ40" s="301" cm="1">
        <f t="array" ref="GQ40">IF($T40 = "Y", INDEX('F6 - Debt Dataset'!AZ$6:AZ$1806, MATCH($B$6 &amp; $A40, 'F6 - Debt Dataset'!$E$6:$E$1806 &amp; 'F6 - Debt Dataset'!$DF$6:$DF$1806, 0)), $K40 * ($F40 &gt;= GQ$8) * ($F40 &lt;= GQ$9))</f>
        <v>0</v>
      </c>
      <c r="GR40" s="301" cm="1">
        <f t="array" ref="GR40">IF($T40 = "Y", INDEX('F6 - Debt Dataset'!BA$6:BA$1806, MATCH($B$6 &amp; $A40, 'F6 - Debt Dataset'!$E$6:$E$1806 &amp; 'F6 - Debt Dataset'!$DF$6:$DF$1806, 0)), $K40 * ($F40 &gt;= GR$8) * ($F40 &lt;= GR$9))</f>
        <v>0</v>
      </c>
      <c r="GS40" s="342" cm="1">
        <f t="array" ref="GS40">IF($T40 = "Y", INDEX('F6 - Debt Dataset'!BB$6:BB$1806, MATCH($B$6 &amp; $A40, 'F6 - Debt Dataset'!$E$6:$E$1806 &amp; 'F6 - Debt Dataset'!$DF$6:$DF$1806, 0)), $K40 * ($F40 &gt;= GS$8) * ($F40 &lt;= GS$9))</f>
        <v>0</v>
      </c>
      <c r="GU40" s="1262"/>
      <c r="GV40" s="301" cm="1">
        <f t="array" ref="GV40">IF($T40 = "Y", INDEX('F6 - Debt Dataset'!BU$6:BU$1806, MATCH($B$6 &amp; $A40, 'F6 - Debt Dataset'!$E$6:$E$1806 &amp; 'F6 - Debt Dataset'!$DF$6:$DF$1806, 0)), - $K40 * ($I40 &gt;= GV$8) * ($I40 &lt;= GV$9))</f>
        <v>0</v>
      </c>
      <c r="GW40" s="301" cm="1">
        <f t="array" ref="GW40">IF($T40 = "Y", INDEX('F6 - Debt Dataset'!BV$6:BV$1806, MATCH($B$6 &amp; $A40, 'F6 - Debt Dataset'!$E$6:$E$1806 &amp; 'F6 - Debt Dataset'!$DF$6:$DF$1806, 0)), - $K40 * ($I40 &gt;= GW$8) * ($I40 &lt;= GW$9))</f>
        <v>0</v>
      </c>
      <c r="GX40" s="301" cm="1">
        <f t="array" ref="GX40">IF($T40 = "Y", INDEX('F6 - Debt Dataset'!BW$6:BW$1806, MATCH($B$6 &amp; $A40, 'F6 - Debt Dataset'!$E$6:$E$1806 &amp; 'F6 - Debt Dataset'!$DF$6:$DF$1806, 0)), - $K40 * ($I40 &gt;= GX$8) * ($I40 &lt;= GX$9))</f>
        <v>0</v>
      </c>
      <c r="GY40" s="301" cm="1">
        <f t="array" ref="GY40">IF($T40 = "Y", INDEX('F6 - Debt Dataset'!BX$6:BX$1806, MATCH($B$6 &amp; $A40, 'F6 - Debt Dataset'!$E$6:$E$1806 &amp; 'F6 - Debt Dataset'!$DF$6:$DF$1806, 0)), - $K40 * ($I40 &gt;= GY$8) * ($I40 &lt;= GY$9))</f>
        <v>0</v>
      </c>
      <c r="GZ40" s="301" cm="1">
        <f t="array" ref="GZ40">IF($T40 = "Y", INDEX('F6 - Debt Dataset'!BY$6:BY$1806, MATCH($B$6 &amp; $A40, 'F6 - Debt Dataset'!$E$6:$E$1806 &amp; 'F6 - Debt Dataset'!$DF$6:$DF$1806, 0)), - $K40 * ($I40 &gt;= GZ$8) * ($I40 &lt;= GZ$9))</f>
        <v>0</v>
      </c>
      <c r="HA40" s="301" cm="1">
        <f t="array" ref="HA40">IF($T40 = "Y", INDEX('F6 - Debt Dataset'!BZ$6:BZ$1806, MATCH($B$6 &amp; $A40, 'F6 - Debt Dataset'!$E$6:$E$1806 &amp; 'F6 - Debt Dataset'!$DF$6:$DF$1806, 0)), - $K40 * ($I40 &gt;= HA$8) * ($I40 &lt;= HA$9))</f>
        <v>0</v>
      </c>
      <c r="HB40" s="301" cm="1">
        <f t="array" ref="HB40">IF($T40 = "Y", INDEX('F6 - Debt Dataset'!CA$6:CA$1806, MATCH($B$6 &amp; $A40, 'F6 - Debt Dataset'!$E$6:$E$1806 &amp; 'F6 - Debt Dataset'!$DF$6:$DF$1806, 0)), - $K40 * ($I40 &gt;= HB$8) * ($I40 &lt;= HB$9))</f>
        <v>0</v>
      </c>
      <c r="HC40" s="301" cm="1">
        <f t="array" ref="HC40">IF($T40 = "Y", INDEX('F6 - Debt Dataset'!CB$6:CB$1806, MATCH($B$6 &amp; $A40, 'F6 - Debt Dataset'!$E$6:$E$1806 &amp; 'F6 - Debt Dataset'!$DF$6:$DF$1806, 0)), - $K40 * ($I40 &gt;= HC$8) * ($I40 &lt;= HC$9))</f>
        <v>0</v>
      </c>
      <c r="HD40" s="301" cm="1">
        <f t="array" ref="HD40">IF($T40 = "Y", INDEX('F6 - Debt Dataset'!CC$6:CC$1806, MATCH($B$6 &amp; $A40, 'F6 - Debt Dataset'!$E$6:$E$1806 &amp; 'F6 - Debt Dataset'!$DF$6:$DF$1806, 0)), - $K40 * ($I40 &gt;= HD$8) * ($I40 &lt;= HD$9))</f>
        <v>0</v>
      </c>
      <c r="HE40" s="301" cm="1">
        <f t="array" ref="HE40">IF($T40 = "Y", INDEX('F6 - Debt Dataset'!CD$6:CD$1806, MATCH($B$6 &amp; $A40, 'F6 - Debt Dataset'!$E$6:$E$1806 &amp; 'F6 - Debt Dataset'!$DF$6:$DF$1806, 0)), - $K40 * ($I40 &gt;= HE$8) * ($I40 &lt;= HE$9))</f>
        <v>0</v>
      </c>
      <c r="HF40" s="301" cm="1">
        <f t="array" ref="HF40">IF($T40 = "Y", INDEX('F6 - Debt Dataset'!CE$6:CE$1806, MATCH($B$6 &amp; $A40, 'F6 - Debt Dataset'!$E$6:$E$1806 &amp; 'F6 - Debt Dataset'!$DF$6:$DF$1806, 0)), - $K40 * ($I40 &gt;= HF$8) * ($I40 &lt;= HF$9))</f>
        <v>0</v>
      </c>
      <c r="HG40" s="301" cm="1">
        <f t="array" ref="HG40">IF($T40 = "Y", INDEX('F6 - Debt Dataset'!CF$6:CF$1806, MATCH($B$6 &amp; $A40, 'F6 - Debt Dataset'!$E$6:$E$1806 &amp; 'F6 - Debt Dataset'!$DF$6:$DF$1806, 0)), - $K40 * ($I40 &gt;= HG$8) * ($I40 &lt;= HG$9))</f>
        <v>0</v>
      </c>
      <c r="HH40" s="301" cm="1">
        <f t="array" ref="HH40">IF($T40 = "Y", INDEX('F6 - Debt Dataset'!CG$6:CG$1806, MATCH($B$6 &amp; $A40, 'F6 - Debt Dataset'!$E$6:$E$1806 &amp; 'F6 - Debt Dataset'!$DF$6:$DF$1806, 0)), - $K40 * ($I40 &gt;= HH$8) * ($I40 &lt;= HH$9))</f>
        <v>0</v>
      </c>
      <c r="HI40" s="301" cm="1">
        <f t="array" ref="HI40">IF($T40 = "Y", INDEX('F6 - Debt Dataset'!CH$6:CH$1806, MATCH($B$6 &amp; $A40, 'F6 - Debt Dataset'!$E$6:$E$1806 &amp; 'F6 - Debt Dataset'!$DF$6:$DF$1806, 0)), - $K40 * ($I40 &gt;= HI$8) * ($I40 &lt;= HI$9))</f>
        <v>0</v>
      </c>
      <c r="HJ40" s="301" cm="1">
        <f t="array" ref="HJ40">IF($T40 = "Y", INDEX('F6 - Debt Dataset'!CI$6:CI$1806, MATCH($B$6 &amp; $A40, 'F6 - Debt Dataset'!$E$6:$E$1806 &amp; 'F6 - Debt Dataset'!$DF$6:$DF$1806, 0)), - $K40 * ($I40 &gt;= HJ$8) * ($I40 &lt;= HJ$9))</f>
        <v>0</v>
      </c>
      <c r="HK40" s="301" cm="1">
        <f t="array" ref="HK40">IF($T40 = "Y", INDEX('F6 - Debt Dataset'!CJ$6:CJ$1806, MATCH($B$6 &amp; $A40, 'F6 - Debt Dataset'!$E$6:$E$1806 &amp; 'F6 - Debt Dataset'!$DF$6:$DF$1806, 0)), - $K40 * ($I40 &gt;= HK$8) * ($I40 &lt;= HK$9))</f>
        <v>0</v>
      </c>
      <c r="HL40" s="301" cm="1">
        <f t="array" ref="HL40">IF($T40 = "Y", INDEX('F6 - Debt Dataset'!CK$6:CK$1806, MATCH($B$6 &amp; $A40, 'F6 - Debt Dataset'!$E$6:$E$1806 &amp; 'F6 - Debt Dataset'!$DF$6:$DF$1806, 0)), - $K40 * ($I40 &gt;= HL$8) * ($I40 &lt;= HL$9))</f>
        <v>0</v>
      </c>
      <c r="HM40" s="342" cm="1">
        <f t="array" ref="HM40">IF($T40 = "Y", INDEX('F6 - Debt Dataset'!CL$6:CL$1806, MATCH($B$6 &amp; $A40, 'F6 - Debt Dataset'!$E$6:$E$1806 &amp; 'F6 - Debt Dataset'!$DF$6:$DF$1806, 0)), - $K40 * ($I40 &gt;= HM$8) * ($I40 &lt;= HM$9))</f>
        <v>0</v>
      </c>
      <c r="HO40" s="1262"/>
      <c r="HP40" s="1264">
        <f t="shared" si="74"/>
        <v>0</v>
      </c>
      <c r="HQ40" s="1264">
        <f t="shared" si="74"/>
        <v>0</v>
      </c>
      <c r="HR40" s="1264">
        <f t="shared" si="74"/>
        <v>0</v>
      </c>
      <c r="HS40" s="1264">
        <f t="shared" si="74"/>
        <v>0</v>
      </c>
      <c r="HT40" s="1264">
        <f t="shared" si="74"/>
        <v>0</v>
      </c>
      <c r="HU40" s="1264">
        <f t="shared" si="74"/>
        <v>0</v>
      </c>
      <c r="HV40" s="1264">
        <f t="shared" si="74"/>
        <v>0</v>
      </c>
      <c r="HW40" s="1264">
        <f t="shared" si="74"/>
        <v>0</v>
      </c>
      <c r="HX40" s="1264">
        <f t="shared" si="74"/>
        <v>0</v>
      </c>
      <c r="HY40" s="1264">
        <f t="shared" si="74"/>
        <v>0</v>
      </c>
      <c r="HZ40" s="1264">
        <f t="shared" si="74"/>
        <v>0</v>
      </c>
      <c r="IA40" s="1264">
        <f t="shared" si="74"/>
        <v>0</v>
      </c>
      <c r="IB40" s="1264">
        <f t="shared" si="74"/>
        <v>0</v>
      </c>
      <c r="IC40" s="1264">
        <f t="shared" si="74"/>
        <v>0</v>
      </c>
      <c r="ID40" s="1264">
        <f t="shared" si="74"/>
        <v>0</v>
      </c>
      <c r="IE40" s="1264">
        <f t="shared" si="74"/>
        <v>0</v>
      </c>
      <c r="IF40" s="1264">
        <f t="shared" si="65"/>
        <v>0</v>
      </c>
      <c r="IG40" s="1265">
        <f t="shared" si="65"/>
        <v>0</v>
      </c>
      <c r="II40" s="348"/>
      <c r="IJ40" s="301" cm="1">
        <f t="array" aca="1" ref="IJ40" ca="1">HP40 - IF($T40 = "Y", SUM(OFFSET('F6 - Debt Dataset'!$AK$6, MATCH($B$6 &amp; $A40, 'F6 - Debt Dataset'!$E$6:$E$1806 &amp; 'F6 - Debt Dataset'!$DF$6:$DF$1806, 0) - 1, 0, 1, COLUMN(IJ$9) - COLUMN($IJ$9) + 1),
                                       OFFSET('F6 - Debt Dataset'!$BU$6, MATCH($B$6 &amp; $A40, 'F6 - Debt Dataset'!$E$6:$E$1806 &amp; 'F6 - Debt Dataset'!$DF$6:$DF$1806, 0) - 1, 0, 1, COLUMN(IJ$9) - COLUMN($IJ$9) + 1),
                                       $FH40),
                                $K40 * ($F40 &lt;= IJ$9) * ($I40 &gt; IJ$9))</f>
        <v>0</v>
      </c>
      <c r="IK40" s="301" cm="1">
        <f t="array" aca="1" ref="IK40" ca="1">HQ40 - IF($T40 = "Y", SUM(OFFSET('F6 - Debt Dataset'!$AK$6, MATCH($B$6 &amp; $A40, 'F6 - Debt Dataset'!$E$6:$E$1806 &amp; 'F6 - Debt Dataset'!$DF$6:$DF$1806, 0) - 1, 0, 1, COLUMN(IK$9) - COLUMN($IJ$9) + 1),
                                       OFFSET('F6 - Debt Dataset'!$BU$6, MATCH($B$6 &amp; $A40, 'F6 - Debt Dataset'!$E$6:$E$1806 &amp; 'F6 - Debt Dataset'!$DF$6:$DF$1806, 0) - 1, 0, 1, COLUMN(IK$9) - COLUMN($IJ$9) + 1),
                                       $FH40),
                                $K40 * ($F40 &lt;= IK$9) * ($I40 &gt; IK$9))</f>
        <v>0</v>
      </c>
      <c r="IL40" s="301" cm="1">
        <f t="array" aca="1" ref="IL40" ca="1">HR40 - IF($T40 = "Y", SUM(OFFSET('F6 - Debt Dataset'!$AK$6, MATCH($B$6 &amp; $A40, 'F6 - Debt Dataset'!$E$6:$E$1806 &amp; 'F6 - Debt Dataset'!$DF$6:$DF$1806, 0) - 1, 0, 1, COLUMN(IL$9) - COLUMN($IJ$9) + 1),
                                       OFFSET('F6 - Debt Dataset'!$BU$6, MATCH($B$6 &amp; $A40, 'F6 - Debt Dataset'!$E$6:$E$1806 &amp; 'F6 - Debt Dataset'!$DF$6:$DF$1806, 0) - 1, 0, 1, COLUMN(IL$9) - COLUMN($IJ$9) + 1),
                                       $FH40),
                                $K40 * ($F40 &lt;= IL$9) * ($I40 &gt; IL$9))</f>
        <v>0</v>
      </c>
      <c r="IM40" s="301" cm="1">
        <f t="array" aca="1" ref="IM40" ca="1">HS40 - IF($T40 = "Y", SUM(OFFSET('F6 - Debt Dataset'!$AK$6, MATCH($B$6 &amp; $A40, 'F6 - Debt Dataset'!$E$6:$E$1806 &amp; 'F6 - Debt Dataset'!$DF$6:$DF$1806, 0) - 1, 0, 1, COLUMN(IM$9) - COLUMN($IJ$9) + 1),
                                       OFFSET('F6 - Debt Dataset'!$BU$6, MATCH($B$6 &amp; $A40, 'F6 - Debt Dataset'!$E$6:$E$1806 &amp; 'F6 - Debt Dataset'!$DF$6:$DF$1806, 0) - 1, 0, 1, COLUMN(IM$9) - COLUMN($IJ$9) + 1),
                                       $FH40),
                                $K40 * ($F40 &lt;= IM$9) * ($I40 &gt; IM$9))</f>
        <v>0</v>
      </c>
      <c r="IN40" s="301" cm="1">
        <f t="array" aca="1" ref="IN40" ca="1">HT40 - IF($T40 = "Y", SUM(OFFSET('F6 - Debt Dataset'!$AK$6, MATCH($B$6 &amp; $A40, 'F6 - Debt Dataset'!$E$6:$E$1806 &amp; 'F6 - Debt Dataset'!$DF$6:$DF$1806, 0) - 1, 0, 1, COLUMN(IN$9) - COLUMN($IJ$9) + 1),
                                       OFFSET('F6 - Debt Dataset'!$BU$6, MATCH($B$6 &amp; $A40, 'F6 - Debt Dataset'!$E$6:$E$1806 &amp; 'F6 - Debt Dataset'!$DF$6:$DF$1806, 0) - 1, 0, 1, COLUMN(IN$9) - COLUMN($IJ$9) + 1),
                                       $FH40),
                                $K40 * ($F40 &lt;= IN$9) * ($I40 &gt; IN$9))</f>
        <v>0</v>
      </c>
      <c r="IO40" s="301" cm="1">
        <f t="array" aca="1" ref="IO40" ca="1">HU40 - IF($T40 = "Y", SUM(OFFSET('F6 - Debt Dataset'!$AK$6, MATCH($B$6 &amp; $A40, 'F6 - Debt Dataset'!$E$6:$E$1806 &amp; 'F6 - Debt Dataset'!$DF$6:$DF$1806, 0) - 1, 0, 1, COLUMN(IO$9) - COLUMN($IJ$9) + 1),
                                       OFFSET('F6 - Debt Dataset'!$BU$6, MATCH($B$6 &amp; $A40, 'F6 - Debt Dataset'!$E$6:$E$1806 &amp; 'F6 - Debt Dataset'!$DF$6:$DF$1806, 0) - 1, 0, 1, COLUMN(IO$9) - COLUMN($IJ$9) + 1),
                                       $FH40),
                                $K40 * ($F40 &lt;= IO$9) * ($I40 &gt; IO$9))</f>
        <v>0</v>
      </c>
      <c r="IP40" s="301" cm="1">
        <f t="array" aca="1" ref="IP40" ca="1">HV40 - IF($T40 = "Y", SUM(OFFSET('F6 - Debt Dataset'!$AK$6, MATCH($B$6 &amp; $A40, 'F6 - Debt Dataset'!$E$6:$E$1806 &amp; 'F6 - Debt Dataset'!$DF$6:$DF$1806, 0) - 1, 0, 1, COLUMN(IP$9) - COLUMN($IJ$9) + 1),
                                       OFFSET('F6 - Debt Dataset'!$BU$6, MATCH($B$6 &amp; $A40, 'F6 - Debt Dataset'!$E$6:$E$1806 &amp; 'F6 - Debt Dataset'!$DF$6:$DF$1806, 0) - 1, 0, 1, COLUMN(IP$9) - COLUMN($IJ$9) + 1),
                                       $FH40),
                                $K40 * ($F40 &lt;= IP$9) * ($I40 &gt; IP$9))</f>
        <v>0</v>
      </c>
      <c r="IQ40" s="301" cm="1">
        <f t="array" aca="1" ref="IQ40" ca="1">HW40 - IF($T40 = "Y", SUM(OFFSET('F6 - Debt Dataset'!$AK$6, MATCH($B$6 &amp; $A40, 'F6 - Debt Dataset'!$E$6:$E$1806 &amp; 'F6 - Debt Dataset'!$DF$6:$DF$1806, 0) - 1, 0, 1, COLUMN(IQ$9) - COLUMN($IJ$9) + 1),
                                       OFFSET('F6 - Debt Dataset'!$BU$6, MATCH($B$6 &amp; $A40, 'F6 - Debt Dataset'!$E$6:$E$1806 &amp; 'F6 - Debt Dataset'!$DF$6:$DF$1806, 0) - 1, 0, 1, COLUMN(IQ$9) - COLUMN($IJ$9) + 1),
                                       $FH40),
                                $K40 * ($F40 &lt;= IQ$9) * ($I40 &gt; IQ$9))</f>
        <v>0</v>
      </c>
      <c r="IR40" s="301" cm="1">
        <f t="array" aca="1" ref="IR40" ca="1">HX40 - IF($T40 = "Y", SUM(OFFSET('F6 - Debt Dataset'!$AK$6, MATCH($B$6 &amp; $A40, 'F6 - Debt Dataset'!$E$6:$E$1806 &amp; 'F6 - Debt Dataset'!$DF$6:$DF$1806, 0) - 1, 0, 1, COLUMN(IR$9) - COLUMN($IJ$9) + 1),
                                       OFFSET('F6 - Debt Dataset'!$BU$6, MATCH($B$6 &amp; $A40, 'F6 - Debt Dataset'!$E$6:$E$1806 &amp; 'F6 - Debt Dataset'!$DF$6:$DF$1806, 0) - 1, 0, 1, COLUMN(IR$9) - COLUMN($IJ$9) + 1),
                                       $FH40),
                                $K40 * ($F40 &lt;= IR$9) * ($I40 &gt; IR$9))</f>
        <v>0</v>
      </c>
      <c r="IS40" s="301" cm="1">
        <f t="array" aca="1" ref="IS40" ca="1">HY40 - IF($T40 = "Y", SUM(OFFSET('F6 - Debt Dataset'!$AK$6, MATCH($B$6 &amp; $A40, 'F6 - Debt Dataset'!$E$6:$E$1806 &amp; 'F6 - Debt Dataset'!$DF$6:$DF$1806, 0) - 1, 0, 1, COLUMN(IS$9) - COLUMN($IJ$9) + 1),
                                       OFFSET('F6 - Debt Dataset'!$BU$6, MATCH($B$6 &amp; $A40, 'F6 - Debt Dataset'!$E$6:$E$1806 &amp; 'F6 - Debt Dataset'!$DF$6:$DF$1806, 0) - 1, 0, 1, COLUMN(IS$9) - COLUMN($IJ$9) + 1),
                                       $FH40),
                                $K40 * ($F40 &lt;= IS$9) * ($I40 &gt; IS$9))</f>
        <v>0</v>
      </c>
      <c r="IT40" s="301" cm="1">
        <f t="array" aca="1" ref="IT40" ca="1">HZ40 - IF($T40 = "Y", SUM(OFFSET('F6 - Debt Dataset'!$AK$6, MATCH($B$6 &amp; $A40, 'F6 - Debt Dataset'!$E$6:$E$1806 &amp; 'F6 - Debt Dataset'!$DF$6:$DF$1806, 0) - 1, 0, 1, COLUMN(IT$9) - COLUMN($IJ$9) + 1),
                                       OFFSET('F6 - Debt Dataset'!$BU$6, MATCH($B$6 &amp; $A40, 'F6 - Debt Dataset'!$E$6:$E$1806 &amp; 'F6 - Debt Dataset'!$DF$6:$DF$1806, 0) - 1, 0, 1, COLUMN(IT$9) - COLUMN($IJ$9) + 1),
                                       $FH40),
                                $K40 * ($F40 &lt;= IT$9) * ($I40 &gt; IT$9))</f>
        <v>0</v>
      </c>
      <c r="IU40" s="301" cm="1">
        <f t="array" aca="1" ref="IU40" ca="1">IA40 - IF($T40 = "Y", SUM(OFFSET('F6 - Debt Dataset'!$AK$6, MATCH($B$6 &amp; $A40, 'F6 - Debt Dataset'!$E$6:$E$1806 &amp; 'F6 - Debt Dataset'!$DF$6:$DF$1806, 0) - 1, 0, 1, COLUMN(IU$9) - COLUMN($IJ$9) + 1),
                                       OFFSET('F6 - Debt Dataset'!$BU$6, MATCH($B$6 &amp; $A40, 'F6 - Debt Dataset'!$E$6:$E$1806 &amp; 'F6 - Debt Dataset'!$DF$6:$DF$1806, 0) - 1, 0, 1, COLUMN(IU$9) - COLUMN($IJ$9) + 1),
                                       $FH40),
                                $K40 * ($F40 &lt;= IU$9) * ($I40 &gt; IU$9))</f>
        <v>0</v>
      </c>
      <c r="IV40" s="301" cm="1">
        <f t="array" aca="1" ref="IV40" ca="1">IB40 - IF($T40 = "Y", SUM(OFFSET('F6 - Debt Dataset'!$AK$6, MATCH($B$6 &amp; $A40, 'F6 - Debt Dataset'!$E$6:$E$1806 &amp; 'F6 - Debt Dataset'!$DF$6:$DF$1806, 0) - 1, 0, 1, COLUMN(IV$9) - COLUMN($IJ$9) + 1),
                                       OFFSET('F6 - Debt Dataset'!$BU$6, MATCH($B$6 &amp; $A40, 'F6 - Debt Dataset'!$E$6:$E$1806 &amp; 'F6 - Debt Dataset'!$DF$6:$DF$1806, 0) - 1, 0, 1, COLUMN(IV$9) - COLUMN($IJ$9) + 1),
                                       $FH40),
                                $K40 * ($F40 &lt;= IV$9) * ($I40 &gt; IV$9))</f>
        <v>0</v>
      </c>
      <c r="IW40" s="301" cm="1">
        <f t="array" aca="1" ref="IW40" ca="1">IC40 - IF($T40 = "Y", SUM(OFFSET('F6 - Debt Dataset'!$AK$6, MATCH($B$6 &amp; $A40, 'F6 - Debt Dataset'!$E$6:$E$1806 &amp; 'F6 - Debt Dataset'!$DF$6:$DF$1806, 0) - 1, 0, 1, COLUMN(IW$9) - COLUMN($IJ$9) + 1),
                                       OFFSET('F6 - Debt Dataset'!$BU$6, MATCH($B$6 &amp; $A40, 'F6 - Debt Dataset'!$E$6:$E$1806 &amp; 'F6 - Debt Dataset'!$DF$6:$DF$1806, 0) - 1, 0, 1, COLUMN(IW$9) - COLUMN($IJ$9) + 1),
                                       $FH40),
                                $K40 * ($F40 &lt;= IW$9) * ($I40 &gt; IW$9))</f>
        <v>0</v>
      </c>
      <c r="IX40" s="301" cm="1">
        <f t="array" aca="1" ref="IX40" ca="1">ID40 - IF($T40 = "Y", SUM(OFFSET('F6 - Debt Dataset'!$AK$6, MATCH($B$6 &amp; $A40, 'F6 - Debt Dataset'!$E$6:$E$1806 &amp; 'F6 - Debt Dataset'!$DF$6:$DF$1806, 0) - 1, 0, 1, COLUMN(IX$9) - COLUMN($IJ$9) + 1),
                                       OFFSET('F6 - Debt Dataset'!$BU$6, MATCH($B$6 &amp; $A40, 'F6 - Debt Dataset'!$E$6:$E$1806 &amp; 'F6 - Debt Dataset'!$DF$6:$DF$1806, 0) - 1, 0, 1, COLUMN(IX$9) - COLUMN($IJ$9) + 1),
                                       $FH40),
                                $K40 * ($F40 &lt;= IX$9) * ($I40 &gt; IX$9))</f>
        <v>0</v>
      </c>
      <c r="IY40" s="301" cm="1">
        <f t="array" aca="1" ref="IY40" ca="1">IE40 - IF($T40 = "Y", SUM(OFFSET('F6 - Debt Dataset'!$AK$6, MATCH($B$6 &amp; $A40, 'F6 - Debt Dataset'!$E$6:$E$1806 &amp; 'F6 - Debt Dataset'!$DF$6:$DF$1806, 0) - 1, 0, 1, COLUMN(IY$9) - COLUMN($IJ$9) + 1),
                                       OFFSET('F6 - Debt Dataset'!$BU$6, MATCH($B$6 &amp; $A40, 'F6 - Debt Dataset'!$E$6:$E$1806 &amp; 'F6 - Debt Dataset'!$DF$6:$DF$1806, 0) - 1, 0, 1, COLUMN(IY$9) - COLUMN($IJ$9) + 1),
                                       $FH40),
                                $K40 * ($F40 &lt;= IY$9) * ($I40 &gt; IY$9))</f>
        <v>0</v>
      </c>
      <c r="IZ40" s="301" cm="1">
        <f t="array" aca="1" ref="IZ40" ca="1">IF40 - IF($T40 = "Y", SUM(OFFSET('F6 - Debt Dataset'!$AK$6, MATCH($B$6 &amp; $A40, 'F6 - Debt Dataset'!$E$6:$E$1806 &amp; 'F6 - Debt Dataset'!$DF$6:$DF$1806, 0) - 1, 0, 1, COLUMN(IZ$9) - COLUMN($IJ$9) + 1),
                                       OFFSET('F6 - Debt Dataset'!$BU$6, MATCH($B$6 &amp; $A40, 'F6 - Debt Dataset'!$E$6:$E$1806 &amp; 'F6 - Debt Dataset'!$DF$6:$DF$1806, 0) - 1, 0, 1, COLUMN(IZ$9) - COLUMN($IJ$9) + 1),
                                       $FH40),
                                $K40 * ($F40 &lt;= IZ$9) * ($I40 &gt; IZ$9))</f>
        <v>0</v>
      </c>
      <c r="JA40" s="342" cm="1">
        <f t="array" aca="1" ref="JA40" ca="1">IG40 - IF($T40 = "Y", SUM(OFFSET('F6 - Debt Dataset'!$AK$6, MATCH($B$6 &amp; $A40, 'F6 - Debt Dataset'!$E$6:$E$1806 &amp; 'F6 - Debt Dataset'!$DF$6:$DF$1806, 0) - 1, 0, 1, COLUMN(JA$9) - COLUMN($IJ$9) + 1),
                                       OFFSET('F6 - Debt Dataset'!$BU$6, MATCH($B$6 &amp; $A40, 'F6 - Debt Dataset'!$E$6:$E$1806 &amp; 'F6 - Debt Dataset'!$DF$6:$DF$1806, 0) - 1, 0, 1, COLUMN(JA$9) - COLUMN($IJ$9) + 1),
                                       $FH40),
                                $K40 * ($F40 &lt;= JA$9) * ($I40 &gt; JA$9))</f>
        <v>0</v>
      </c>
      <c r="JC40" s="335" t="str" cm="1">
        <f t="array" ref="JC40">IF($T40 = "Y", INDEX('F6 - Debt Dataset'!BC$6:BC$1806, MATCH($B$6 &amp; $A40, 'F6 - Debt Dataset'!$E$6:$E$1806 &amp; 'F6 - Debt Dataset'!$DF$6:$DF$1806, 0)), "-")</f>
        <v>-</v>
      </c>
      <c r="JD40" s="346" t="str" cm="1">
        <f t="array" ref="JD40">IF($T40 = "Y", INDEX('F6 - Debt Dataset'!BD$6:BD$1806, MATCH($B$6 &amp; $A40, 'F6 - Debt Dataset'!$E$6:$E$1806 &amp; 'F6 - Debt Dataset'!$DF$6:$DF$1806, 0)), "-")</f>
        <v>-</v>
      </c>
      <c r="JE40" s="346" t="str" cm="1">
        <f t="array" ref="JE40">IF($T40 = "Y", INDEX('F6 - Debt Dataset'!BE$6:BE$1806, MATCH($B$6 &amp; $A40, 'F6 - Debt Dataset'!$E$6:$E$1806 &amp; 'F6 - Debt Dataset'!$DF$6:$DF$1806, 0)), "-")</f>
        <v>-</v>
      </c>
      <c r="JF40" s="346" t="str" cm="1">
        <f t="array" ref="JF40">IF($T40 = "Y", INDEX('F6 - Debt Dataset'!BF$6:BF$1806, MATCH($B$6 &amp; $A40, 'F6 - Debt Dataset'!$E$6:$E$1806 &amp; 'F6 - Debt Dataset'!$DF$6:$DF$1806, 0)), "-")</f>
        <v>-</v>
      </c>
      <c r="JG40" s="346" t="str" cm="1">
        <f t="array" ref="JG40">IF($T40 = "Y", INDEX('F6 - Debt Dataset'!BG$6:BG$1806, MATCH($B$6 &amp; $A40, 'F6 - Debt Dataset'!$E$6:$E$1806 &amp; 'F6 - Debt Dataset'!$DF$6:$DF$1806, 0)), "-")</f>
        <v>-</v>
      </c>
      <c r="JH40" s="346" t="str" cm="1">
        <f t="array" ref="JH40">IF($T40 = "Y", INDEX('F6 - Debt Dataset'!BH$6:BH$1806, MATCH($B$6 &amp; $A40, 'F6 - Debt Dataset'!$E$6:$E$1806 &amp; 'F6 - Debt Dataset'!$DF$6:$DF$1806, 0)), "-")</f>
        <v>-</v>
      </c>
      <c r="JI40" s="346" t="str" cm="1">
        <f t="array" ref="JI40">IF($T40 = "Y", INDEX('F6 - Debt Dataset'!BI$6:BI$1806, MATCH($B$6 &amp; $A40, 'F6 - Debt Dataset'!$E$6:$E$1806 &amp; 'F6 - Debt Dataset'!$DF$6:$DF$1806, 0)), "-")</f>
        <v>-</v>
      </c>
      <c r="JJ40" s="346" t="str" cm="1">
        <f t="array" ref="JJ40">IF($T40 = "Y", INDEX('F6 - Debt Dataset'!BJ$6:BJ$1806, MATCH($B$6 &amp; $A40, 'F6 - Debt Dataset'!$E$6:$E$1806 &amp; 'F6 - Debt Dataset'!$DF$6:$DF$1806, 0)), "-")</f>
        <v>-</v>
      </c>
      <c r="JK40" s="346" t="str" cm="1">
        <f t="array" ref="JK40">IF($T40 = "Y", INDEX('F6 - Debt Dataset'!BK$6:BK$1806, MATCH($B$6 &amp; $A40, 'F6 - Debt Dataset'!$E$6:$E$1806 &amp; 'F6 - Debt Dataset'!$DF$6:$DF$1806, 0)), "-")</f>
        <v>-</v>
      </c>
      <c r="JL40" s="346" t="str" cm="1">
        <f t="array" ref="JL40">IF($T40 = "Y", INDEX('F6 - Debt Dataset'!BL$6:BL$1806, MATCH($B$6 &amp; $A40, 'F6 - Debt Dataset'!$E$6:$E$1806 &amp; 'F6 - Debt Dataset'!$DF$6:$DF$1806, 0)), "-")</f>
        <v>-</v>
      </c>
      <c r="JM40" s="346" t="str" cm="1">
        <f t="array" ref="JM40">IF($T40 = "Y", INDEX('F6 - Debt Dataset'!BM$6:BM$1806, MATCH($B$6 &amp; $A40, 'F6 - Debt Dataset'!$E$6:$E$1806 &amp; 'F6 - Debt Dataset'!$DF$6:$DF$1806, 0)), "-")</f>
        <v>-</v>
      </c>
      <c r="JN40" s="346" t="str" cm="1">
        <f t="array" ref="JN40">IF($T40 = "Y", INDEX('F6 - Debt Dataset'!BN$6:BN$1806, MATCH($B$6 &amp; $A40, 'F6 - Debt Dataset'!$E$6:$E$1806 &amp; 'F6 - Debt Dataset'!$DF$6:$DF$1806, 0)), "-")</f>
        <v>-</v>
      </c>
      <c r="JO40" s="346" t="str" cm="1">
        <f t="array" ref="JO40">IF($T40 = "Y", INDEX('F6 - Debt Dataset'!BO$6:BO$1806, MATCH($B$6 &amp; $A40, 'F6 - Debt Dataset'!$E$6:$E$1806 &amp; 'F6 - Debt Dataset'!$DF$6:$DF$1806, 0)), "-")</f>
        <v>-</v>
      </c>
      <c r="JP40" s="346" t="str" cm="1">
        <f t="array" ref="JP40">IF($T40 = "Y", INDEX('F6 - Debt Dataset'!BP$6:BP$1806, MATCH($B$6 &amp; $A40, 'F6 - Debt Dataset'!$E$6:$E$1806 &amp; 'F6 - Debt Dataset'!$DF$6:$DF$1806, 0)), "-")</f>
        <v>-</v>
      </c>
      <c r="JQ40" s="346" t="str" cm="1">
        <f t="array" ref="JQ40">IF($T40 = "Y", INDEX('F6 - Debt Dataset'!BQ$6:BQ$1806, MATCH($B$6 &amp; $A40, 'F6 - Debt Dataset'!$E$6:$E$1806 &amp; 'F6 - Debt Dataset'!$DF$6:$DF$1806, 0)), "-")</f>
        <v>-</v>
      </c>
      <c r="JR40" s="346" t="str" cm="1">
        <f t="array" ref="JR40">IF($T40 = "Y", INDEX('F6 - Debt Dataset'!BR$6:BR$1806, MATCH($B$6 &amp; $A40, 'F6 - Debt Dataset'!$E$6:$E$1806 &amp; 'F6 - Debt Dataset'!$DF$6:$DF$1806, 0)), "-")</f>
        <v>-</v>
      </c>
      <c r="JS40" s="346" t="str" cm="1">
        <f t="array" ref="JS40">IF($T40 = "Y", INDEX('F6 - Debt Dataset'!BS$6:BS$1806, MATCH($B$6 &amp; $A40, 'F6 - Debt Dataset'!$E$6:$E$1806 &amp; 'F6 - Debt Dataset'!$DF$6:$DF$1806, 0)), "-")</f>
        <v>-</v>
      </c>
      <c r="JT40" s="347" t="str" cm="1">
        <f t="array" ref="JT40">IF($T40 = "Y", INDEX('F6 - Debt Dataset'!BT$6:BT$1806, MATCH($B$6 &amp; $A40, 'F6 - Debt Dataset'!$E$6:$E$1806 &amp; 'F6 - Debt Dataset'!$DF$6:$DF$1806, 0)), "-")</f>
        <v>-</v>
      </c>
      <c r="JV40" s="335" t="str" cm="1">
        <f t="array" ref="JV40">IF($T40 = "Y", INDEX('F6 - Debt Dataset'!CM$6:CM$1806, MATCH($B$6 &amp; $A40, 'F6 - Debt Dataset'!$E$6:$E$1806 &amp; 'F6 - Debt Dataset'!$DF$6:$DF$1806, 0)), "-")</f>
        <v>-</v>
      </c>
      <c r="JW40" s="346" t="str" cm="1">
        <f t="array" ref="JW40">IF($T40 = "Y", INDEX('F6 - Debt Dataset'!CN$6:CN$1806, MATCH($B$6 &amp; $A40, 'F6 - Debt Dataset'!$E$6:$E$1806 &amp; 'F6 - Debt Dataset'!$DF$6:$DF$1806, 0)), "-")</f>
        <v>-</v>
      </c>
      <c r="JX40" s="346" t="str" cm="1">
        <f t="array" ref="JX40">IF($T40 = "Y", INDEX('F6 - Debt Dataset'!CO$6:CO$1806, MATCH($B$6 &amp; $A40, 'F6 - Debt Dataset'!$E$6:$E$1806 &amp; 'F6 - Debt Dataset'!$DF$6:$DF$1806, 0)), "-")</f>
        <v>-</v>
      </c>
      <c r="JY40" s="346" t="str" cm="1">
        <f t="array" ref="JY40">IF($T40 = "Y", INDEX('F6 - Debt Dataset'!CP$6:CP$1806, MATCH($B$6 &amp; $A40, 'F6 - Debt Dataset'!$E$6:$E$1806 &amp; 'F6 - Debt Dataset'!$DF$6:$DF$1806, 0)), "-")</f>
        <v>-</v>
      </c>
      <c r="JZ40" s="346" t="str" cm="1">
        <f t="array" ref="JZ40">IF($T40 = "Y", INDEX('F6 - Debt Dataset'!CQ$6:CQ$1806, MATCH($B$6 &amp; $A40, 'F6 - Debt Dataset'!$E$6:$E$1806 &amp; 'F6 - Debt Dataset'!$DF$6:$DF$1806, 0)), "-")</f>
        <v>-</v>
      </c>
      <c r="KA40" s="346" t="str" cm="1">
        <f t="array" ref="KA40">IF($T40 = "Y", INDEX('F6 - Debt Dataset'!CR$6:CR$1806, MATCH($B$6 &amp; $A40, 'F6 - Debt Dataset'!$E$6:$E$1806 &amp; 'F6 - Debt Dataset'!$DF$6:$DF$1806, 0)), "-")</f>
        <v>-</v>
      </c>
      <c r="KB40" s="346" t="str" cm="1">
        <f t="array" ref="KB40">IF($T40 = "Y", INDEX('F6 - Debt Dataset'!CS$6:CS$1806, MATCH($B$6 &amp; $A40, 'F6 - Debt Dataset'!$E$6:$E$1806 &amp; 'F6 - Debt Dataset'!$DF$6:$DF$1806, 0)), "-")</f>
        <v>-</v>
      </c>
      <c r="KC40" s="346" t="str" cm="1">
        <f t="array" ref="KC40">IF($T40 = "Y", INDEX('F6 - Debt Dataset'!CT$6:CT$1806, MATCH($B$6 &amp; $A40, 'F6 - Debt Dataset'!$E$6:$E$1806 &amp; 'F6 - Debt Dataset'!$DF$6:$DF$1806, 0)), "-")</f>
        <v>-</v>
      </c>
      <c r="KD40" s="346" t="str" cm="1">
        <f t="array" ref="KD40">IF($T40 = "Y", INDEX('F6 - Debt Dataset'!CU$6:CU$1806, MATCH($B$6 &amp; $A40, 'F6 - Debt Dataset'!$E$6:$E$1806 &amp; 'F6 - Debt Dataset'!$DF$6:$DF$1806, 0)), "-")</f>
        <v>-</v>
      </c>
      <c r="KE40" s="346" t="str" cm="1">
        <f t="array" ref="KE40">IF($T40 = "Y", INDEX('F6 - Debt Dataset'!CV$6:CV$1806, MATCH($B$6 &amp; $A40, 'F6 - Debt Dataset'!$E$6:$E$1806 &amp; 'F6 - Debt Dataset'!$DF$6:$DF$1806, 0)), "-")</f>
        <v>-</v>
      </c>
      <c r="KF40" s="346" t="str" cm="1">
        <f t="array" ref="KF40">IF($T40 = "Y", INDEX('F6 - Debt Dataset'!CW$6:CW$1806, MATCH($B$6 &amp; $A40, 'F6 - Debt Dataset'!$E$6:$E$1806 &amp; 'F6 - Debt Dataset'!$DF$6:$DF$1806, 0)), "-")</f>
        <v>-</v>
      </c>
      <c r="KG40" s="346" t="str" cm="1">
        <f t="array" ref="KG40">IF($T40 = "Y", INDEX('F6 - Debt Dataset'!CX$6:CX$1806, MATCH($B$6 &amp; $A40, 'F6 - Debt Dataset'!$E$6:$E$1806 &amp; 'F6 - Debt Dataset'!$DF$6:$DF$1806, 0)), "-")</f>
        <v>-</v>
      </c>
      <c r="KH40" s="346" t="str" cm="1">
        <f t="array" ref="KH40">IF($T40 = "Y", INDEX('F6 - Debt Dataset'!CY$6:CY$1806, MATCH($B$6 &amp; $A40, 'F6 - Debt Dataset'!$E$6:$E$1806 &amp; 'F6 - Debt Dataset'!$DF$6:$DF$1806, 0)), "-")</f>
        <v>-</v>
      </c>
      <c r="KI40" s="346" t="str" cm="1">
        <f t="array" ref="KI40">IF($T40 = "Y", INDEX('F6 - Debt Dataset'!CZ$6:CZ$1806, MATCH($B$6 &amp; $A40, 'F6 - Debt Dataset'!$E$6:$E$1806 &amp; 'F6 - Debt Dataset'!$DF$6:$DF$1806, 0)), "-")</f>
        <v>-</v>
      </c>
      <c r="KJ40" s="346" t="str" cm="1">
        <f t="array" ref="KJ40">IF($T40 = "Y", INDEX('F6 - Debt Dataset'!DA$6:DA$1806, MATCH($B$6 &amp; $A40, 'F6 - Debt Dataset'!$E$6:$E$1806 &amp; 'F6 - Debt Dataset'!$DF$6:$DF$1806, 0)), "-")</f>
        <v>-</v>
      </c>
      <c r="KK40" s="346" t="str" cm="1">
        <f t="array" ref="KK40">IF($T40 = "Y", INDEX('F6 - Debt Dataset'!DB$6:DB$1806, MATCH($B$6 &amp; $A40, 'F6 - Debt Dataset'!$E$6:$E$1806 &amp; 'F6 - Debt Dataset'!$DF$6:$DF$1806, 0)), "-")</f>
        <v>-</v>
      </c>
      <c r="KL40" s="346" t="str" cm="1">
        <f t="array" ref="KL40">IF($T40 = "Y", INDEX('F6 - Debt Dataset'!DC$6:DC$1806, MATCH($B$6 &amp; $A40, 'F6 - Debt Dataset'!$E$6:$E$1806 &amp; 'F6 - Debt Dataset'!$DF$6:$DF$1806, 0)), "-")</f>
        <v>-</v>
      </c>
      <c r="KM40" s="347" t="str" cm="1">
        <f t="array" ref="KM40">IF($T40 = "Y", INDEX('F6 - Debt Dataset'!DD$6:DD$1806, MATCH($B$6 &amp; $A40, 'F6 - Debt Dataset'!$E$6:$E$1806 &amp; 'F6 - Debt Dataset'!$DF$6:$DF$1806, 0)), "-")</f>
        <v>-</v>
      </c>
    </row>
    <row r="41" spans="1:299">
      <c r="A41" s="393">
        <f t="shared" si="36"/>
        <v>31</v>
      </c>
      <c r="B41" s="393" t="str" cm="1">
        <f t="array" ref="B41">IFERROR(INDEX('F6 - Debt Dataset'!$C$6:$C$1806, MATCH($B$6 &amp; $A41, 'F6 - Debt Dataset'!$E$6:$E$1806 &amp; 'F6 - Debt Dataset'!$DF$6:$DF$1806, 0)), "-")</f>
        <v>-</v>
      </c>
      <c r="C41" s="393" t="str" cm="1">
        <f t="array" ref="C41">IFERROR(INDEX('F6 - Debt Dataset'!$A$6:$A$1806, MATCH($B$6 &amp; $A41, 'F6 - Debt Dataset'!$E$6:$E$1806 &amp; 'F6 - Debt Dataset'!$DF$6:$DF$1806, 0)), "-")</f>
        <v>-</v>
      </c>
      <c r="D41" s="393" t="str" cm="1">
        <f t="array" ref="D41">IFERROR(INDEX('F6 - Debt Dataset'!$B$6:$B$1806, MATCH($B$6 &amp; $A41, 'F6 - Debt Dataset'!$E$6:$E$1806 &amp; 'F6 - Debt Dataset'!$DF$6:$DF$1806, 0)), "-")</f>
        <v>-</v>
      </c>
      <c r="E41" s="393" t="str" cm="1">
        <f t="array" ref="E41">IFERROR(INDEX('F6 - Debt Dataset'!$H$6:$H$1806, MATCH($B$6 &amp; $A41, 'F6 - Debt Dataset'!$E$6:$E$1806 &amp; 'F6 - Debt Dataset'!$DF$6:$DF$1806, 0)), "-")</f>
        <v>-</v>
      </c>
      <c r="F41" s="394" t="str" cm="1">
        <f t="array" ref="F41">IFERROR(INDEX('F6 - Debt Dataset'!$J$6:$J$1806, MATCH($B$6 &amp; $A41, 'F6 - Debt Dataset'!$E$6:$E$1806 &amp; 'F6 - Debt Dataset'!$DF$6:$DF$1806, 0)), "-")</f>
        <v>-</v>
      </c>
      <c r="G41" s="394" t="str" cm="1">
        <f t="array" ref="G41">IFERROR(INDEX('F6 - Debt Dataset'!$K$6:$K$1806, MATCH($B$6 &amp; $A41, 'F6 - Debt Dataset'!$E$6:$E$1806 &amp; 'F6 - Debt Dataset'!$DF$6:$DF$1806, 0)), "-")</f>
        <v>-</v>
      </c>
      <c r="H41" s="394" t="str" cm="1">
        <f t="array" ref="H41">IFERROR(INDEX('F6 - Debt Dataset'!$L$6:$L$1806, MATCH($B$6 &amp; $A41, 'F6 - Debt Dataset'!$E$6:$E$1806 &amp; 'F6 - Debt Dataset'!$DF$6:$DF$1806, 0)), "-")</f>
        <v>-</v>
      </c>
      <c r="I41" s="394" t="str">
        <f t="shared" si="37"/>
        <v>-</v>
      </c>
      <c r="J41" s="393" t="str" cm="1">
        <f t="array" ref="J41">IFERROR(INDEX('F6 - Debt Dataset'!$N$6:$N$1806, MATCH($B$6 &amp; $A41, 'F6 - Debt Dataset'!$E$6:$E$1806 &amp; 'F6 - Debt Dataset'!$DF$6:$DF$1806, 0)), "-")</f>
        <v>-</v>
      </c>
      <c r="K41" s="395" cm="1">
        <f t="array" ref="K41">IFERROR(INDEX('F6 - Debt Dataset'!$S$6:$S$1806, MATCH($B$6 &amp; $A41, 'F6 - Debt Dataset'!$E$6:$E$1806 &amp; 'F6 - Debt Dataset'!$DF$6:$DF$1806, 0)), 0)</f>
        <v>0</v>
      </c>
      <c r="L41" s="1214" cm="1">
        <f t="array" ref="L41">IFERROR(INDEX('F6 - Debt Dataset'!$W$6:$W$1806, MATCH($B$6 &amp; $A41, 'F6 - Debt Dataset'!$E$6:$E$1806 &amp; 'F6 - Debt Dataset'!$DF$6:$DF$1806, 0)), 0)</f>
        <v>0</v>
      </c>
      <c r="M41" s="397" t="str" cm="1">
        <f t="array" ref="M41">IFERROR(INDEX('F6 - Debt Dataset'!$E$6:$E$1806, MATCH($B$6 &amp; $A41, 'F6 - Debt Dataset'!$E$6:$E$1806 &amp; 'F6 - Debt Dataset'!$DF$6:$DF$1806, 0)), "-")</f>
        <v>-</v>
      </c>
      <c r="N41" s="393"/>
      <c r="O41" s="393"/>
      <c r="P41" s="393"/>
      <c r="Q41" s="393"/>
      <c r="R41" s="393" t="str">
        <f t="shared" si="38"/>
        <v>-</v>
      </c>
      <c r="S41" s="393" t="str">
        <f t="shared" si="25"/>
        <v>-</v>
      </c>
      <c r="T41" s="400" t="str" cm="1">
        <f t="array" ref="T41">IFERROR(INDEX('F6 - Debt Dataset'!$AH$6:$AH$1806, MATCH($B$6 &amp; $A41, 'F6 - Debt Dataset'!$E$6:$E$1806 &amp; 'F6 - Debt Dataset'!$DF$6:$DF$1806, 0)), "-")</f>
        <v>-</v>
      </c>
      <c r="U41" s="1261"/>
      <c r="V41" s="338">
        <f t="shared" si="66"/>
        <v>0</v>
      </c>
      <c r="W41" s="338">
        <f t="shared" si="66"/>
        <v>0</v>
      </c>
      <c r="X41" s="338">
        <f t="shared" si="66"/>
        <v>0</v>
      </c>
      <c r="Y41" s="338">
        <f t="shared" si="66"/>
        <v>0</v>
      </c>
      <c r="Z41" s="338">
        <f t="shared" si="66"/>
        <v>0</v>
      </c>
      <c r="AA41" s="338">
        <f t="shared" si="66"/>
        <v>0</v>
      </c>
      <c r="AB41" s="338">
        <f t="shared" si="66"/>
        <v>0</v>
      </c>
      <c r="AC41" s="338">
        <f t="shared" si="66"/>
        <v>0</v>
      </c>
      <c r="AD41" s="338">
        <f t="shared" si="66"/>
        <v>0</v>
      </c>
      <c r="AE41" s="338">
        <f t="shared" si="66"/>
        <v>0</v>
      </c>
      <c r="AF41" s="338">
        <f t="shared" si="66"/>
        <v>0</v>
      </c>
      <c r="AG41" s="338">
        <f t="shared" si="66"/>
        <v>0</v>
      </c>
      <c r="AH41" s="338">
        <f t="shared" si="66"/>
        <v>0</v>
      </c>
      <c r="AI41" s="338">
        <f t="shared" si="66"/>
        <v>0</v>
      </c>
      <c r="AJ41" s="338">
        <f t="shared" si="66"/>
        <v>0</v>
      </c>
      <c r="AK41" s="338">
        <f t="shared" si="66"/>
        <v>0</v>
      </c>
      <c r="AL41" s="338">
        <f t="shared" si="57"/>
        <v>0</v>
      </c>
      <c r="AM41" s="338">
        <f t="shared" si="57"/>
        <v>0</v>
      </c>
      <c r="AN41" s="1262"/>
      <c r="AO41" s="301">
        <f t="shared" si="67"/>
        <v>0</v>
      </c>
      <c r="AP41" s="301">
        <f t="shared" si="67"/>
        <v>0</v>
      </c>
      <c r="AQ41" s="301">
        <f t="shared" si="67"/>
        <v>0</v>
      </c>
      <c r="AR41" s="301">
        <f t="shared" si="67"/>
        <v>0</v>
      </c>
      <c r="AS41" s="301">
        <f t="shared" si="67"/>
        <v>0</v>
      </c>
      <c r="AT41" s="301">
        <f t="shared" si="67"/>
        <v>0</v>
      </c>
      <c r="AU41" s="301">
        <f t="shared" si="67"/>
        <v>0</v>
      </c>
      <c r="AV41" s="301">
        <f t="shared" si="67"/>
        <v>0</v>
      </c>
      <c r="AW41" s="301">
        <f t="shared" si="67"/>
        <v>0</v>
      </c>
      <c r="AX41" s="301">
        <f t="shared" si="67"/>
        <v>0</v>
      </c>
      <c r="AY41" s="301">
        <f t="shared" si="67"/>
        <v>0</v>
      </c>
      <c r="AZ41" s="301">
        <f t="shared" si="67"/>
        <v>0</v>
      </c>
      <c r="BA41" s="301">
        <f t="shared" si="67"/>
        <v>0</v>
      </c>
      <c r="BB41" s="301">
        <f t="shared" si="67"/>
        <v>0</v>
      </c>
      <c r="BC41" s="301">
        <f t="shared" si="67"/>
        <v>0</v>
      </c>
      <c r="BD41" s="301">
        <f t="shared" si="67"/>
        <v>0</v>
      </c>
      <c r="BE41" s="301">
        <f t="shared" si="58"/>
        <v>0</v>
      </c>
      <c r="BF41" s="301">
        <f t="shared" si="58"/>
        <v>0</v>
      </c>
      <c r="BG41" s="339"/>
      <c r="BH41" s="340"/>
      <c r="BI41" s="340"/>
      <c r="BJ41" s="340"/>
      <c r="BK41" s="340"/>
      <c r="BL41" s="340"/>
      <c r="BM41" s="340"/>
      <c r="BN41" s="340"/>
      <c r="BO41" s="340"/>
      <c r="BP41" s="340"/>
      <c r="BQ41" s="340"/>
      <c r="BR41" s="339"/>
      <c r="BS41" s="341">
        <f t="shared" si="68"/>
        <v>0</v>
      </c>
      <c r="BT41" s="341">
        <f t="shared" si="68"/>
        <v>0</v>
      </c>
      <c r="BU41" s="341">
        <f t="shared" si="68"/>
        <v>0</v>
      </c>
      <c r="BV41" s="341">
        <f t="shared" si="68"/>
        <v>0</v>
      </c>
      <c r="BW41" s="341">
        <f t="shared" si="68"/>
        <v>0</v>
      </c>
      <c r="BX41" s="341">
        <f t="shared" si="68"/>
        <v>0</v>
      </c>
      <c r="BY41" s="341">
        <f t="shared" si="68"/>
        <v>0</v>
      </c>
      <c r="BZ41" s="341">
        <f t="shared" si="68"/>
        <v>0</v>
      </c>
      <c r="CA41" s="341">
        <f t="shared" si="68"/>
        <v>0</v>
      </c>
      <c r="CB41" s="341">
        <f t="shared" si="68"/>
        <v>0</v>
      </c>
      <c r="CC41" s="341">
        <f t="shared" si="68"/>
        <v>0</v>
      </c>
      <c r="CD41" s="341">
        <f t="shared" si="68"/>
        <v>0</v>
      </c>
      <c r="CE41" s="341">
        <f t="shared" si="68"/>
        <v>0</v>
      </c>
      <c r="CF41" s="341">
        <f t="shared" si="68"/>
        <v>0</v>
      </c>
      <c r="CG41" s="341">
        <f t="shared" si="68"/>
        <v>0</v>
      </c>
      <c r="CH41" s="341">
        <f t="shared" si="68"/>
        <v>0</v>
      </c>
      <c r="CI41" s="341">
        <f t="shared" si="59"/>
        <v>0</v>
      </c>
      <c r="CJ41" s="1263">
        <f t="shared" si="59"/>
        <v>0</v>
      </c>
      <c r="CK41" s="301">
        <f t="shared" si="69"/>
        <v>0</v>
      </c>
      <c r="CL41" s="301">
        <f t="shared" si="69"/>
        <v>0</v>
      </c>
      <c r="CM41" s="301">
        <f t="shared" si="69"/>
        <v>0</v>
      </c>
      <c r="CN41" s="301">
        <f t="shared" si="69"/>
        <v>0</v>
      </c>
      <c r="CO41" s="301">
        <f t="shared" si="69"/>
        <v>0</v>
      </c>
      <c r="CP41" s="301">
        <f t="shared" si="69"/>
        <v>0</v>
      </c>
      <c r="CQ41" s="301">
        <f t="shared" si="69"/>
        <v>0</v>
      </c>
      <c r="CR41" s="301">
        <f t="shared" si="69"/>
        <v>0</v>
      </c>
      <c r="CS41" s="301">
        <f t="shared" si="69"/>
        <v>0</v>
      </c>
      <c r="CT41" s="301">
        <f t="shared" si="69"/>
        <v>0</v>
      </c>
      <c r="CU41" s="301">
        <f t="shared" si="69"/>
        <v>0</v>
      </c>
      <c r="CV41" s="301">
        <f t="shared" si="69"/>
        <v>0</v>
      </c>
      <c r="CW41" s="301">
        <f t="shared" si="69"/>
        <v>0</v>
      </c>
      <c r="CX41" s="301">
        <f t="shared" si="69"/>
        <v>0</v>
      </c>
      <c r="CY41" s="301">
        <f t="shared" si="69"/>
        <v>0</v>
      </c>
      <c r="CZ41" s="301">
        <f t="shared" si="69"/>
        <v>0</v>
      </c>
      <c r="DA41" s="301">
        <f t="shared" si="60"/>
        <v>0</v>
      </c>
      <c r="DB41" s="342">
        <f t="shared" si="60"/>
        <v>0</v>
      </c>
      <c r="DD41" s="343">
        <f t="shared" si="70"/>
        <v>0</v>
      </c>
      <c r="DE41" s="301">
        <f t="shared" si="70"/>
        <v>0</v>
      </c>
      <c r="DF41" s="301">
        <f t="shared" si="70"/>
        <v>0</v>
      </c>
      <c r="DG41" s="301">
        <f t="shared" si="70"/>
        <v>0</v>
      </c>
      <c r="DH41" s="301">
        <f t="shared" si="70"/>
        <v>0</v>
      </c>
      <c r="DI41" s="301">
        <f t="shared" si="70"/>
        <v>0</v>
      </c>
      <c r="DJ41" s="301">
        <f t="shared" si="70"/>
        <v>0</v>
      </c>
      <c r="DK41" s="301">
        <f t="shared" si="70"/>
        <v>0</v>
      </c>
      <c r="DL41" s="301">
        <f t="shared" si="70"/>
        <v>0</v>
      </c>
      <c r="DM41" s="301">
        <f t="shared" si="70"/>
        <v>0</v>
      </c>
      <c r="DN41" s="301">
        <f t="shared" si="70"/>
        <v>0</v>
      </c>
      <c r="DO41" s="301">
        <f t="shared" si="70"/>
        <v>0</v>
      </c>
      <c r="DP41" s="301">
        <f t="shared" si="70"/>
        <v>0</v>
      </c>
      <c r="DQ41" s="301">
        <f t="shared" si="70"/>
        <v>0</v>
      </c>
      <c r="DR41" s="301">
        <f t="shared" si="70"/>
        <v>0</v>
      </c>
      <c r="DS41" s="301">
        <f t="shared" si="70"/>
        <v>0</v>
      </c>
      <c r="DT41" s="301">
        <f t="shared" si="61"/>
        <v>0</v>
      </c>
      <c r="DU41" s="301">
        <f t="shared" si="61"/>
        <v>0</v>
      </c>
      <c r="DV41" s="343">
        <f t="shared" si="71"/>
        <v>0</v>
      </c>
      <c r="DW41" s="301">
        <f t="shared" si="71"/>
        <v>0</v>
      </c>
      <c r="DX41" s="301">
        <f t="shared" si="71"/>
        <v>0</v>
      </c>
      <c r="DY41" s="301">
        <f t="shared" si="71"/>
        <v>0</v>
      </c>
      <c r="DZ41" s="301">
        <f t="shared" si="71"/>
        <v>0</v>
      </c>
      <c r="EA41" s="301">
        <f t="shared" si="71"/>
        <v>0</v>
      </c>
      <c r="EB41" s="301">
        <f t="shared" si="71"/>
        <v>0</v>
      </c>
      <c r="EC41" s="301">
        <f t="shared" si="71"/>
        <v>0</v>
      </c>
      <c r="ED41" s="301">
        <f t="shared" si="71"/>
        <v>0</v>
      </c>
      <c r="EE41" s="301">
        <f t="shared" si="71"/>
        <v>0</v>
      </c>
      <c r="EF41" s="301">
        <f t="shared" si="71"/>
        <v>0</v>
      </c>
      <c r="EG41" s="301">
        <f t="shared" si="71"/>
        <v>0</v>
      </c>
      <c r="EH41" s="301">
        <f t="shared" si="71"/>
        <v>0</v>
      </c>
      <c r="EI41" s="301">
        <f t="shared" si="71"/>
        <v>0</v>
      </c>
      <c r="EJ41" s="301">
        <f t="shared" si="71"/>
        <v>0</v>
      </c>
      <c r="EK41" s="301">
        <f t="shared" si="71"/>
        <v>0</v>
      </c>
      <c r="EL41" s="301">
        <f t="shared" si="62"/>
        <v>0</v>
      </c>
      <c r="EM41" s="301">
        <f t="shared" si="62"/>
        <v>0</v>
      </c>
      <c r="EN41" s="343">
        <f t="shared" si="72"/>
        <v>0</v>
      </c>
      <c r="EO41" s="301">
        <f t="shared" si="72"/>
        <v>0</v>
      </c>
      <c r="EP41" s="301">
        <f t="shared" si="72"/>
        <v>0</v>
      </c>
      <c r="EQ41" s="301">
        <f t="shared" si="72"/>
        <v>0</v>
      </c>
      <c r="ER41" s="301">
        <f t="shared" si="72"/>
        <v>0</v>
      </c>
      <c r="ES41" s="301">
        <f t="shared" si="72"/>
        <v>0</v>
      </c>
      <c r="ET41" s="301">
        <f t="shared" si="72"/>
        <v>0</v>
      </c>
      <c r="EU41" s="301">
        <f t="shared" si="72"/>
        <v>0</v>
      </c>
      <c r="EV41" s="301">
        <f t="shared" si="72"/>
        <v>0</v>
      </c>
      <c r="EW41" s="301">
        <f t="shared" si="72"/>
        <v>0</v>
      </c>
      <c r="EX41" s="301">
        <f t="shared" si="72"/>
        <v>0</v>
      </c>
      <c r="EY41" s="301">
        <f t="shared" si="72"/>
        <v>0</v>
      </c>
      <c r="EZ41" s="301">
        <f t="shared" si="72"/>
        <v>0</v>
      </c>
      <c r="FA41" s="301">
        <f t="shared" si="72"/>
        <v>0</v>
      </c>
      <c r="FB41" s="301">
        <f t="shared" si="72"/>
        <v>0</v>
      </c>
      <c r="FC41" s="301">
        <f t="shared" si="72"/>
        <v>0</v>
      </c>
      <c r="FD41" s="301">
        <f t="shared" si="63"/>
        <v>0</v>
      </c>
      <c r="FE41" s="342">
        <f t="shared" si="63"/>
        <v>0</v>
      </c>
      <c r="FG41" s="1262"/>
      <c r="FH41" s="344">
        <f t="shared" si="33"/>
        <v>0</v>
      </c>
      <c r="FI41" s="301">
        <f t="shared" si="73"/>
        <v>0</v>
      </c>
      <c r="FJ41" s="301">
        <f t="shared" si="73"/>
        <v>0</v>
      </c>
      <c r="FK41" s="301">
        <f t="shared" si="73"/>
        <v>0</v>
      </c>
      <c r="FL41" s="301">
        <f t="shared" si="73"/>
        <v>0</v>
      </c>
      <c r="FM41" s="301">
        <f t="shared" si="73"/>
        <v>0</v>
      </c>
      <c r="FN41" s="301">
        <f t="shared" si="73"/>
        <v>0</v>
      </c>
      <c r="FO41" s="301">
        <f t="shared" si="73"/>
        <v>0</v>
      </c>
      <c r="FP41" s="301">
        <f t="shared" si="73"/>
        <v>0</v>
      </c>
      <c r="FQ41" s="301">
        <f t="shared" si="73"/>
        <v>0</v>
      </c>
      <c r="FR41" s="301">
        <f t="shared" si="73"/>
        <v>0</v>
      </c>
      <c r="FS41" s="301">
        <f t="shared" si="73"/>
        <v>0</v>
      </c>
      <c r="FT41" s="301">
        <f t="shared" si="73"/>
        <v>0</v>
      </c>
      <c r="FU41" s="301">
        <f t="shared" si="73"/>
        <v>0</v>
      </c>
      <c r="FV41" s="301">
        <f t="shared" si="73"/>
        <v>0</v>
      </c>
      <c r="FW41" s="301">
        <f t="shared" si="73"/>
        <v>0</v>
      </c>
      <c r="FX41" s="301">
        <f t="shared" si="73"/>
        <v>0</v>
      </c>
      <c r="FY41" s="342">
        <f t="shared" si="64"/>
        <v>0</v>
      </c>
      <c r="GA41" s="1262"/>
      <c r="GB41" s="301" cm="1">
        <f t="array" ref="GB41">IF($T41 = "Y", INDEX('F6 - Debt Dataset'!AK$6:AK$1806, MATCH($B$6 &amp; $A41, 'F6 - Debt Dataset'!$E$6:$E$1806 &amp; 'F6 - Debt Dataset'!$DF$6:$DF$1806, 0)), $K41 * ($F41 &gt;= GB$8) * ($F41 &lt;= GB$9))</f>
        <v>0</v>
      </c>
      <c r="GC41" s="301" cm="1">
        <f t="array" ref="GC41">IF($T41 = "Y", INDEX('F6 - Debt Dataset'!AL$6:AL$1806, MATCH($B$6 &amp; $A41, 'F6 - Debt Dataset'!$E$6:$E$1806 &amp; 'F6 - Debt Dataset'!$DF$6:$DF$1806, 0)), $K41 * ($F41 &gt;= GC$8) * ($F41 &lt;= GC$9))</f>
        <v>0</v>
      </c>
      <c r="GD41" s="301" cm="1">
        <f t="array" ref="GD41">IF($T41 = "Y", INDEX('F6 - Debt Dataset'!AM$6:AM$1806, MATCH($B$6 &amp; $A41, 'F6 - Debt Dataset'!$E$6:$E$1806 &amp; 'F6 - Debt Dataset'!$DF$6:$DF$1806, 0)), $K41 * ($F41 &gt;= GD$8) * ($F41 &lt;= GD$9))</f>
        <v>0</v>
      </c>
      <c r="GE41" s="301" cm="1">
        <f t="array" ref="GE41">IF($T41 = "Y", INDEX('F6 - Debt Dataset'!AN$6:AN$1806, MATCH($B$6 &amp; $A41, 'F6 - Debt Dataset'!$E$6:$E$1806 &amp; 'F6 - Debt Dataset'!$DF$6:$DF$1806, 0)), $K41 * ($F41 &gt;= GE$8) * ($F41 &lt;= GE$9))</f>
        <v>0</v>
      </c>
      <c r="GF41" s="301" cm="1">
        <f t="array" ref="GF41">IF($T41 = "Y", INDEX('F6 - Debt Dataset'!AO$6:AO$1806, MATCH($B$6 &amp; $A41, 'F6 - Debt Dataset'!$E$6:$E$1806 &amp; 'F6 - Debt Dataset'!$DF$6:$DF$1806, 0)), $K41 * ($F41 &gt;= GF$8) * ($F41 &lt;= GF$9))</f>
        <v>0</v>
      </c>
      <c r="GG41" s="301" cm="1">
        <f t="array" ref="GG41">IF($T41 = "Y", INDEX('F6 - Debt Dataset'!AP$6:AP$1806, MATCH($B$6 &amp; $A41, 'F6 - Debt Dataset'!$E$6:$E$1806 &amp; 'F6 - Debt Dataset'!$DF$6:$DF$1806, 0)), $K41 * ($F41 &gt;= GG$8) * ($F41 &lt;= GG$9))</f>
        <v>0</v>
      </c>
      <c r="GH41" s="301" cm="1">
        <f t="array" ref="GH41">IF($T41 = "Y", INDEX('F6 - Debt Dataset'!AQ$6:AQ$1806, MATCH($B$6 &amp; $A41, 'F6 - Debt Dataset'!$E$6:$E$1806 &amp; 'F6 - Debt Dataset'!$DF$6:$DF$1806, 0)), $K41 * ($F41 &gt;= GH$8) * ($F41 &lt;= GH$9))</f>
        <v>0</v>
      </c>
      <c r="GI41" s="301" cm="1">
        <f t="array" ref="GI41">IF($T41 = "Y", INDEX('F6 - Debt Dataset'!AR$6:AR$1806, MATCH($B$6 &amp; $A41, 'F6 - Debt Dataset'!$E$6:$E$1806 &amp; 'F6 - Debt Dataset'!$DF$6:$DF$1806, 0)), $K41 * ($F41 &gt;= GI$8) * ($F41 &lt;= GI$9))</f>
        <v>0</v>
      </c>
      <c r="GJ41" s="301" cm="1">
        <f t="array" ref="GJ41">IF($T41 = "Y", INDEX('F6 - Debt Dataset'!AS$6:AS$1806, MATCH($B$6 &amp; $A41, 'F6 - Debt Dataset'!$E$6:$E$1806 &amp; 'F6 - Debt Dataset'!$DF$6:$DF$1806, 0)), $K41 * ($F41 &gt;= GJ$8) * ($F41 &lt;= GJ$9))</f>
        <v>0</v>
      </c>
      <c r="GK41" s="301" cm="1">
        <f t="array" ref="GK41">IF($T41 = "Y", INDEX('F6 - Debt Dataset'!AT$6:AT$1806, MATCH($B$6 &amp; $A41, 'F6 - Debt Dataset'!$E$6:$E$1806 &amp; 'F6 - Debt Dataset'!$DF$6:$DF$1806, 0)), $K41 * ($F41 &gt;= GK$8) * ($F41 &lt;= GK$9))</f>
        <v>0</v>
      </c>
      <c r="GL41" s="301" cm="1">
        <f t="array" ref="GL41">IF($T41 = "Y", INDEX('F6 - Debt Dataset'!AU$6:AU$1806, MATCH($B$6 &amp; $A41, 'F6 - Debt Dataset'!$E$6:$E$1806 &amp; 'F6 - Debt Dataset'!$DF$6:$DF$1806, 0)), $K41 * ($F41 &gt;= GL$8) * ($F41 &lt;= GL$9))</f>
        <v>0</v>
      </c>
      <c r="GM41" s="301" cm="1">
        <f t="array" ref="GM41">IF($T41 = "Y", INDEX('F6 - Debt Dataset'!AV$6:AV$1806, MATCH($B$6 &amp; $A41, 'F6 - Debt Dataset'!$E$6:$E$1806 &amp; 'F6 - Debt Dataset'!$DF$6:$DF$1806, 0)), $K41 * ($F41 &gt;= GM$8) * ($F41 &lt;= GM$9))</f>
        <v>0</v>
      </c>
      <c r="GN41" s="301" cm="1">
        <f t="array" ref="GN41">IF($T41 = "Y", INDEX('F6 - Debt Dataset'!AW$6:AW$1806, MATCH($B$6 &amp; $A41, 'F6 - Debt Dataset'!$E$6:$E$1806 &amp; 'F6 - Debt Dataset'!$DF$6:$DF$1806, 0)), $K41 * ($F41 &gt;= GN$8) * ($F41 &lt;= GN$9))</f>
        <v>0</v>
      </c>
      <c r="GO41" s="301" cm="1">
        <f t="array" ref="GO41">IF($T41 = "Y", INDEX('F6 - Debt Dataset'!AX$6:AX$1806, MATCH($B$6 &amp; $A41, 'F6 - Debt Dataset'!$E$6:$E$1806 &amp; 'F6 - Debt Dataset'!$DF$6:$DF$1806, 0)), $K41 * ($F41 &gt;= GO$8) * ($F41 &lt;= GO$9))</f>
        <v>0</v>
      </c>
      <c r="GP41" s="301" cm="1">
        <f t="array" ref="GP41">IF($T41 = "Y", INDEX('F6 - Debt Dataset'!AY$6:AY$1806, MATCH($B$6 &amp; $A41, 'F6 - Debt Dataset'!$E$6:$E$1806 &amp; 'F6 - Debt Dataset'!$DF$6:$DF$1806, 0)), $K41 * ($F41 &gt;= GP$8) * ($F41 &lt;= GP$9))</f>
        <v>0</v>
      </c>
      <c r="GQ41" s="301" cm="1">
        <f t="array" ref="GQ41">IF($T41 = "Y", INDEX('F6 - Debt Dataset'!AZ$6:AZ$1806, MATCH($B$6 &amp; $A41, 'F6 - Debt Dataset'!$E$6:$E$1806 &amp; 'F6 - Debt Dataset'!$DF$6:$DF$1806, 0)), $K41 * ($F41 &gt;= GQ$8) * ($F41 &lt;= GQ$9))</f>
        <v>0</v>
      </c>
      <c r="GR41" s="301" cm="1">
        <f t="array" ref="GR41">IF($T41 = "Y", INDEX('F6 - Debt Dataset'!BA$6:BA$1806, MATCH($B$6 &amp; $A41, 'F6 - Debt Dataset'!$E$6:$E$1806 &amp; 'F6 - Debt Dataset'!$DF$6:$DF$1806, 0)), $K41 * ($F41 &gt;= GR$8) * ($F41 &lt;= GR$9))</f>
        <v>0</v>
      </c>
      <c r="GS41" s="342" cm="1">
        <f t="array" ref="GS41">IF($T41 = "Y", INDEX('F6 - Debt Dataset'!BB$6:BB$1806, MATCH($B$6 &amp; $A41, 'F6 - Debt Dataset'!$E$6:$E$1806 &amp; 'F6 - Debt Dataset'!$DF$6:$DF$1806, 0)), $K41 * ($F41 &gt;= GS$8) * ($F41 &lt;= GS$9))</f>
        <v>0</v>
      </c>
      <c r="GU41" s="1262"/>
      <c r="GV41" s="301" cm="1">
        <f t="array" ref="GV41">IF($T41 = "Y", INDEX('F6 - Debt Dataset'!BU$6:BU$1806, MATCH($B$6 &amp; $A41, 'F6 - Debt Dataset'!$E$6:$E$1806 &amp; 'F6 - Debt Dataset'!$DF$6:$DF$1806, 0)), - $K41 * ($I41 &gt;= GV$8) * ($I41 &lt;= GV$9))</f>
        <v>0</v>
      </c>
      <c r="GW41" s="301" cm="1">
        <f t="array" ref="GW41">IF($T41 = "Y", INDEX('F6 - Debt Dataset'!BV$6:BV$1806, MATCH($B$6 &amp; $A41, 'F6 - Debt Dataset'!$E$6:$E$1806 &amp; 'F6 - Debt Dataset'!$DF$6:$DF$1806, 0)), - $K41 * ($I41 &gt;= GW$8) * ($I41 &lt;= GW$9))</f>
        <v>0</v>
      </c>
      <c r="GX41" s="301" cm="1">
        <f t="array" ref="GX41">IF($T41 = "Y", INDEX('F6 - Debt Dataset'!BW$6:BW$1806, MATCH($B$6 &amp; $A41, 'F6 - Debt Dataset'!$E$6:$E$1806 &amp; 'F6 - Debt Dataset'!$DF$6:$DF$1806, 0)), - $K41 * ($I41 &gt;= GX$8) * ($I41 &lt;= GX$9))</f>
        <v>0</v>
      </c>
      <c r="GY41" s="301" cm="1">
        <f t="array" ref="GY41">IF($T41 = "Y", INDEX('F6 - Debt Dataset'!BX$6:BX$1806, MATCH($B$6 &amp; $A41, 'F6 - Debt Dataset'!$E$6:$E$1806 &amp; 'F6 - Debt Dataset'!$DF$6:$DF$1806, 0)), - $K41 * ($I41 &gt;= GY$8) * ($I41 &lt;= GY$9))</f>
        <v>0</v>
      </c>
      <c r="GZ41" s="301" cm="1">
        <f t="array" ref="GZ41">IF($T41 = "Y", INDEX('F6 - Debt Dataset'!BY$6:BY$1806, MATCH($B$6 &amp; $A41, 'F6 - Debt Dataset'!$E$6:$E$1806 &amp; 'F6 - Debt Dataset'!$DF$6:$DF$1806, 0)), - $K41 * ($I41 &gt;= GZ$8) * ($I41 &lt;= GZ$9))</f>
        <v>0</v>
      </c>
      <c r="HA41" s="301" cm="1">
        <f t="array" ref="HA41">IF($T41 = "Y", INDEX('F6 - Debt Dataset'!BZ$6:BZ$1806, MATCH($B$6 &amp; $A41, 'F6 - Debt Dataset'!$E$6:$E$1806 &amp; 'F6 - Debt Dataset'!$DF$6:$DF$1806, 0)), - $K41 * ($I41 &gt;= HA$8) * ($I41 &lt;= HA$9))</f>
        <v>0</v>
      </c>
      <c r="HB41" s="301" cm="1">
        <f t="array" ref="HB41">IF($T41 = "Y", INDEX('F6 - Debt Dataset'!CA$6:CA$1806, MATCH($B$6 &amp; $A41, 'F6 - Debt Dataset'!$E$6:$E$1806 &amp; 'F6 - Debt Dataset'!$DF$6:$DF$1806, 0)), - $K41 * ($I41 &gt;= HB$8) * ($I41 &lt;= HB$9))</f>
        <v>0</v>
      </c>
      <c r="HC41" s="301" cm="1">
        <f t="array" ref="HC41">IF($T41 = "Y", INDEX('F6 - Debt Dataset'!CB$6:CB$1806, MATCH($B$6 &amp; $A41, 'F6 - Debt Dataset'!$E$6:$E$1806 &amp; 'F6 - Debt Dataset'!$DF$6:$DF$1806, 0)), - $K41 * ($I41 &gt;= HC$8) * ($I41 &lt;= HC$9))</f>
        <v>0</v>
      </c>
      <c r="HD41" s="301" cm="1">
        <f t="array" ref="HD41">IF($T41 = "Y", INDEX('F6 - Debt Dataset'!CC$6:CC$1806, MATCH($B$6 &amp; $A41, 'F6 - Debt Dataset'!$E$6:$E$1806 &amp; 'F6 - Debt Dataset'!$DF$6:$DF$1806, 0)), - $K41 * ($I41 &gt;= HD$8) * ($I41 &lt;= HD$9))</f>
        <v>0</v>
      </c>
      <c r="HE41" s="301" cm="1">
        <f t="array" ref="HE41">IF($T41 = "Y", INDEX('F6 - Debt Dataset'!CD$6:CD$1806, MATCH($B$6 &amp; $A41, 'F6 - Debt Dataset'!$E$6:$E$1806 &amp; 'F6 - Debt Dataset'!$DF$6:$DF$1806, 0)), - $K41 * ($I41 &gt;= HE$8) * ($I41 &lt;= HE$9))</f>
        <v>0</v>
      </c>
      <c r="HF41" s="301" cm="1">
        <f t="array" ref="HF41">IF($T41 = "Y", INDEX('F6 - Debt Dataset'!CE$6:CE$1806, MATCH($B$6 &amp; $A41, 'F6 - Debt Dataset'!$E$6:$E$1806 &amp; 'F6 - Debt Dataset'!$DF$6:$DF$1806, 0)), - $K41 * ($I41 &gt;= HF$8) * ($I41 &lt;= HF$9))</f>
        <v>0</v>
      </c>
      <c r="HG41" s="301" cm="1">
        <f t="array" ref="HG41">IF($T41 = "Y", INDEX('F6 - Debt Dataset'!CF$6:CF$1806, MATCH($B$6 &amp; $A41, 'F6 - Debt Dataset'!$E$6:$E$1806 &amp; 'F6 - Debt Dataset'!$DF$6:$DF$1806, 0)), - $K41 * ($I41 &gt;= HG$8) * ($I41 &lt;= HG$9))</f>
        <v>0</v>
      </c>
      <c r="HH41" s="301" cm="1">
        <f t="array" ref="HH41">IF($T41 = "Y", INDEX('F6 - Debt Dataset'!CG$6:CG$1806, MATCH($B$6 &amp; $A41, 'F6 - Debt Dataset'!$E$6:$E$1806 &amp; 'F6 - Debt Dataset'!$DF$6:$DF$1806, 0)), - $K41 * ($I41 &gt;= HH$8) * ($I41 &lt;= HH$9))</f>
        <v>0</v>
      </c>
      <c r="HI41" s="301" cm="1">
        <f t="array" ref="HI41">IF($T41 = "Y", INDEX('F6 - Debt Dataset'!CH$6:CH$1806, MATCH($B$6 &amp; $A41, 'F6 - Debt Dataset'!$E$6:$E$1806 &amp; 'F6 - Debt Dataset'!$DF$6:$DF$1806, 0)), - $K41 * ($I41 &gt;= HI$8) * ($I41 &lt;= HI$9))</f>
        <v>0</v>
      </c>
      <c r="HJ41" s="301" cm="1">
        <f t="array" ref="HJ41">IF($T41 = "Y", INDEX('F6 - Debt Dataset'!CI$6:CI$1806, MATCH($B$6 &amp; $A41, 'F6 - Debt Dataset'!$E$6:$E$1806 &amp; 'F6 - Debt Dataset'!$DF$6:$DF$1806, 0)), - $K41 * ($I41 &gt;= HJ$8) * ($I41 &lt;= HJ$9))</f>
        <v>0</v>
      </c>
      <c r="HK41" s="301" cm="1">
        <f t="array" ref="HK41">IF($T41 = "Y", INDEX('F6 - Debt Dataset'!CJ$6:CJ$1806, MATCH($B$6 &amp; $A41, 'F6 - Debt Dataset'!$E$6:$E$1806 &amp; 'F6 - Debt Dataset'!$DF$6:$DF$1806, 0)), - $K41 * ($I41 &gt;= HK$8) * ($I41 &lt;= HK$9))</f>
        <v>0</v>
      </c>
      <c r="HL41" s="301" cm="1">
        <f t="array" ref="HL41">IF($T41 = "Y", INDEX('F6 - Debt Dataset'!CK$6:CK$1806, MATCH($B$6 &amp; $A41, 'F6 - Debt Dataset'!$E$6:$E$1806 &amp; 'F6 - Debt Dataset'!$DF$6:$DF$1806, 0)), - $K41 * ($I41 &gt;= HL$8) * ($I41 &lt;= HL$9))</f>
        <v>0</v>
      </c>
      <c r="HM41" s="342" cm="1">
        <f t="array" ref="HM41">IF($T41 = "Y", INDEX('F6 - Debt Dataset'!CL$6:CL$1806, MATCH($B$6 &amp; $A41, 'F6 - Debt Dataset'!$E$6:$E$1806 &amp; 'F6 - Debt Dataset'!$DF$6:$DF$1806, 0)), - $K41 * ($I41 &gt;= HM$8) * ($I41 &lt;= HM$9))</f>
        <v>0</v>
      </c>
      <c r="HO41" s="1262"/>
      <c r="HP41" s="1264">
        <f t="shared" si="74"/>
        <v>0</v>
      </c>
      <c r="HQ41" s="1264">
        <f t="shared" si="74"/>
        <v>0</v>
      </c>
      <c r="HR41" s="1264">
        <f t="shared" si="74"/>
        <v>0</v>
      </c>
      <c r="HS41" s="1264">
        <f t="shared" si="74"/>
        <v>0</v>
      </c>
      <c r="HT41" s="1264">
        <f t="shared" si="74"/>
        <v>0</v>
      </c>
      <c r="HU41" s="1264">
        <f t="shared" si="74"/>
        <v>0</v>
      </c>
      <c r="HV41" s="1264">
        <f t="shared" si="74"/>
        <v>0</v>
      </c>
      <c r="HW41" s="1264">
        <f t="shared" si="74"/>
        <v>0</v>
      </c>
      <c r="HX41" s="1264">
        <f t="shared" si="74"/>
        <v>0</v>
      </c>
      <c r="HY41" s="1264">
        <f t="shared" si="74"/>
        <v>0</v>
      </c>
      <c r="HZ41" s="1264">
        <f t="shared" si="74"/>
        <v>0</v>
      </c>
      <c r="IA41" s="1264">
        <f t="shared" si="74"/>
        <v>0</v>
      </c>
      <c r="IB41" s="1264">
        <f t="shared" si="74"/>
        <v>0</v>
      </c>
      <c r="IC41" s="1264">
        <f t="shared" si="74"/>
        <v>0</v>
      </c>
      <c r="ID41" s="1264">
        <f t="shared" si="74"/>
        <v>0</v>
      </c>
      <c r="IE41" s="1264">
        <f t="shared" si="74"/>
        <v>0</v>
      </c>
      <c r="IF41" s="1264">
        <f t="shared" si="65"/>
        <v>0</v>
      </c>
      <c r="IG41" s="1265">
        <f t="shared" si="65"/>
        <v>0</v>
      </c>
      <c r="II41" s="348"/>
      <c r="IJ41" s="301" cm="1">
        <f t="array" aca="1" ref="IJ41" ca="1">HP41 - IF($T41 = "Y", SUM(OFFSET('F6 - Debt Dataset'!$AK$6, MATCH($B$6 &amp; $A41, 'F6 - Debt Dataset'!$E$6:$E$1806 &amp; 'F6 - Debt Dataset'!$DF$6:$DF$1806, 0) - 1, 0, 1, COLUMN(IJ$9) - COLUMN($IJ$9) + 1),
                                       OFFSET('F6 - Debt Dataset'!$BU$6, MATCH($B$6 &amp; $A41, 'F6 - Debt Dataset'!$E$6:$E$1806 &amp; 'F6 - Debt Dataset'!$DF$6:$DF$1806, 0) - 1, 0, 1, COLUMN(IJ$9) - COLUMN($IJ$9) + 1),
                                       $FH41),
                                $K41 * ($F41 &lt;= IJ$9) * ($I41 &gt; IJ$9))</f>
        <v>0</v>
      </c>
      <c r="IK41" s="301" cm="1">
        <f t="array" aca="1" ref="IK41" ca="1">HQ41 - IF($T41 = "Y", SUM(OFFSET('F6 - Debt Dataset'!$AK$6, MATCH($B$6 &amp; $A41, 'F6 - Debt Dataset'!$E$6:$E$1806 &amp; 'F6 - Debt Dataset'!$DF$6:$DF$1806, 0) - 1, 0, 1, COLUMN(IK$9) - COLUMN($IJ$9) + 1),
                                       OFFSET('F6 - Debt Dataset'!$BU$6, MATCH($B$6 &amp; $A41, 'F6 - Debt Dataset'!$E$6:$E$1806 &amp; 'F6 - Debt Dataset'!$DF$6:$DF$1806, 0) - 1, 0, 1, COLUMN(IK$9) - COLUMN($IJ$9) + 1),
                                       $FH41),
                                $K41 * ($F41 &lt;= IK$9) * ($I41 &gt; IK$9))</f>
        <v>0</v>
      </c>
      <c r="IL41" s="301" cm="1">
        <f t="array" aca="1" ref="IL41" ca="1">HR41 - IF($T41 = "Y", SUM(OFFSET('F6 - Debt Dataset'!$AK$6, MATCH($B$6 &amp; $A41, 'F6 - Debt Dataset'!$E$6:$E$1806 &amp; 'F6 - Debt Dataset'!$DF$6:$DF$1806, 0) - 1, 0, 1, COLUMN(IL$9) - COLUMN($IJ$9) + 1),
                                       OFFSET('F6 - Debt Dataset'!$BU$6, MATCH($B$6 &amp; $A41, 'F6 - Debt Dataset'!$E$6:$E$1806 &amp; 'F6 - Debt Dataset'!$DF$6:$DF$1806, 0) - 1, 0, 1, COLUMN(IL$9) - COLUMN($IJ$9) + 1),
                                       $FH41),
                                $K41 * ($F41 &lt;= IL$9) * ($I41 &gt; IL$9))</f>
        <v>0</v>
      </c>
      <c r="IM41" s="301" cm="1">
        <f t="array" aca="1" ref="IM41" ca="1">HS41 - IF($T41 = "Y", SUM(OFFSET('F6 - Debt Dataset'!$AK$6, MATCH($B$6 &amp; $A41, 'F6 - Debt Dataset'!$E$6:$E$1806 &amp; 'F6 - Debt Dataset'!$DF$6:$DF$1806, 0) - 1, 0, 1, COLUMN(IM$9) - COLUMN($IJ$9) + 1),
                                       OFFSET('F6 - Debt Dataset'!$BU$6, MATCH($B$6 &amp; $A41, 'F6 - Debt Dataset'!$E$6:$E$1806 &amp; 'F6 - Debt Dataset'!$DF$6:$DF$1806, 0) - 1, 0, 1, COLUMN(IM$9) - COLUMN($IJ$9) + 1),
                                       $FH41),
                                $K41 * ($F41 &lt;= IM$9) * ($I41 &gt; IM$9))</f>
        <v>0</v>
      </c>
      <c r="IN41" s="301" cm="1">
        <f t="array" aca="1" ref="IN41" ca="1">HT41 - IF($T41 = "Y", SUM(OFFSET('F6 - Debt Dataset'!$AK$6, MATCH($B$6 &amp; $A41, 'F6 - Debt Dataset'!$E$6:$E$1806 &amp; 'F6 - Debt Dataset'!$DF$6:$DF$1806, 0) - 1, 0, 1, COLUMN(IN$9) - COLUMN($IJ$9) + 1),
                                       OFFSET('F6 - Debt Dataset'!$BU$6, MATCH($B$6 &amp; $A41, 'F6 - Debt Dataset'!$E$6:$E$1806 &amp; 'F6 - Debt Dataset'!$DF$6:$DF$1806, 0) - 1, 0, 1, COLUMN(IN$9) - COLUMN($IJ$9) + 1),
                                       $FH41),
                                $K41 * ($F41 &lt;= IN$9) * ($I41 &gt; IN$9))</f>
        <v>0</v>
      </c>
      <c r="IO41" s="301" cm="1">
        <f t="array" aca="1" ref="IO41" ca="1">HU41 - IF($T41 = "Y", SUM(OFFSET('F6 - Debt Dataset'!$AK$6, MATCH($B$6 &amp; $A41, 'F6 - Debt Dataset'!$E$6:$E$1806 &amp; 'F6 - Debt Dataset'!$DF$6:$DF$1806, 0) - 1, 0, 1, COLUMN(IO$9) - COLUMN($IJ$9) + 1),
                                       OFFSET('F6 - Debt Dataset'!$BU$6, MATCH($B$6 &amp; $A41, 'F6 - Debt Dataset'!$E$6:$E$1806 &amp; 'F6 - Debt Dataset'!$DF$6:$DF$1806, 0) - 1, 0, 1, COLUMN(IO$9) - COLUMN($IJ$9) + 1),
                                       $FH41),
                                $K41 * ($F41 &lt;= IO$9) * ($I41 &gt; IO$9))</f>
        <v>0</v>
      </c>
      <c r="IP41" s="301" cm="1">
        <f t="array" aca="1" ref="IP41" ca="1">HV41 - IF($T41 = "Y", SUM(OFFSET('F6 - Debt Dataset'!$AK$6, MATCH($B$6 &amp; $A41, 'F6 - Debt Dataset'!$E$6:$E$1806 &amp; 'F6 - Debt Dataset'!$DF$6:$DF$1806, 0) - 1, 0, 1, COLUMN(IP$9) - COLUMN($IJ$9) + 1),
                                       OFFSET('F6 - Debt Dataset'!$BU$6, MATCH($B$6 &amp; $A41, 'F6 - Debt Dataset'!$E$6:$E$1806 &amp; 'F6 - Debt Dataset'!$DF$6:$DF$1806, 0) - 1, 0, 1, COLUMN(IP$9) - COLUMN($IJ$9) + 1),
                                       $FH41),
                                $K41 * ($F41 &lt;= IP$9) * ($I41 &gt; IP$9))</f>
        <v>0</v>
      </c>
      <c r="IQ41" s="301" cm="1">
        <f t="array" aca="1" ref="IQ41" ca="1">HW41 - IF($T41 = "Y", SUM(OFFSET('F6 - Debt Dataset'!$AK$6, MATCH($B$6 &amp; $A41, 'F6 - Debt Dataset'!$E$6:$E$1806 &amp; 'F6 - Debt Dataset'!$DF$6:$DF$1806, 0) - 1, 0, 1, COLUMN(IQ$9) - COLUMN($IJ$9) + 1),
                                       OFFSET('F6 - Debt Dataset'!$BU$6, MATCH($B$6 &amp; $A41, 'F6 - Debt Dataset'!$E$6:$E$1806 &amp; 'F6 - Debt Dataset'!$DF$6:$DF$1806, 0) - 1, 0, 1, COLUMN(IQ$9) - COLUMN($IJ$9) + 1),
                                       $FH41),
                                $K41 * ($F41 &lt;= IQ$9) * ($I41 &gt; IQ$9))</f>
        <v>0</v>
      </c>
      <c r="IR41" s="301" cm="1">
        <f t="array" aca="1" ref="IR41" ca="1">HX41 - IF($T41 = "Y", SUM(OFFSET('F6 - Debt Dataset'!$AK$6, MATCH($B$6 &amp; $A41, 'F6 - Debt Dataset'!$E$6:$E$1806 &amp; 'F6 - Debt Dataset'!$DF$6:$DF$1806, 0) - 1, 0, 1, COLUMN(IR$9) - COLUMN($IJ$9) + 1),
                                       OFFSET('F6 - Debt Dataset'!$BU$6, MATCH($B$6 &amp; $A41, 'F6 - Debt Dataset'!$E$6:$E$1806 &amp; 'F6 - Debt Dataset'!$DF$6:$DF$1806, 0) - 1, 0, 1, COLUMN(IR$9) - COLUMN($IJ$9) + 1),
                                       $FH41),
                                $K41 * ($F41 &lt;= IR$9) * ($I41 &gt; IR$9))</f>
        <v>0</v>
      </c>
      <c r="IS41" s="301" cm="1">
        <f t="array" aca="1" ref="IS41" ca="1">HY41 - IF($T41 = "Y", SUM(OFFSET('F6 - Debt Dataset'!$AK$6, MATCH($B$6 &amp; $A41, 'F6 - Debt Dataset'!$E$6:$E$1806 &amp; 'F6 - Debt Dataset'!$DF$6:$DF$1806, 0) - 1, 0, 1, COLUMN(IS$9) - COLUMN($IJ$9) + 1),
                                       OFFSET('F6 - Debt Dataset'!$BU$6, MATCH($B$6 &amp; $A41, 'F6 - Debt Dataset'!$E$6:$E$1806 &amp; 'F6 - Debt Dataset'!$DF$6:$DF$1806, 0) - 1, 0, 1, COLUMN(IS$9) - COLUMN($IJ$9) + 1),
                                       $FH41),
                                $K41 * ($F41 &lt;= IS$9) * ($I41 &gt; IS$9))</f>
        <v>0</v>
      </c>
      <c r="IT41" s="301" cm="1">
        <f t="array" aca="1" ref="IT41" ca="1">HZ41 - IF($T41 = "Y", SUM(OFFSET('F6 - Debt Dataset'!$AK$6, MATCH($B$6 &amp; $A41, 'F6 - Debt Dataset'!$E$6:$E$1806 &amp; 'F6 - Debt Dataset'!$DF$6:$DF$1806, 0) - 1, 0, 1, COLUMN(IT$9) - COLUMN($IJ$9) + 1),
                                       OFFSET('F6 - Debt Dataset'!$BU$6, MATCH($B$6 &amp; $A41, 'F6 - Debt Dataset'!$E$6:$E$1806 &amp; 'F6 - Debt Dataset'!$DF$6:$DF$1806, 0) - 1, 0, 1, COLUMN(IT$9) - COLUMN($IJ$9) + 1),
                                       $FH41),
                                $K41 * ($F41 &lt;= IT$9) * ($I41 &gt; IT$9))</f>
        <v>0</v>
      </c>
      <c r="IU41" s="301" cm="1">
        <f t="array" aca="1" ref="IU41" ca="1">IA41 - IF($T41 = "Y", SUM(OFFSET('F6 - Debt Dataset'!$AK$6, MATCH($B$6 &amp; $A41, 'F6 - Debt Dataset'!$E$6:$E$1806 &amp; 'F6 - Debt Dataset'!$DF$6:$DF$1806, 0) - 1, 0, 1, COLUMN(IU$9) - COLUMN($IJ$9) + 1),
                                       OFFSET('F6 - Debt Dataset'!$BU$6, MATCH($B$6 &amp; $A41, 'F6 - Debt Dataset'!$E$6:$E$1806 &amp; 'F6 - Debt Dataset'!$DF$6:$DF$1806, 0) - 1, 0, 1, COLUMN(IU$9) - COLUMN($IJ$9) + 1),
                                       $FH41),
                                $K41 * ($F41 &lt;= IU$9) * ($I41 &gt; IU$9))</f>
        <v>0</v>
      </c>
      <c r="IV41" s="301" cm="1">
        <f t="array" aca="1" ref="IV41" ca="1">IB41 - IF($T41 = "Y", SUM(OFFSET('F6 - Debt Dataset'!$AK$6, MATCH($B$6 &amp; $A41, 'F6 - Debt Dataset'!$E$6:$E$1806 &amp; 'F6 - Debt Dataset'!$DF$6:$DF$1806, 0) - 1, 0, 1, COLUMN(IV$9) - COLUMN($IJ$9) + 1),
                                       OFFSET('F6 - Debt Dataset'!$BU$6, MATCH($B$6 &amp; $A41, 'F6 - Debt Dataset'!$E$6:$E$1806 &amp; 'F6 - Debt Dataset'!$DF$6:$DF$1806, 0) - 1, 0, 1, COLUMN(IV$9) - COLUMN($IJ$9) + 1),
                                       $FH41),
                                $K41 * ($F41 &lt;= IV$9) * ($I41 &gt; IV$9))</f>
        <v>0</v>
      </c>
      <c r="IW41" s="301" cm="1">
        <f t="array" aca="1" ref="IW41" ca="1">IC41 - IF($T41 = "Y", SUM(OFFSET('F6 - Debt Dataset'!$AK$6, MATCH($B$6 &amp; $A41, 'F6 - Debt Dataset'!$E$6:$E$1806 &amp; 'F6 - Debt Dataset'!$DF$6:$DF$1806, 0) - 1, 0, 1, COLUMN(IW$9) - COLUMN($IJ$9) + 1),
                                       OFFSET('F6 - Debt Dataset'!$BU$6, MATCH($B$6 &amp; $A41, 'F6 - Debt Dataset'!$E$6:$E$1806 &amp; 'F6 - Debt Dataset'!$DF$6:$DF$1806, 0) - 1, 0, 1, COLUMN(IW$9) - COLUMN($IJ$9) + 1),
                                       $FH41),
                                $K41 * ($F41 &lt;= IW$9) * ($I41 &gt; IW$9))</f>
        <v>0</v>
      </c>
      <c r="IX41" s="301" cm="1">
        <f t="array" aca="1" ref="IX41" ca="1">ID41 - IF($T41 = "Y", SUM(OFFSET('F6 - Debt Dataset'!$AK$6, MATCH($B$6 &amp; $A41, 'F6 - Debt Dataset'!$E$6:$E$1806 &amp; 'F6 - Debt Dataset'!$DF$6:$DF$1806, 0) - 1, 0, 1, COLUMN(IX$9) - COLUMN($IJ$9) + 1),
                                       OFFSET('F6 - Debt Dataset'!$BU$6, MATCH($B$6 &amp; $A41, 'F6 - Debt Dataset'!$E$6:$E$1806 &amp; 'F6 - Debt Dataset'!$DF$6:$DF$1806, 0) - 1, 0, 1, COLUMN(IX$9) - COLUMN($IJ$9) + 1),
                                       $FH41),
                                $K41 * ($F41 &lt;= IX$9) * ($I41 &gt; IX$9))</f>
        <v>0</v>
      </c>
      <c r="IY41" s="301" cm="1">
        <f t="array" aca="1" ref="IY41" ca="1">IE41 - IF($T41 = "Y", SUM(OFFSET('F6 - Debt Dataset'!$AK$6, MATCH($B$6 &amp; $A41, 'F6 - Debt Dataset'!$E$6:$E$1806 &amp; 'F6 - Debt Dataset'!$DF$6:$DF$1806, 0) - 1, 0, 1, COLUMN(IY$9) - COLUMN($IJ$9) + 1),
                                       OFFSET('F6 - Debt Dataset'!$BU$6, MATCH($B$6 &amp; $A41, 'F6 - Debt Dataset'!$E$6:$E$1806 &amp; 'F6 - Debt Dataset'!$DF$6:$DF$1806, 0) - 1, 0, 1, COLUMN(IY$9) - COLUMN($IJ$9) + 1),
                                       $FH41),
                                $K41 * ($F41 &lt;= IY$9) * ($I41 &gt; IY$9))</f>
        <v>0</v>
      </c>
      <c r="IZ41" s="301" cm="1">
        <f t="array" aca="1" ref="IZ41" ca="1">IF41 - IF($T41 = "Y", SUM(OFFSET('F6 - Debt Dataset'!$AK$6, MATCH($B$6 &amp; $A41, 'F6 - Debt Dataset'!$E$6:$E$1806 &amp; 'F6 - Debt Dataset'!$DF$6:$DF$1806, 0) - 1, 0, 1, COLUMN(IZ$9) - COLUMN($IJ$9) + 1),
                                       OFFSET('F6 - Debt Dataset'!$BU$6, MATCH($B$6 &amp; $A41, 'F6 - Debt Dataset'!$E$6:$E$1806 &amp; 'F6 - Debt Dataset'!$DF$6:$DF$1806, 0) - 1, 0, 1, COLUMN(IZ$9) - COLUMN($IJ$9) + 1),
                                       $FH41),
                                $K41 * ($F41 &lt;= IZ$9) * ($I41 &gt; IZ$9))</f>
        <v>0</v>
      </c>
      <c r="JA41" s="342" cm="1">
        <f t="array" aca="1" ref="JA41" ca="1">IG41 - IF($T41 = "Y", SUM(OFFSET('F6 - Debt Dataset'!$AK$6, MATCH($B$6 &amp; $A41, 'F6 - Debt Dataset'!$E$6:$E$1806 &amp; 'F6 - Debt Dataset'!$DF$6:$DF$1806, 0) - 1, 0, 1, COLUMN(JA$9) - COLUMN($IJ$9) + 1),
                                       OFFSET('F6 - Debt Dataset'!$BU$6, MATCH($B$6 &amp; $A41, 'F6 - Debt Dataset'!$E$6:$E$1806 &amp; 'F6 - Debt Dataset'!$DF$6:$DF$1806, 0) - 1, 0, 1, COLUMN(JA$9) - COLUMN($IJ$9) + 1),
                                       $FH41),
                                $K41 * ($F41 &lt;= JA$9) * ($I41 &gt; JA$9))</f>
        <v>0</v>
      </c>
      <c r="JC41" s="335" t="str" cm="1">
        <f t="array" ref="JC41">IF($T41 = "Y", INDEX('F6 - Debt Dataset'!BC$6:BC$1806, MATCH($B$6 &amp; $A41, 'F6 - Debt Dataset'!$E$6:$E$1806 &amp; 'F6 - Debt Dataset'!$DF$6:$DF$1806, 0)), "-")</f>
        <v>-</v>
      </c>
      <c r="JD41" s="346" t="str" cm="1">
        <f t="array" ref="JD41">IF($T41 = "Y", INDEX('F6 - Debt Dataset'!BD$6:BD$1806, MATCH($B$6 &amp; $A41, 'F6 - Debt Dataset'!$E$6:$E$1806 &amp; 'F6 - Debt Dataset'!$DF$6:$DF$1806, 0)), "-")</f>
        <v>-</v>
      </c>
      <c r="JE41" s="346" t="str" cm="1">
        <f t="array" ref="JE41">IF($T41 = "Y", INDEX('F6 - Debt Dataset'!BE$6:BE$1806, MATCH($B$6 &amp; $A41, 'F6 - Debt Dataset'!$E$6:$E$1806 &amp; 'F6 - Debt Dataset'!$DF$6:$DF$1806, 0)), "-")</f>
        <v>-</v>
      </c>
      <c r="JF41" s="346" t="str" cm="1">
        <f t="array" ref="JF41">IF($T41 = "Y", INDEX('F6 - Debt Dataset'!BF$6:BF$1806, MATCH($B$6 &amp; $A41, 'F6 - Debt Dataset'!$E$6:$E$1806 &amp; 'F6 - Debt Dataset'!$DF$6:$DF$1806, 0)), "-")</f>
        <v>-</v>
      </c>
      <c r="JG41" s="346" t="str" cm="1">
        <f t="array" ref="JG41">IF($T41 = "Y", INDEX('F6 - Debt Dataset'!BG$6:BG$1806, MATCH($B$6 &amp; $A41, 'F6 - Debt Dataset'!$E$6:$E$1806 &amp; 'F6 - Debt Dataset'!$DF$6:$DF$1806, 0)), "-")</f>
        <v>-</v>
      </c>
      <c r="JH41" s="346" t="str" cm="1">
        <f t="array" ref="JH41">IF($T41 = "Y", INDEX('F6 - Debt Dataset'!BH$6:BH$1806, MATCH($B$6 &amp; $A41, 'F6 - Debt Dataset'!$E$6:$E$1806 &amp; 'F6 - Debt Dataset'!$DF$6:$DF$1806, 0)), "-")</f>
        <v>-</v>
      </c>
      <c r="JI41" s="346" t="str" cm="1">
        <f t="array" ref="JI41">IF($T41 = "Y", INDEX('F6 - Debt Dataset'!BI$6:BI$1806, MATCH($B$6 &amp; $A41, 'F6 - Debt Dataset'!$E$6:$E$1806 &amp; 'F6 - Debt Dataset'!$DF$6:$DF$1806, 0)), "-")</f>
        <v>-</v>
      </c>
      <c r="JJ41" s="346" t="str" cm="1">
        <f t="array" ref="JJ41">IF($T41 = "Y", INDEX('F6 - Debt Dataset'!BJ$6:BJ$1806, MATCH($B$6 &amp; $A41, 'F6 - Debt Dataset'!$E$6:$E$1806 &amp; 'F6 - Debt Dataset'!$DF$6:$DF$1806, 0)), "-")</f>
        <v>-</v>
      </c>
      <c r="JK41" s="346" t="str" cm="1">
        <f t="array" ref="JK41">IF($T41 = "Y", INDEX('F6 - Debt Dataset'!BK$6:BK$1806, MATCH($B$6 &amp; $A41, 'F6 - Debt Dataset'!$E$6:$E$1806 &amp; 'F6 - Debt Dataset'!$DF$6:$DF$1806, 0)), "-")</f>
        <v>-</v>
      </c>
      <c r="JL41" s="346" t="str" cm="1">
        <f t="array" ref="JL41">IF($T41 = "Y", INDEX('F6 - Debt Dataset'!BL$6:BL$1806, MATCH($B$6 &amp; $A41, 'F6 - Debt Dataset'!$E$6:$E$1806 &amp; 'F6 - Debt Dataset'!$DF$6:$DF$1806, 0)), "-")</f>
        <v>-</v>
      </c>
      <c r="JM41" s="346" t="str" cm="1">
        <f t="array" ref="JM41">IF($T41 = "Y", INDEX('F6 - Debt Dataset'!BM$6:BM$1806, MATCH($B$6 &amp; $A41, 'F6 - Debt Dataset'!$E$6:$E$1806 &amp; 'F6 - Debt Dataset'!$DF$6:$DF$1806, 0)), "-")</f>
        <v>-</v>
      </c>
      <c r="JN41" s="346" t="str" cm="1">
        <f t="array" ref="JN41">IF($T41 = "Y", INDEX('F6 - Debt Dataset'!BN$6:BN$1806, MATCH($B$6 &amp; $A41, 'F6 - Debt Dataset'!$E$6:$E$1806 &amp; 'F6 - Debt Dataset'!$DF$6:$DF$1806, 0)), "-")</f>
        <v>-</v>
      </c>
      <c r="JO41" s="346" t="str" cm="1">
        <f t="array" ref="JO41">IF($T41 = "Y", INDEX('F6 - Debt Dataset'!BO$6:BO$1806, MATCH($B$6 &amp; $A41, 'F6 - Debt Dataset'!$E$6:$E$1806 &amp; 'F6 - Debt Dataset'!$DF$6:$DF$1806, 0)), "-")</f>
        <v>-</v>
      </c>
      <c r="JP41" s="346" t="str" cm="1">
        <f t="array" ref="JP41">IF($T41 = "Y", INDEX('F6 - Debt Dataset'!BP$6:BP$1806, MATCH($B$6 &amp; $A41, 'F6 - Debt Dataset'!$E$6:$E$1806 &amp; 'F6 - Debt Dataset'!$DF$6:$DF$1806, 0)), "-")</f>
        <v>-</v>
      </c>
      <c r="JQ41" s="346" t="str" cm="1">
        <f t="array" ref="JQ41">IF($T41 = "Y", INDEX('F6 - Debt Dataset'!BQ$6:BQ$1806, MATCH($B$6 &amp; $A41, 'F6 - Debt Dataset'!$E$6:$E$1806 &amp; 'F6 - Debt Dataset'!$DF$6:$DF$1806, 0)), "-")</f>
        <v>-</v>
      </c>
      <c r="JR41" s="346" t="str" cm="1">
        <f t="array" ref="JR41">IF($T41 = "Y", INDEX('F6 - Debt Dataset'!BR$6:BR$1806, MATCH($B$6 &amp; $A41, 'F6 - Debt Dataset'!$E$6:$E$1806 &amp; 'F6 - Debt Dataset'!$DF$6:$DF$1806, 0)), "-")</f>
        <v>-</v>
      </c>
      <c r="JS41" s="346" t="str" cm="1">
        <f t="array" ref="JS41">IF($T41 = "Y", INDEX('F6 - Debt Dataset'!BS$6:BS$1806, MATCH($B$6 &amp; $A41, 'F6 - Debt Dataset'!$E$6:$E$1806 &amp; 'F6 - Debt Dataset'!$DF$6:$DF$1806, 0)), "-")</f>
        <v>-</v>
      </c>
      <c r="JT41" s="347" t="str" cm="1">
        <f t="array" ref="JT41">IF($T41 = "Y", INDEX('F6 - Debt Dataset'!BT$6:BT$1806, MATCH($B$6 &amp; $A41, 'F6 - Debt Dataset'!$E$6:$E$1806 &amp; 'F6 - Debt Dataset'!$DF$6:$DF$1806, 0)), "-")</f>
        <v>-</v>
      </c>
      <c r="JV41" s="335" t="str" cm="1">
        <f t="array" ref="JV41">IF($T41 = "Y", INDEX('F6 - Debt Dataset'!CM$6:CM$1806, MATCH($B$6 &amp; $A41, 'F6 - Debt Dataset'!$E$6:$E$1806 &amp; 'F6 - Debt Dataset'!$DF$6:$DF$1806, 0)), "-")</f>
        <v>-</v>
      </c>
      <c r="JW41" s="346" t="str" cm="1">
        <f t="array" ref="JW41">IF($T41 = "Y", INDEX('F6 - Debt Dataset'!CN$6:CN$1806, MATCH($B$6 &amp; $A41, 'F6 - Debt Dataset'!$E$6:$E$1806 &amp; 'F6 - Debt Dataset'!$DF$6:$DF$1806, 0)), "-")</f>
        <v>-</v>
      </c>
      <c r="JX41" s="346" t="str" cm="1">
        <f t="array" ref="JX41">IF($T41 = "Y", INDEX('F6 - Debt Dataset'!CO$6:CO$1806, MATCH($B$6 &amp; $A41, 'F6 - Debt Dataset'!$E$6:$E$1806 &amp; 'F6 - Debt Dataset'!$DF$6:$DF$1806, 0)), "-")</f>
        <v>-</v>
      </c>
      <c r="JY41" s="346" t="str" cm="1">
        <f t="array" ref="JY41">IF($T41 = "Y", INDEX('F6 - Debt Dataset'!CP$6:CP$1806, MATCH($B$6 &amp; $A41, 'F6 - Debt Dataset'!$E$6:$E$1806 &amp; 'F6 - Debt Dataset'!$DF$6:$DF$1806, 0)), "-")</f>
        <v>-</v>
      </c>
      <c r="JZ41" s="346" t="str" cm="1">
        <f t="array" ref="JZ41">IF($T41 = "Y", INDEX('F6 - Debt Dataset'!CQ$6:CQ$1806, MATCH($B$6 &amp; $A41, 'F6 - Debt Dataset'!$E$6:$E$1806 &amp; 'F6 - Debt Dataset'!$DF$6:$DF$1806, 0)), "-")</f>
        <v>-</v>
      </c>
      <c r="KA41" s="346" t="str" cm="1">
        <f t="array" ref="KA41">IF($T41 = "Y", INDEX('F6 - Debt Dataset'!CR$6:CR$1806, MATCH($B$6 &amp; $A41, 'F6 - Debt Dataset'!$E$6:$E$1806 &amp; 'F6 - Debt Dataset'!$DF$6:$DF$1806, 0)), "-")</f>
        <v>-</v>
      </c>
      <c r="KB41" s="346" t="str" cm="1">
        <f t="array" ref="KB41">IF($T41 = "Y", INDEX('F6 - Debt Dataset'!CS$6:CS$1806, MATCH($B$6 &amp; $A41, 'F6 - Debt Dataset'!$E$6:$E$1806 &amp; 'F6 - Debt Dataset'!$DF$6:$DF$1806, 0)), "-")</f>
        <v>-</v>
      </c>
      <c r="KC41" s="346" t="str" cm="1">
        <f t="array" ref="KC41">IF($T41 = "Y", INDEX('F6 - Debt Dataset'!CT$6:CT$1806, MATCH($B$6 &amp; $A41, 'F6 - Debt Dataset'!$E$6:$E$1806 &amp; 'F6 - Debt Dataset'!$DF$6:$DF$1806, 0)), "-")</f>
        <v>-</v>
      </c>
      <c r="KD41" s="346" t="str" cm="1">
        <f t="array" ref="KD41">IF($T41 = "Y", INDEX('F6 - Debt Dataset'!CU$6:CU$1806, MATCH($B$6 &amp; $A41, 'F6 - Debt Dataset'!$E$6:$E$1806 &amp; 'F6 - Debt Dataset'!$DF$6:$DF$1806, 0)), "-")</f>
        <v>-</v>
      </c>
      <c r="KE41" s="346" t="str" cm="1">
        <f t="array" ref="KE41">IF($T41 = "Y", INDEX('F6 - Debt Dataset'!CV$6:CV$1806, MATCH($B$6 &amp; $A41, 'F6 - Debt Dataset'!$E$6:$E$1806 &amp; 'F6 - Debt Dataset'!$DF$6:$DF$1806, 0)), "-")</f>
        <v>-</v>
      </c>
      <c r="KF41" s="346" t="str" cm="1">
        <f t="array" ref="KF41">IF($T41 = "Y", INDEX('F6 - Debt Dataset'!CW$6:CW$1806, MATCH($B$6 &amp; $A41, 'F6 - Debt Dataset'!$E$6:$E$1806 &amp; 'F6 - Debt Dataset'!$DF$6:$DF$1806, 0)), "-")</f>
        <v>-</v>
      </c>
      <c r="KG41" s="346" t="str" cm="1">
        <f t="array" ref="KG41">IF($T41 = "Y", INDEX('F6 - Debt Dataset'!CX$6:CX$1806, MATCH($B$6 &amp; $A41, 'F6 - Debt Dataset'!$E$6:$E$1806 &amp; 'F6 - Debt Dataset'!$DF$6:$DF$1806, 0)), "-")</f>
        <v>-</v>
      </c>
      <c r="KH41" s="346" t="str" cm="1">
        <f t="array" ref="KH41">IF($T41 = "Y", INDEX('F6 - Debt Dataset'!CY$6:CY$1806, MATCH($B$6 &amp; $A41, 'F6 - Debt Dataset'!$E$6:$E$1806 &amp; 'F6 - Debt Dataset'!$DF$6:$DF$1806, 0)), "-")</f>
        <v>-</v>
      </c>
      <c r="KI41" s="346" t="str" cm="1">
        <f t="array" ref="KI41">IF($T41 = "Y", INDEX('F6 - Debt Dataset'!CZ$6:CZ$1806, MATCH($B$6 &amp; $A41, 'F6 - Debt Dataset'!$E$6:$E$1806 &amp; 'F6 - Debt Dataset'!$DF$6:$DF$1806, 0)), "-")</f>
        <v>-</v>
      </c>
      <c r="KJ41" s="346" t="str" cm="1">
        <f t="array" ref="KJ41">IF($T41 = "Y", INDEX('F6 - Debt Dataset'!DA$6:DA$1806, MATCH($B$6 &amp; $A41, 'F6 - Debt Dataset'!$E$6:$E$1806 &amp; 'F6 - Debt Dataset'!$DF$6:$DF$1806, 0)), "-")</f>
        <v>-</v>
      </c>
      <c r="KK41" s="346" t="str" cm="1">
        <f t="array" ref="KK41">IF($T41 = "Y", INDEX('F6 - Debt Dataset'!DB$6:DB$1806, MATCH($B$6 &amp; $A41, 'F6 - Debt Dataset'!$E$6:$E$1806 &amp; 'F6 - Debt Dataset'!$DF$6:$DF$1806, 0)), "-")</f>
        <v>-</v>
      </c>
      <c r="KL41" s="346" t="str" cm="1">
        <f t="array" ref="KL41">IF($T41 = "Y", INDEX('F6 - Debt Dataset'!DC$6:DC$1806, MATCH($B$6 &amp; $A41, 'F6 - Debt Dataset'!$E$6:$E$1806 &amp; 'F6 - Debt Dataset'!$DF$6:$DF$1806, 0)), "-")</f>
        <v>-</v>
      </c>
      <c r="KM41" s="347" t="str" cm="1">
        <f t="array" ref="KM41">IF($T41 = "Y", INDEX('F6 - Debt Dataset'!DD$6:DD$1806, MATCH($B$6 &amp; $A41, 'F6 - Debt Dataset'!$E$6:$E$1806 &amp; 'F6 - Debt Dataset'!$DF$6:$DF$1806, 0)), "-")</f>
        <v>-</v>
      </c>
    </row>
    <row r="42" spans="1:299">
      <c r="A42" s="393">
        <f t="shared" si="36"/>
        <v>32</v>
      </c>
      <c r="B42" s="393" t="str" cm="1">
        <f t="array" ref="B42">IFERROR(INDEX('F6 - Debt Dataset'!$C$6:$C$1806, MATCH($B$6 &amp; $A42, 'F6 - Debt Dataset'!$E$6:$E$1806 &amp; 'F6 - Debt Dataset'!$DF$6:$DF$1806, 0)), "-")</f>
        <v>-</v>
      </c>
      <c r="C42" s="393" t="str" cm="1">
        <f t="array" ref="C42">IFERROR(INDEX('F6 - Debt Dataset'!$A$6:$A$1806, MATCH($B$6 &amp; $A42, 'F6 - Debt Dataset'!$E$6:$E$1806 &amp; 'F6 - Debt Dataset'!$DF$6:$DF$1806, 0)), "-")</f>
        <v>-</v>
      </c>
      <c r="D42" s="393" t="str" cm="1">
        <f t="array" ref="D42">IFERROR(INDEX('F6 - Debt Dataset'!$B$6:$B$1806, MATCH($B$6 &amp; $A42, 'F6 - Debt Dataset'!$E$6:$E$1806 &amp; 'F6 - Debt Dataset'!$DF$6:$DF$1806, 0)), "-")</f>
        <v>-</v>
      </c>
      <c r="E42" s="393" t="str" cm="1">
        <f t="array" ref="E42">IFERROR(INDEX('F6 - Debt Dataset'!$H$6:$H$1806, MATCH($B$6 &amp; $A42, 'F6 - Debt Dataset'!$E$6:$E$1806 &amp; 'F6 - Debt Dataset'!$DF$6:$DF$1806, 0)), "-")</f>
        <v>-</v>
      </c>
      <c r="F42" s="394" t="str" cm="1">
        <f t="array" ref="F42">IFERROR(INDEX('F6 - Debt Dataset'!$J$6:$J$1806, MATCH($B$6 &amp; $A42, 'F6 - Debt Dataset'!$E$6:$E$1806 &amp; 'F6 - Debt Dataset'!$DF$6:$DF$1806, 0)), "-")</f>
        <v>-</v>
      </c>
      <c r="G42" s="394" t="str" cm="1">
        <f t="array" ref="G42">IFERROR(INDEX('F6 - Debt Dataset'!$K$6:$K$1806, MATCH($B$6 &amp; $A42, 'F6 - Debt Dataset'!$E$6:$E$1806 &amp; 'F6 - Debt Dataset'!$DF$6:$DF$1806, 0)), "-")</f>
        <v>-</v>
      </c>
      <c r="H42" s="394" t="str" cm="1">
        <f t="array" ref="H42">IFERROR(INDEX('F6 - Debt Dataset'!$L$6:$L$1806, MATCH($B$6 &amp; $A42, 'F6 - Debt Dataset'!$E$6:$E$1806 &amp; 'F6 - Debt Dataset'!$DF$6:$DF$1806, 0)), "-")</f>
        <v>-</v>
      </c>
      <c r="I42" s="394" t="str">
        <f t="shared" si="37"/>
        <v>-</v>
      </c>
      <c r="J42" s="393" t="str" cm="1">
        <f t="array" ref="J42">IFERROR(INDEX('F6 - Debt Dataset'!$N$6:$N$1806, MATCH($B$6 &amp; $A42, 'F6 - Debt Dataset'!$E$6:$E$1806 &amp; 'F6 - Debt Dataset'!$DF$6:$DF$1806, 0)), "-")</f>
        <v>-</v>
      </c>
      <c r="K42" s="395" cm="1">
        <f t="array" ref="K42">IFERROR(INDEX('F6 - Debt Dataset'!$S$6:$S$1806, MATCH($B$6 &amp; $A42, 'F6 - Debt Dataset'!$E$6:$E$1806 &amp; 'F6 - Debt Dataset'!$DF$6:$DF$1806, 0)), 0)</f>
        <v>0</v>
      </c>
      <c r="L42" s="1214" cm="1">
        <f t="array" ref="L42">IFERROR(INDEX('F6 - Debt Dataset'!$W$6:$W$1806, MATCH($B$6 &amp; $A42, 'F6 - Debt Dataset'!$E$6:$E$1806 &amp; 'F6 - Debt Dataset'!$DF$6:$DF$1806, 0)), 0)</f>
        <v>0</v>
      </c>
      <c r="M42" s="397" t="str" cm="1">
        <f t="array" ref="M42">IFERROR(INDEX('F6 - Debt Dataset'!$E$6:$E$1806, MATCH($B$6 &amp; $A42, 'F6 - Debt Dataset'!$E$6:$E$1806 &amp; 'F6 - Debt Dataset'!$DF$6:$DF$1806, 0)), "-")</f>
        <v>-</v>
      </c>
      <c r="N42" s="393"/>
      <c r="O42" s="393"/>
      <c r="P42" s="393"/>
      <c r="Q42" s="393"/>
      <c r="R42" s="393" t="str">
        <f t="shared" si="38"/>
        <v>-</v>
      </c>
      <c r="S42" s="393" t="str">
        <f t="shared" si="25"/>
        <v>-</v>
      </c>
      <c r="T42" s="400" t="str" cm="1">
        <f t="array" ref="T42">IFERROR(INDEX('F6 - Debt Dataset'!$AH$6:$AH$1806, MATCH($B$6 &amp; $A42, 'F6 - Debt Dataset'!$E$6:$E$1806 &amp; 'F6 - Debt Dataset'!$DF$6:$DF$1806, 0)), "-")</f>
        <v>-</v>
      </c>
      <c r="U42" s="1261"/>
      <c r="V42" s="338">
        <f t="shared" si="66"/>
        <v>0</v>
      </c>
      <c r="W42" s="338">
        <f t="shared" si="66"/>
        <v>0</v>
      </c>
      <c r="X42" s="338">
        <f t="shared" si="66"/>
        <v>0</v>
      </c>
      <c r="Y42" s="338">
        <f t="shared" si="66"/>
        <v>0</v>
      </c>
      <c r="Z42" s="338">
        <f t="shared" si="66"/>
        <v>0</v>
      </c>
      <c r="AA42" s="338">
        <f t="shared" si="66"/>
        <v>0</v>
      </c>
      <c r="AB42" s="338">
        <f t="shared" si="66"/>
        <v>0</v>
      </c>
      <c r="AC42" s="338">
        <f t="shared" si="66"/>
        <v>0</v>
      </c>
      <c r="AD42" s="338">
        <f t="shared" si="66"/>
        <v>0</v>
      </c>
      <c r="AE42" s="338">
        <f t="shared" si="66"/>
        <v>0</v>
      </c>
      <c r="AF42" s="338">
        <f t="shared" si="66"/>
        <v>0</v>
      </c>
      <c r="AG42" s="338">
        <f t="shared" si="66"/>
        <v>0</v>
      </c>
      <c r="AH42" s="338">
        <f t="shared" si="66"/>
        <v>0</v>
      </c>
      <c r="AI42" s="338">
        <f t="shared" si="66"/>
        <v>0</v>
      </c>
      <c r="AJ42" s="338">
        <f t="shared" si="66"/>
        <v>0</v>
      </c>
      <c r="AK42" s="338">
        <f t="shared" si="66"/>
        <v>0</v>
      </c>
      <c r="AL42" s="338">
        <f t="shared" si="57"/>
        <v>0</v>
      </c>
      <c r="AM42" s="338">
        <f t="shared" si="57"/>
        <v>0</v>
      </c>
      <c r="AN42" s="1262"/>
      <c r="AO42" s="301">
        <f t="shared" si="67"/>
        <v>0</v>
      </c>
      <c r="AP42" s="301">
        <f t="shared" si="67"/>
        <v>0</v>
      </c>
      <c r="AQ42" s="301">
        <f t="shared" si="67"/>
        <v>0</v>
      </c>
      <c r="AR42" s="301">
        <f t="shared" si="67"/>
        <v>0</v>
      </c>
      <c r="AS42" s="301">
        <f t="shared" si="67"/>
        <v>0</v>
      </c>
      <c r="AT42" s="301">
        <f t="shared" si="67"/>
        <v>0</v>
      </c>
      <c r="AU42" s="301">
        <f t="shared" si="67"/>
        <v>0</v>
      </c>
      <c r="AV42" s="301">
        <f t="shared" si="67"/>
        <v>0</v>
      </c>
      <c r="AW42" s="301">
        <f t="shared" si="67"/>
        <v>0</v>
      </c>
      <c r="AX42" s="301">
        <f t="shared" si="67"/>
        <v>0</v>
      </c>
      <c r="AY42" s="301">
        <f t="shared" si="67"/>
        <v>0</v>
      </c>
      <c r="AZ42" s="301">
        <f t="shared" si="67"/>
        <v>0</v>
      </c>
      <c r="BA42" s="301">
        <f t="shared" si="67"/>
        <v>0</v>
      </c>
      <c r="BB42" s="301">
        <f t="shared" si="67"/>
        <v>0</v>
      </c>
      <c r="BC42" s="301">
        <f t="shared" si="67"/>
        <v>0</v>
      </c>
      <c r="BD42" s="301">
        <f t="shared" si="67"/>
        <v>0</v>
      </c>
      <c r="BE42" s="301">
        <f t="shared" si="58"/>
        <v>0</v>
      </c>
      <c r="BF42" s="301">
        <f t="shared" si="58"/>
        <v>0</v>
      </c>
      <c r="BG42" s="339"/>
      <c r="BH42" s="340"/>
      <c r="BI42" s="340"/>
      <c r="BJ42" s="340"/>
      <c r="BK42" s="340"/>
      <c r="BL42" s="340"/>
      <c r="BM42" s="340"/>
      <c r="BN42" s="340"/>
      <c r="BO42" s="340"/>
      <c r="BP42" s="340"/>
      <c r="BQ42" s="340"/>
      <c r="BR42" s="339"/>
      <c r="BS42" s="341">
        <f t="shared" si="68"/>
        <v>0</v>
      </c>
      <c r="BT42" s="341">
        <f t="shared" si="68"/>
        <v>0</v>
      </c>
      <c r="BU42" s="341">
        <f t="shared" si="68"/>
        <v>0</v>
      </c>
      <c r="BV42" s="341">
        <f t="shared" si="68"/>
        <v>0</v>
      </c>
      <c r="BW42" s="341">
        <f t="shared" si="68"/>
        <v>0</v>
      </c>
      <c r="BX42" s="341">
        <f t="shared" si="68"/>
        <v>0</v>
      </c>
      <c r="BY42" s="341">
        <f t="shared" si="68"/>
        <v>0</v>
      </c>
      <c r="BZ42" s="341">
        <f t="shared" si="68"/>
        <v>0</v>
      </c>
      <c r="CA42" s="341">
        <f t="shared" si="68"/>
        <v>0</v>
      </c>
      <c r="CB42" s="341">
        <f t="shared" si="68"/>
        <v>0</v>
      </c>
      <c r="CC42" s="341">
        <f t="shared" si="68"/>
        <v>0</v>
      </c>
      <c r="CD42" s="341">
        <f t="shared" si="68"/>
        <v>0</v>
      </c>
      <c r="CE42" s="341">
        <f t="shared" si="68"/>
        <v>0</v>
      </c>
      <c r="CF42" s="341">
        <f t="shared" si="68"/>
        <v>0</v>
      </c>
      <c r="CG42" s="341">
        <f t="shared" si="68"/>
        <v>0</v>
      </c>
      <c r="CH42" s="341">
        <f t="shared" si="68"/>
        <v>0</v>
      </c>
      <c r="CI42" s="341">
        <f t="shared" si="59"/>
        <v>0</v>
      </c>
      <c r="CJ42" s="1263">
        <f t="shared" si="59"/>
        <v>0</v>
      </c>
      <c r="CK42" s="301">
        <f t="shared" si="69"/>
        <v>0</v>
      </c>
      <c r="CL42" s="301">
        <f t="shared" si="69"/>
        <v>0</v>
      </c>
      <c r="CM42" s="301">
        <f t="shared" si="69"/>
        <v>0</v>
      </c>
      <c r="CN42" s="301">
        <f t="shared" si="69"/>
        <v>0</v>
      </c>
      <c r="CO42" s="301">
        <f t="shared" si="69"/>
        <v>0</v>
      </c>
      <c r="CP42" s="301">
        <f t="shared" si="69"/>
        <v>0</v>
      </c>
      <c r="CQ42" s="301">
        <f t="shared" si="69"/>
        <v>0</v>
      </c>
      <c r="CR42" s="301">
        <f t="shared" si="69"/>
        <v>0</v>
      </c>
      <c r="CS42" s="301">
        <f t="shared" si="69"/>
        <v>0</v>
      </c>
      <c r="CT42" s="301">
        <f t="shared" si="69"/>
        <v>0</v>
      </c>
      <c r="CU42" s="301">
        <f t="shared" si="69"/>
        <v>0</v>
      </c>
      <c r="CV42" s="301">
        <f t="shared" si="69"/>
        <v>0</v>
      </c>
      <c r="CW42" s="301">
        <f t="shared" si="69"/>
        <v>0</v>
      </c>
      <c r="CX42" s="301">
        <f t="shared" si="69"/>
        <v>0</v>
      </c>
      <c r="CY42" s="301">
        <f t="shared" si="69"/>
        <v>0</v>
      </c>
      <c r="CZ42" s="301">
        <f t="shared" si="69"/>
        <v>0</v>
      </c>
      <c r="DA42" s="301">
        <f t="shared" si="60"/>
        <v>0</v>
      </c>
      <c r="DB42" s="342">
        <f t="shared" si="60"/>
        <v>0</v>
      </c>
      <c r="DD42" s="343">
        <f t="shared" si="70"/>
        <v>0</v>
      </c>
      <c r="DE42" s="301">
        <f t="shared" si="70"/>
        <v>0</v>
      </c>
      <c r="DF42" s="301">
        <f t="shared" si="70"/>
        <v>0</v>
      </c>
      <c r="DG42" s="301">
        <f t="shared" si="70"/>
        <v>0</v>
      </c>
      <c r="DH42" s="301">
        <f t="shared" si="70"/>
        <v>0</v>
      </c>
      <c r="DI42" s="301">
        <f t="shared" si="70"/>
        <v>0</v>
      </c>
      <c r="DJ42" s="301">
        <f t="shared" si="70"/>
        <v>0</v>
      </c>
      <c r="DK42" s="301">
        <f t="shared" si="70"/>
        <v>0</v>
      </c>
      <c r="DL42" s="301">
        <f t="shared" si="70"/>
        <v>0</v>
      </c>
      <c r="DM42" s="301">
        <f t="shared" si="70"/>
        <v>0</v>
      </c>
      <c r="DN42" s="301">
        <f t="shared" si="70"/>
        <v>0</v>
      </c>
      <c r="DO42" s="301">
        <f t="shared" si="70"/>
        <v>0</v>
      </c>
      <c r="DP42" s="301">
        <f t="shared" si="70"/>
        <v>0</v>
      </c>
      <c r="DQ42" s="301">
        <f t="shared" si="70"/>
        <v>0</v>
      </c>
      <c r="DR42" s="301">
        <f t="shared" si="70"/>
        <v>0</v>
      </c>
      <c r="DS42" s="301">
        <f t="shared" si="70"/>
        <v>0</v>
      </c>
      <c r="DT42" s="301">
        <f t="shared" si="61"/>
        <v>0</v>
      </c>
      <c r="DU42" s="301">
        <f t="shared" si="61"/>
        <v>0</v>
      </c>
      <c r="DV42" s="343">
        <f t="shared" si="71"/>
        <v>0</v>
      </c>
      <c r="DW42" s="301">
        <f t="shared" si="71"/>
        <v>0</v>
      </c>
      <c r="DX42" s="301">
        <f t="shared" si="71"/>
        <v>0</v>
      </c>
      <c r="DY42" s="301">
        <f t="shared" si="71"/>
        <v>0</v>
      </c>
      <c r="DZ42" s="301">
        <f t="shared" si="71"/>
        <v>0</v>
      </c>
      <c r="EA42" s="301">
        <f t="shared" si="71"/>
        <v>0</v>
      </c>
      <c r="EB42" s="301">
        <f t="shared" si="71"/>
        <v>0</v>
      </c>
      <c r="EC42" s="301">
        <f t="shared" si="71"/>
        <v>0</v>
      </c>
      <c r="ED42" s="301">
        <f t="shared" si="71"/>
        <v>0</v>
      </c>
      <c r="EE42" s="301">
        <f t="shared" si="71"/>
        <v>0</v>
      </c>
      <c r="EF42" s="301">
        <f t="shared" si="71"/>
        <v>0</v>
      </c>
      <c r="EG42" s="301">
        <f t="shared" si="71"/>
        <v>0</v>
      </c>
      <c r="EH42" s="301">
        <f t="shared" si="71"/>
        <v>0</v>
      </c>
      <c r="EI42" s="301">
        <f t="shared" si="71"/>
        <v>0</v>
      </c>
      <c r="EJ42" s="301">
        <f t="shared" si="71"/>
        <v>0</v>
      </c>
      <c r="EK42" s="301">
        <f t="shared" si="71"/>
        <v>0</v>
      </c>
      <c r="EL42" s="301">
        <f t="shared" si="62"/>
        <v>0</v>
      </c>
      <c r="EM42" s="301">
        <f t="shared" si="62"/>
        <v>0</v>
      </c>
      <c r="EN42" s="343">
        <f t="shared" si="72"/>
        <v>0</v>
      </c>
      <c r="EO42" s="301">
        <f t="shared" si="72"/>
        <v>0</v>
      </c>
      <c r="EP42" s="301">
        <f t="shared" si="72"/>
        <v>0</v>
      </c>
      <c r="EQ42" s="301">
        <f t="shared" si="72"/>
        <v>0</v>
      </c>
      <c r="ER42" s="301">
        <f t="shared" si="72"/>
        <v>0</v>
      </c>
      <c r="ES42" s="301">
        <f t="shared" si="72"/>
        <v>0</v>
      </c>
      <c r="ET42" s="301">
        <f t="shared" si="72"/>
        <v>0</v>
      </c>
      <c r="EU42" s="301">
        <f t="shared" si="72"/>
        <v>0</v>
      </c>
      <c r="EV42" s="301">
        <f t="shared" si="72"/>
        <v>0</v>
      </c>
      <c r="EW42" s="301">
        <f t="shared" si="72"/>
        <v>0</v>
      </c>
      <c r="EX42" s="301">
        <f t="shared" si="72"/>
        <v>0</v>
      </c>
      <c r="EY42" s="301">
        <f t="shared" si="72"/>
        <v>0</v>
      </c>
      <c r="EZ42" s="301">
        <f t="shared" si="72"/>
        <v>0</v>
      </c>
      <c r="FA42" s="301">
        <f t="shared" si="72"/>
        <v>0</v>
      </c>
      <c r="FB42" s="301">
        <f t="shared" si="72"/>
        <v>0</v>
      </c>
      <c r="FC42" s="301">
        <f t="shared" si="72"/>
        <v>0</v>
      </c>
      <c r="FD42" s="301">
        <f t="shared" si="63"/>
        <v>0</v>
      </c>
      <c r="FE42" s="342">
        <f t="shared" si="63"/>
        <v>0</v>
      </c>
      <c r="FG42" s="1262"/>
      <c r="FH42" s="344">
        <f t="shared" si="33"/>
        <v>0</v>
      </c>
      <c r="FI42" s="301">
        <f t="shared" si="73"/>
        <v>0</v>
      </c>
      <c r="FJ42" s="301">
        <f t="shared" si="73"/>
        <v>0</v>
      </c>
      <c r="FK42" s="301">
        <f t="shared" si="73"/>
        <v>0</v>
      </c>
      <c r="FL42" s="301">
        <f t="shared" si="73"/>
        <v>0</v>
      </c>
      <c r="FM42" s="301">
        <f t="shared" si="73"/>
        <v>0</v>
      </c>
      <c r="FN42" s="301">
        <f t="shared" si="73"/>
        <v>0</v>
      </c>
      <c r="FO42" s="301">
        <f t="shared" si="73"/>
        <v>0</v>
      </c>
      <c r="FP42" s="301">
        <f t="shared" si="73"/>
        <v>0</v>
      </c>
      <c r="FQ42" s="301">
        <f t="shared" si="73"/>
        <v>0</v>
      </c>
      <c r="FR42" s="301">
        <f t="shared" si="73"/>
        <v>0</v>
      </c>
      <c r="FS42" s="301">
        <f t="shared" si="73"/>
        <v>0</v>
      </c>
      <c r="FT42" s="301">
        <f t="shared" si="73"/>
        <v>0</v>
      </c>
      <c r="FU42" s="301">
        <f t="shared" si="73"/>
        <v>0</v>
      </c>
      <c r="FV42" s="301">
        <f t="shared" si="73"/>
        <v>0</v>
      </c>
      <c r="FW42" s="301">
        <f t="shared" si="73"/>
        <v>0</v>
      </c>
      <c r="FX42" s="301">
        <f t="shared" si="73"/>
        <v>0</v>
      </c>
      <c r="FY42" s="342">
        <f t="shared" si="64"/>
        <v>0</v>
      </c>
      <c r="GA42" s="1262"/>
      <c r="GB42" s="301" cm="1">
        <f t="array" ref="GB42">IF($T42 = "Y", INDEX('F6 - Debt Dataset'!AK$6:AK$1806, MATCH($B$6 &amp; $A42, 'F6 - Debt Dataset'!$E$6:$E$1806 &amp; 'F6 - Debt Dataset'!$DF$6:$DF$1806, 0)), $K42 * ($F42 &gt;= GB$8) * ($F42 &lt;= GB$9))</f>
        <v>0</v>
      </c>
      <c r="GC42" s="301" cm="1">
        <f t="array" ref="GC42">IF($T42 = "Y", INDEX('F6 - Debt Dataset'!AL$6:AL$1806, MATCH($B$6 &amp; $A42, 'F6 - Debt Dataset'!$E$6:$E$1806 &amp; 'F6 - Debt Dataset'!$DF$6:$DF$1806, 0)), $K42 * ($F42 &gt;= GC$8) * ($F42 &lt;= GC$9))</f>
        <v>0</v>
      </c>
      <c r="GD42" s="301" cm="1">
        <f t="array" ref="GD42">IF($T42 = "Y", INDEX('F6 - Debt Dataset'!AM$6:AM$1806, MATCH($B$6 &amp; $A42, 'F6 - Debt Dataset'!$E$6:$E$1806 &amp; 'F6 - Debt Dataset'!$DF$6:$DF$1806, 0)), $K42 * ($F42 &gt;= GD$8) * ($F42 &lt;= GD$9))</f>
        <v>0</v>
      </c>
      <c r="GE42" s="301" cm="1">
        <f t="array" ref="GE42">IF($T42 = "Y", INDEX('F6 - Debt Dataset'!AN$6:AN$1806, MATCH($B$6 &amp; $A42, 'F6 - Debt Dataset'!$E$6:$E$1806 &amp; 'F6 - Debt Dataset'!$DF$6:$DF$1806, 0)), $K42 * ($F42 &gt;= GE$8) * ($F42 &lt;= GE$9))</f>
        <v>0</v>
      </c>
      <c r="GF42" s="301" cm="1">
        <f t="array" ref="GF42">IF($T42 = "Y", INDEX('F6 - Debt Dataset'!AO$6:AO$1806, MATCH($B$6 &amp; $A42, 'F6 - Debt Dataset'!$E$6:$E$1806 &amp; 'F6 - Debt Dataset'!$DF$6:$DF$1806, 0)), $K42 * ($F42 &gt;= GF$8) * ($F42 &lt;= GF$9))</f>
        <v>0</v>
      </c>
      <c r="GG42" s="301" cm="1">
        <f t="array" ref="GG42">IF($T42 = "Y", INDEX('F6 - Debt Dataset'!AP$6:AP$1806, MATCH($B$6 &amp; $A42, 'F6 - Debt Dataset'!$E$6:$E$1806 &amp; 'F6 - Debt Dataset'!$DF$6:$DF$1806, 0)), $K42 * ($F42 &gt;= GG$8) * ($F42 &lt;= GG$9))</f>
        <v>0</v>
      </c>
      <c r="GH42" s="301" cm="1">
        <f t="array" ref="GH42">IF($T42 = "Y", INDEX('F6 - Debt Dataset'!AQ$6:AQ$1806, MATCH($B$6 &amp; $A42, 'F6 - Debt Dataset'!$E$6:$E$1806 &amp; 'F6 - Debt Dataset'!$DF$6:$DF$1806, 0)), $K42 * ($F42 &gt;= GH$8) * ($F42 &lt;= GH$9))</f>
        <v>0</v>
      </c>
      <c r="GI42" s="301" cm="1">
        <f t="array" ref="GI42">IF($T42 = "Y", INDEX('F6 - Debt Dataset'!AR$6:AR$1806, MATCH($B$6 &amp; $A42, 'F6 - Debt Dataset'!$E$6:$E$1806 &amp; 'F6 - Debt Dataset'!$DF$6:$DF$1806, 0)), $K42 * ($F42 &gt;= GI$8) * ($F42 &lt;= GI$9))</f>
        <v>0</v>
      </c>
      <c r="GJ42" s="301" cm="1">
        <f t="array" ref="GJ42">IF($T42 = "Y", INDEX('F6 - Debt Dataset'!AS$6:AS$1806, MATCH($B$6 &amp; $A42, 'F6 - Debt Dataset'!$E$6:$E$1806 &amp; 'F6 - Debt Dataset'!$DF$6:$DF$1806, 0)), $K42 * ($F42 &gt;= GJ$8) * ($F42 &lt;= GJ$9))</f>
        <v>0</v>
      </c>
      <c r="GK42" s="301" cm="1">
        <f t="array" ref="GK42">IF($T42 = "Y", INDEX('F6 - Debt Dataset'!AT$6:AT$1806, MATCH($B$6 &amp; $A42, 'F6 - Debt Dataset'!$E$6:$E$1806 &amp; 'F6 - Debt Dataset'!$DF$6:$DF$1806, 0)), $K42 * ($F42 &gt;= GK$8) * ($F42 &lt;= GK$9))</f>
        <v>0</v>
      </c>
      <c r="GL42" s="301" cm="1">
        <f t="array" ref="GL42">IF($T42 = "Y", INDEX('F6 - Debt Dataset'!AU$6:AU$1806, MATCH($B$6 &amp; $A42, 'F6 - Debt Dataset'!$E$6:$E$1806 &amp; 'F6 - Debt Dataset'!$DF$6:$DF$1806, 0)), $K42 * ($F42 &gt;= GL$8) * ($F42 &lt;= GL$9))</f>
        <v>0</v>
      </c>
      <c r="GM42" s="301" cm="1">
        <f t="array" ref="GM42">IF($T42 = "Y", INDEX('F6 - Debt Dataset'!AV$6:AV$1806, MATCH($B$6 &amp; $A42, 'F6 - Debt Dataset'!$E$6:$E$1806 &amp; 'F6 - Debt Dataset'!$DF$6:$DF$1806, 0)), $K42 * ($F42 &gt;= GM$8) * ($F42 &lt;= GM$9))</f>
        <v>0</v>
      </c>
      <c r="GN42" s="301" cm="1">
        <f t="array" ref="GN42">IF($T42 = "Y", INDEX('F6 - Debt Dataset'!AW$6:AW$1806, MATCH($B$6 &amp; $A42, 'F6 - Debt Dataset'!$E$6:$E$1806 &amp; 'F6 - Debt Dataset'!$DF$6:$DF$1806, 0)), $K42 * ($F42 &gt;= GN$8) * ($F42 &lt;= GN$9))</f>
        <v>0</v>
      </c>
      <c r="GO42" s="301" cm="1">
        <f t="array" ref="GO42">IF($T42 = "Y", INDEX('F6 - Debt Dataset'!AX$6:AX$1806, MATCH($B$6 &amp; $A42, 'F6 - Debt Dataset'!$E$6:$E$1806 &amp; 'F6 - Debt Dataset'!$DF$6:$DF$1806, 0)), $K42 * ($F42 &gt;= GO$8) * ($F42 &lt;= GO$9))</f>
        <v>0</v>
      </c>
      <c r="GP42" s="301" cm="1">
        <f t="array" ref="GP42">IF($T42 = "Y", INDEX('F6 - Debt Dataset'!AY$6:AY$1806, MATCH($B$6 &amp; $A42, 'F6 - Debt Dataset'!$E$6:$E$1806 &amp; 'F6 - Debt Dataset'!$DF$6:$DF$1806, 0)), $K42 * ($F42 &gt;= GP$8) * ($F42 &lt;= GP$9))</f>
        <v>0</v>
      </c>
      <c r="GQ42" s="301" cm="1">
        <f t="array" ref="GQ42">IF($T42 = "Y", INDEX('F6 - Debt Dataset'!AZ$6:AZ$1806, MATCH($B$6 &amp; $A42, 'F6 - Debt Dataset'!$E$6:$E$1806 &amp; 'F6 - Debt Dataset'!$DF$6:$DF$1806, 0)), $K42 * ($F42 &gt;= GQ$8) * ($F42 &lt;= GQ$9))</f>
        <v>0</v>
      </c>
      <c r="GR42" s="301" cm="1">
        <f t="array" ref="GR42">IF($T42 = "Y", INDEX('F6 - Debt Dataset'!BA$6:BA$1806, MATCH($B$6 &amp; $A42, 'F6 - Debt Dataset'!$E$6:$E$1806 &amp; 'F6 - Debt Dataset'!$DF$6:$DF$1806, 0)), $K42 * ($F42 &gt;= GR$8) * ($F42 &lt;= GR$9))</f>
        <v>0</v>
      </c>
      <c r="GS42" s="342" cm="1">
        <f t="array" ref="GS42">IF($T42 = "Y", INDEX('F6 - Debt Dataset'!BB$6:BB$1806, MATCH($B$6 &amp; $A42, 'F6 - Debt Dataset'!$E$6:$E$1806 &amp; 'F6 - Debt Dataset'!$DF$6:$DF$1806, 0)), $K42 * ($F42 &gt;= GS$8) * ($F42 &lt;= GS$9))</f>
        <v>0</v>
      </c>
      <c r="GU42" s="1262"/>
      <c r="GV42" s="301" cm="1">
        <f t="array" ref="GV42">IF($T42 = "Y", INDEX('F6 - Debt Dataset'!BU$6:BU$1806, MATCH($B$6 &amp; $A42, 'F6 - Debt Dataset'!$E$6:$E$1806 &amp; 'F6 - Debt Dataset'!$DF$6:$DF$1806, 0)), - $K42 * ($I42 &gt;= GV$8) * ($I42 &lt;= GV$9))</f>
        <v>0</v>
      </c>
      <c r="GW42" s="301" cm="1">
        <f t="array" ref="GW42">IF($T42 = "Y", INDEX('F6 - Debt Dataset'!BV$6:BV$1806, MATCH($B$6 &amp; $A42, 'F6 - Debt Dataset'!$E$6:$E$1806 &amp; 'F6 - Debt Dataset'!$DF$6:$DF$1806, 0)), - $K42 * ($I42 &gt;= GW$8) * ($I42 &lt;= GW$9))</f>
        <v>0</v>
      </c>
      <c r="GX42" s="301" cm="1">
        <f t="array" ref="GX42">IF($T42 = "Y", INDEX('F6 - Debt Dataset'!BW$6:BW$1806, MATCH($B$6 &amp; $A42, 'F6 - Debt Dataset'!$E$6:$E$1806 &amp; 'F6 - Debt Dataset'!$DF$6:$DF$1806, 0)), - $K42 * ($I42 &gt;= GX$8) * ($I42 &lt;= GX$9))</f>
        <v>0</v>
      </c>
      <c r="GY42" s="301" cm="1">
        <f t="array" ref="GY42">IF($T42 = "Y", INDEX('F6 - Debt Dataset'!BX$6:BX$1806, MATCH($B$6 &amp; $A42, 'F6 - Debt Dataset'!$E$6:$E$1806 &amp; 'F6 - Debt Dataset'!$DF$6:$DF$1806, 0)), - $K42 * ($I42 &gt;= GY$8) * ($I42 &lt;= GY$9))</f>
        <v>0</v>
      </c>
      <c r="GZ42" s="301" cm="1">
        <f t="array" ref="GZ42">IF($T42 = "Y", INDEX('F6 - Debt Dataset'!BY$6:BY$1806, MATCH($B$6 &amp; $A42, 'F6 - Debt Dataset'!$E$6:$E$1806 &amp; 'F6 - Debt Dataset'!$DF$6:$DF$1806, 0)), - $K42 * ($I42 &gt;= GZ$8) * ($I42 &lt;= GZ$9))</f>
        <v>0</v>
      </c>
      <c r="HA42" s="301" cm="1">
        <f t="array" ref="HA42">IF($T42 = "Y", INDEX('F6 - Debt Dataset'!BZ$6:BZ$1806, MATCH($B$6 &amp; $A42, 'F6 - Debt Dataset'!$E$6:$E$1806 &amp; 'F6 - Debt Dataset'!$DF$6:$DF$1806, 0)), - $K42 * ($I42 &gt;= HA$8) * ($I42 &lt;= HA$9))</f>
        <v>0</v>
      </c>
      <c r="HB42" s="301" cm="1">
        <f t="array" ref="HB42">IF($T42 = "Y", INDEX('F6 - Debt Dataset'!CA$6:CA$1806, MATCH($B$6 &amp; $A42, 'F6 - Debt Dataset'!$E$6:$E$1806 &amp; 'F6 - Debt Dataset'!$DF$6:$DF$1806, 0)), - $K42 * ($I42 &gt;= HB$8) * ($I42 &lt;= HB$9))</f>
        <v>0</v>
      </c>
      <c r="HC42" s="301" cm="1">
        <f t="array" ref="HC42">IF($T42 = "Y", INDEX('F6 - Debt Dataset'!CB$6:CB$1806, MATCH($B$6 &amp; $A42, 'F6 - Debt Dataset'!$E$6:$E$1806 &amp; 'F6 - Debt Dataset'!$DF$6:$DF$1806, 0)), - $K42 * ($I42 &gt;= HC$8) * ($I42 &lt;= HC$9))</f>
        <v>0</v>
      </c>
      <c r="HD42" s="301" cm="1">
        <f t="array" ref="HD42">IF($T42 = "Y", INDEX('F6 - Debt Dataset'!CC$6:CC$1806, MATCH($B$6 &amp; $A42, 'F6 - Debt Dataset'!$E$6:$E$1806 &amp; 'F6 - Debt Dataset'!$DF$6:$DF$1806, 0)), - $K42 * ($I42 &gt;= HD$8) * ($I42 &lt;= HD$9))</f>
        <v>0</v>
      </c>
      <c r="HE42" s="301" cm="1">
        <f t="array" ref="HE42">IF($T42 = "Y", INDEX('F6 - Debt Dataset'!CD$6:CD$1806, MATCH($B$6 &amp; $A42, 'F6 - Debt Dataset'!$E$6:$E$1806 &amp; 'F6 - Debt Dataset'!$DF$6:$DF$1806, 0)), - $K42 * ($I42 &gt;= HE$8) * ($I42 &lt;= HE$9))</f>
        <v>0</v>
      </c>
      <c r="HF42" s="301" cm="1">
        <f t="array" ref="HF42">IF($T42 = "Y", INDEX('F6 - Debt Dataset'!CE$6:CE$1806, MATCH($B$6 &amp; $A42, 'F6 - Debt Dataset'!$E$6:$E$1806 &amp; 'F6 - Debt Dataset'!$DF$6:$DF$1806, 0)), - $K42 * ($I42 &gt;= HF$8) * ($I42 &lt;= HF$9))</f>
        <v>0</v>
      </c>
      <c r="HG42" s="301" cm="1">
        <f t="array" ref="HG42">IF($T42 = "Y", INDEX('F6 - Debt Dataset'!CF$6:CF$1806, MATCH($B$6 &amp; $A42, 'F6 - Debt Dataset'!$E$6:$E$1806 &amp; 'F6 - Debt Dataset'!$DF$6:$DF$1806, 0)), - $K42 * ($I42 &gt;= HG$8) * ($I42 &lt;= HG$9))</f>
        <v>0</v>
      </c>
      <c r="HH42" s="301" cm="1">
        <f t="array" ref="HH42">IF($T42 = "Y", INDEX('F6 - Debt Dataset'!CG$6:CG$1806, MATCH($B$6 &amp; $A42, 'F6 - Debt Dataset'!$E$6:$E$1806 &amp; 'F6 - Debt Dataset'!$DF$6:$DF$1806, 0)), - $K42 * ($I42 &gt;= HH$8) * ($I42 &lt;= HH$9))</f>
        <v>0</v>
      </c>
      <c r="HI42" s="301" cm="1">
        <f t="array" ref="HI42">IF($T42 = "Y", INDEX('F6 - Debt Dataset'!CH$6:CH$1806, MATCH($B$6 &amp; $A42, 'F6 - Debt Dataset'!$E$6:$E$1806 &amp; 'F6 - Debt Dataset'!$DF$6:$DF$1806, 0)), - $K42 * ($I42 &gt;= HI$8) * ($I42 &lt;= HI$9))</f>
        <v>0</v>
      </c>
      <c r="HJ42" s="301" cm="1">
        <f t="array" ref="HJ42">IF($T42 = "Y", INDEX('F6 - Debt Dataset'!CI$6:CI$1806, MATCH($B$6 &amp; $A42, 'F6 - Debt Dataset'!$E$6:$E$1806 &amp; 'F6 - Debt Dataset'!$DF$6:$DF$1806, 0)), - $K42 * ($I42 &gt;= HJ$8) * ($I42 &lt;= HJ$9))</f>
        <v>0</v>
      </c>
      <c r="HK42" s="301" cm="1">
        <f t="array" ref="HK42">IF($T42 = "Y", INDEX('F6 - Debt Dataset'!CJ$6:CJ$1806, MATCH($B$6 &amp; $A42, 'F6 - Debt Dataset'!$E$6:$E$1806 &amp; 'F6 - Debt Dataset'!$DF$6:$DF$1806, 0)), - $K42 * ($I42 &gt;= HK$8) * ($I42 &lt;= HK$9))</f>
        <v>0</v>
      </c>
      <c r="HL42" s="301" cm="1">
        <f t="array" ref="HL42">IF($T42 = "Y", INDEX('F6 - Debt Dataset'!CK$6:CK$1806, MATCH($B$6 &amp; $A42, 'F6 - Debt Dataset'!$E$6:$E$1806 &amp; 'F6 - Debt Dataset'!$DF$6:$DF$1806, 0)), - $K42 * ($I42 &gt;= HL$8) * ($I42 &lt;= HL$9))</f>
        <v>0</v>
      </c>
      <c r="HM42" s="342" cm="1">
        <f t="array" ref="HM42">IF($T42 = "Y", INDEX('F6 - Debt Dataset'!CL$6:CL$1806, MATCH($B$6 &amp; $A42, 'F6 - Debt Dataset'!$E$6:$E$1806 &amp; 'F6 - Debt Dataset'!$DF$6:$DF$1806, 0)), - $K42 * ($I42 &gt;= HM$8) * ($I42 &lt;= HM$9))</f>
        <v>0</v>
      </c>
      <c r="HO42" s="1262"/>
      <c r="HP42" s="1264">
        <f t="shared" si="74"/>
        <v>0</v>
      </c>
      <c r="HQ42" s="1264">
        <f t="shared" si="74"/>
        <v>0</v>
      </c>
      <c r="HR42" s="1264">
        <f t="shared" si="74"/>
        <v>0</v>
      </c>
      <c r="HS42" s="1264">
        <f t="shared" si="74"/>
        <v>0</v>
      </c>
      <c r="HT42" s="1264">
        <f t="shared" si="74"/>
        <v>0</v>
      </c>
      <c r="HU42" s="1264">
        <f t="shared" si="74"/>
        <v>0</v>
      </c>
      <c r="HV42" s="1264">
        <f t="shared" si="74"/>
        <v>0</v>
      </c>
      <c r="HW42" s="1264">
        <f t="shared" si="74"/>
        <v>0</v>
      </c>
      <c r="HX42" s="1264">
        <f t="shared" si="74"/>
        <v>0</v>
      </c>
      <c r="HY42" s="1264">
        <f t="shared" si="74"/>
        <v>0</v>
      </c>
      <c r="HZ42" s="1264">
        <f t="shared" si="74"/>
        <v>0</v>
      </c>
      <c r="IA42" s="1264">
        <f t="shared" si="74"/>
        <v>0</v>
      </c>
      <c r="IB42" s="1264">
        <f t="shared" si="74"/>
        <v>0</v>
      </c>
      <c r="IC42" s="1264">
        <f t="shared" si="74"/>
        <v>0</v>
      </c>
      <c r="ID42" s="1264">
        <f t="shared" si="74"/>
        <v>0</v>
      </c>
      <c r="IE42" s="1264">
        <f t="shared" si="74"/>
        <v>0</v>
      </c>
      <c r="IF42" s="1264">
        <f t="shared" si="65"/>
        <v>0</v>
      </c>
      <c r="IG42" s="1265">
        <f t="shared" si="65"/>
        <v>0</v>
      </c>
      <c r="II42" s="348"/>
      <c r="IJ42" s="301" cm="1">
        <f t="array" aca="1" ref="IJ42" ca="1">HP42 - IF($T42 = "Y", SUM(OFFSET('F6 - Debt Dataset'!$AK$6, MATCH($B$6 &amp; $A42, 'F6 - Debt Dataset'!$E$6:$E$1806 &amp; 'F6 - Debt Dataset'!$DF$6:$DF$1806, 0) - 1, 0, 1, COLUMN(IJ$9) - COLUMN($IJ$9) + 1),
                                       OFFSET('F6 - Debt Dataset'!$BU$6, MATCH($B$6 &amp; $A42, 'F6 - Debt Dataset'!$E$6:$E$1806 &amp; 'F6 - Debt Dataset'!$DF$6:$DF$1806, 0) - 1, 0, 1, COLUMN(IJ$9) - COLUMN($IJ$9) + 1),
                                       $FH42),
                                $K42 * ($F42 &lt;= IJ$9) * ($I42 &gt; IJ$9))</f>
        <v>0</v>
      </c>
      <c r="IK42" s="301" cm="1">
        <f t="array" aca="1" ref="IK42" ca="1">HQ42 - IF($T42 = "Y", SUM(OFFSET('F6 - Debt Dataset'!$AK$6, MATCH($B$6 &amp; $A42, 'F6 - Debt Dataset'!$E$6:$E$1806 &amp; 'F6 - Debt Dataset'!$DF$6:$DF$1806, 0) - 1, 0, 1, COLUMN(IK$9) - COLUMN($IJ$9) + 1),
                                       OFFSET('F6 - Debt Dataset'!$BU$6, MATCH($B$6 &amp; $A42, 'F6 - Debt Dataset'!$E$6:$E$1806 &amp; 'F6 - Debt Dataset'!$DF$6:$DF$1806, 0) - 1, 0, 1, COLUMN(IK$9) - COLUMN($IJ$9) + 1),
                                       $FH42),
                                $K42 * ($F42 &lt;= IK$9) * ($I42 &gt; IK$9))</f>
        <v>0</v>
      </c>
      <c r="IL42" s="301" cm="1">
        <f t="array" aca="1" ref="IL42" ca="1">HR42 - IF($T42 = "Y", SUM(OFFSET('F6 - Debt Dataset'!$AK$6, MATCH($B$6 &amp; $A42, 'F6 - Debt Dataset'!$E$6:$E$1806 &amp; 'F6 - Debt Dataset'!$DF$6:$DF$1806, 0) - 1, 0, 1, COLUMN(IL$9) - COLUMN($IJ$9) + 1),
                                       OFFSET('F6 - Debt Dataset'!$BU$6, MATCH($B$6 &amp; $A42, 'F6 - Debt Dataset'!$E$6:$E$1806 &amp; 'F6 - Debt Dataset'!$DF$6:$DF$1806, 0) - 1, 0, 1, COLUMN(IL$9) - COLUMN($IJ$9) + 1),
                                       $FH42),
                                $K42 * ($F42 &lt;= IL$9) * ($I42 &gt; IL$9))</f>
        <v>0</v>
      </c>
      <c r="IM42" s="301" cm="1">
        <f t="array" aca="1" ref="IM42" ca="1">HS42 - IF($T42 = "Y", SUM(OFFSET('F6 - Debt Dataset'!$AK$6, MATCH($B$6 &amp; $A42, 'F6 - Debt Dataset'!$E$6:$E$1806 &amp; 'F6 - Debt Dataset'!$DF$6:$DF$1806, 0) - 1, 0, 1, COLUMN(IM$9) - COLUMN($IJ$9) + 1),
                                       OFFSET('F6 - Debt Dataset'!$BU$6, MATCH($B$6 &amp; $A42, 'F6 - Debt Dataset'!$E$6:$E$1806 &amp; 'F6 - Debt Dataset'!$DF$6:$DF$1806, 0) - 1, 0, 1, COLUMN(IM$9) - COLUMN($IJ$9) + 1),
                                       $FH42),
                                $K42 * ($F42 &lt;= IM$9) * ($I42 &gt; IM$9))</f>
        <v>0</v>
      </c>
      <c r="IN42" s="301" cm="1">
        <f t="array" aca="1" ref="IN42" ca="1">HT42 - IF($T42 = "Y", SUM(OFFSET('F6 - Debt Dataset'!$AK$6, MATCH($B$6 &amp; $A42, 'F6 - Debt Dataset'!$E$6:$E$1806 &amp; 'F6 - Debt Dataset'!$DF$6:$DF$1806, 0) - 1, 0, 1, COLUMN(IN$9) - COLUMN($IJ$9) + 1),
                                       OFFSET('F6 - Debt Dataset'!$BU$6, MATCH($B$6 &amp; $A42, 'F6 - Debt Dataset'!$E$6:$E$1806 &amp; 'F6 - Debt Dataset'!$DF$6:$DF$1806, 0) - 1, 0, 1, COLUMN(IN$9) - COLUMN($IJ$9) + 1),
                                       $FH42),
                                $K42 * ($F42 &lt;= IN$9) * ($I42 &gt; IN$9))</f>
        <v>0</v>
      </c>
      <c r="IO42" s="301" cm="1">
        <f t="array" aca="1" ref="IO42" ca="1">HU42 - IF($T42 = "Y", SUM(OFFSET('F6 - Debt Dataset'!$AK$6, MATCH($B$6 &amp; $A42, 'F6 - Debt Dataset'!$E$6:$E$1806 &amp; 'F6 - Debt Dataset'!$DF$6:$DF$1806, 0) - 1, 0, 1, COLUMN(IO$9) - COLUMN($IJ$9) + 1),
                                       OFFSET('F6 - Debt Dataset'!$BU$6, MATCH($B$6 &amp; $A42, 'F6 - Debt Dataset'!$E$6:$E$1806 &amp; 'F6 - Debt Dataset'!$DF$6:$DF$1806, 0) - 1, 0, 1, COLUMN(IO$9) - COLUMN($IJ$9) + 1),
                                       $FH42),
                                $K42 * ($F42 &lt;= IO$9) * ($I42 &gt; IO$9))</f>
        <v>0</v>
      </c>
      <c r="IP42" s="301" cm="1">
        <f t="array" aca="1" ref="IP42" ca="1">HV42 - IF($T42 = "Y", SUM(OFFSET('F6 - Debt Dataset'!$AK$6, MATCH($B$6 &amp; $A42, 'F6 - Debt Dataset'!$E$6:$E$1806 &amp; 'F6 - Debt Dataset'!$DF$6:$DF$1806, 0) - 1, 0, 1, COLUMN(IP$9) - COLUMN($IJ$9) + 1),
                                       OFFSET('F6 - Debt Dataset'!$BU$6, MATCH($B$6 &amp; $A42, 'F6 - Debt Dataset'!$E$6:$E$1806 &amp; 'F6 - Debt Dataset'!$DF$6:$DF$1806, 0) - 1, 0, 1, COLUMN(IP$9) - COLUMN($IJ$9) + 1),
                                       $FH42),
                                $K42 * ($F42 &lt;= IP$9) * ($I42 &gt; IP$9))</f>
        <v>0</v>
      </c>
      <c r="IQ42" s="301" cm="1">
        <f t="array" aca="1" ref="IQ42" ca="1">HW42 - IF($T42 = "Y", SUM(OFFSET('F6 - Debt Dataset'!$AK$6, MATCH($B$6 &amp; $A42, 'F6 - Debt Dataset'!$E$6:$E$1806 &amp; 'F6 - Debt Dataset'!$DF$6:$DF$1806, 0) - 1, 0, 1, COLUMN(IQ$9) - COLUMN($IJ$9) + 1),
                                       OFFSET('F6 - Debt Dataset'!$BU$6, MATCH($B$6 &amp; $A42, 'F6 - Debt Dataset'!$E$6:$E$1806 &amp; 'F6 - Debt Dataset'!$DF$6:$DF$1806, 0) - 1, 0, 1, COLUMN(IQ$9) - COLUMN($IJ$9) + 1),
                                       $FH42),
                                $K42 * ($F42 &lt;= IQ$9) * ($I42 &gt; IQ$9))</f>
        <v>0</v>
      </c>
      <c r="IR42" s="301" cm="1">
        <f t="array" aca="1" ref="IR42" ca="1">HX42 - IF($T42 = "Y", SUM(OFFSET('F6 - Debt Dataset'!$AK$6, MATCH($B$6 &amp; $A42, 'F6 - Debt Dataset'!$E$6:$E$1806 &amp; 'F6 - Debt Dataset'!$DF$6:$DF$1806, 0) - 1, 0, 1, COLUMN(IR$9) - COLUMN($IJ$9) + 1),
                                       OFFSET('F6 - Debt Dataset'!$BU$6, MATCH($B$6 &amp; $A42, 'F6 - Debt Dataset'!$E$6:$E$1806 &amp; 'F6 - Debt Dataset'!$DF$6:$DF$1806, 0) - 1, 0, 1, COLUMN(IR$9) - COLUMN($IJ$9) + 1),
                                       $FH42),
                                $K42 * ($F42 &lt;= IR$9) * ($I42 &gt; IR$9))</f>
        <v>0</v>
      </c>
      <c r="IS42" s="301" cm="1">
        <f t="array" aca="1" ref="IS42" ca="1">HY42 - IF($T42 = "Y", SUM(OFFSET('F6 - Debt Dataset'!$AK$6, MATCH($B$6 &amp; $A42, 'F6 - Debt Dataset'!$E$6:$E$1806 &amp; 'F6 - Debt Dataset'!$DF$6:$DF$1806, 0) - 1, 0, 1, COLUMN(IS$9) - COLUMN($IJ$9) + 1),
                                       OFFSET('F6 - Debt Dataset'!$BU$6, MATCH($B$6 &amp; $A42, 'F6 - Debt Dataset'!$E$6:$E$1806 &amp; 'F6 - Debt Dataset'!$DF$6:$DF$1806, 0) - 1, 0, 1, COLUMN(IS$9) - COLUMN($IJ$9) + 1),
                                       $FH42),
                                $K42 * ($F42 &lt;= IS$9) * ($I42 &gt; IS$9))</f>
        <v>0</v>
      </c>
      <c r="IT42" s="301" cm="1">
        <f t="array" aca="1" ref="IT42" ca="1">HZ42 - IF($T42 = "Y", SUM(OFFSET('F6 - Debt Dataset'!$AK$6, MATCH($B$6 &amp; $A42, 'F6 - Debt Dataset'!$E$6:$E$1806 &amp; 'F6 - Debt Dataset'!$DF$6:$DF$1806, 0) - 1, 0, 1, COLUMN(IT$9) - COLUMN($IJ$9) + 1),
                                       OFFSET('F6 - Debt Dataset'!$BU$6, MATCH($B$6 &amp; $A42, 'F6 - Debt Dataset'!$E$6:$E$1806 &amp; 'F6 - Debt Dataset'!$DF$6:$DF$1806, 0) - 1, 0, 1, COLUMN(IT$9) - COLUMN($IJ$9) + 1),
                                       $FH42),
                                $K42 * ($F42 &lt;= IT$9) * ($I42 &gt; IT$9))</f>
        <v>0</v>
      </c>
      <c r="IU42" s="301" cm="1">
        <f t="array" aca="1" ref="IU42" ca="1">IA42 - IF($T42 = "Y", SUM(OFFSET('F6 - Debt Dataset'!$AK$6, MATCH($B$6 &amp; $A42, 'F6 - Debt Dataset'!$E$6:$E$1806 &amp; 'F6 - Debt Dataset'!$DF$6:$DF$1806, 0) - 1, 0, 1, COLUMN(IU$9) - COLUMN($IJ$9) + 1),
                                       OFFSET('F6 - Debt Dataset'!$BU$6, MATCH($B$6 &amp; $A42, 'F6 - Debt Dataset'!$E$6:$E$1806 &amp; 'F6 - Debt Dataset'!$DF$6:$DF$1806, 0) - 1, 0, 1, COLUMN(IU$9) - COLUMN($IJ$9) + 1),
                                       $FH42),
                                $K42 * ($F42 &lt;= IU$9) * ($I42 &gt; IU$9))</f>
        <v>0</v>
      </c>
      <c r="IV42" s="301" cm="1">
        <f t="array" aca="1" ref="IV42" ca="1">IB42 - IF($T42 = "Y", SUM(OFFSET('F6 - Debt Dataset'!$AK$6, MATCH($B$6 &amp; $A42, 'F6 - Debt Dataset'!$E$6:$E$1806 &amp; 'F6 - Debt Dataset'!$DF$6:$DF$1806, 0) - 1, 0, 1, COLUMN(IV$9) - COLUMN($IJ$9) + 1),
                                       OFFSET('F6 - Debt Dataset'!$BU$6, MATCH($B$6 &amp; $A42, 'F6 - Debt Dataset'!$E$6:$E$1806 &amp; 'F6 - Debt Dataset'!$DF$6:$DF$1806, 0) - 1, 0, 1, COLUMN(IV$9) - COLUMN($IJ$9) + 1),
                                       $FH42),
                                $K42 * ($F42 &lt;= IV$9) * ($I42 &gt; IV$9))</f>
        <v>0</v>
      </c>
      <c r="IW42" s="301" cm="1">
        <f t="array" aca="1" ref="IW42" ca="1">IC42 - IF($T42 = "Y", SUM(OFFSET('F6 - Debt Dataset'!$AK$6, MATCH($B$6 &amp; $A42, 'F6 - Debt Dataset'!$E$6:$E$1806 &amp; 'F6 - Debt Dataset'!$DF$6:$DF$1806, 0) - 1, 0, 1, COLUMN(IW$9) - COLUMN($IJ$9) + 1),
                                       OFFSET('F6 - Debt Dataset'!$BU$6, MATCH($B$6 &amp; $A42, 'F6 - Debt Dataset'!$E$6:$E$1806 &amp; 'F6 - Debt Dataset'!$DF$6:$DF$1806, 0) - 1, 0, 1, COLUMN(IW$9) - COLUMN($IJ$9) + 1),
                                       $FH42),
                                $K42 * ($F42 &lt;= IW$9) * ($I42 &gt; IW$9))</f>
        <v>0</v>
      </c>
      <c r="IX42" s="301" cm="1">
        <f t="array" aca="1" ref="IX42" ca="1">ID42 - IF($T42 = "Y", SUM(OFFSET('F6 - Debt Dataset'!$AK$6, MATCH($B$6 &amp; $A42, 'F6 - Debt Dataset'!$E$6:$E$1806 &amp; 'F6 - Debt Dataset'!$DF$6:$DF$1806, 0) - 1, 0, 1, COLUMN(IX$9) - COLUMN($IJ$9) + 1),
                                       OFFSET('F6 - Debt Dataset'!$BU$6, MATCH($B$6 &amp; $A42, 'F6 - Debt Dataset'!$E$6:$E$1806 &amp; 'F6 - Debt Dataset'!$DF$6:$DF$1806, 0) - 1, 0, 1, COLUMN(IX$9) - COLUMN($IJ$9) + 1),
                                       $FH42),
                                $K42 * ($F42 &lt;= IX$9) * ($I42 &gt; IX$9))</f>
        <v>0</v>
      </c>
      <c r="IY42" s="301" cm="1">
        <f t="array" aca="1" ref="IY42" ca="1">IE42 - IF($T42 = "Y", SUM(OFFSET('F6 - Debt Dataset'!$AK$6, MATCH($B$6 &amp; $A42, 'F6 - Debt Dataset'!$E$6:$E$1806 &amp; 'F6 - Debt Dataset'!$DF$6:$DF$1806, 0) - 1, 0, 1, COLUMN(IY$9) - COLUMN($IJ$9) + 1),
                                       OFFSET('F6 - Debt Dataset'!$BU$6, MATCH($B$6 &amp; $A42, 'F6 - Debt Dataset'!$E$6:$E$1806 &amp; 'F6 - Debt Dataset'!$DF$6:$DF$1806, 0) - 1, 0, 1, COLUMN(IY$9) - COLUMN($IJ$9) + 1),
                                       $FH42),
                                $K42 * ($F42 &lt;= IY$9) * ($I42 &gt; IY$9))</f>
        <v>0</v>
      </c>
      <c r="IZ42" s="301" cm="1">
        <f t="array" aca="1" ref="IZ42" ca="1">IF42 - IF($T42 = "Y", SUM(OFFSET('F6 - Debt Dataset'!$AK$6, MATCH($B$6 &amp; $A42, 'F6 - Debt Dataset'!$E$6:$E$1806 &amp; 'F6 - Debt Dataset'!$DF$6:$DF$1806, 0) - 1, 0, 1, COLUMN(IZ$9) - COLUMN($IJ$9) + 1),
                                       OFFSET('F6 - Debt Dataset'!$BU$6, MATCH($B$6 &amp; $A42, 'F6 - Debt Dataset'!$E$6:$E$1806 &amp; 'F6 - Debt Dataset'!$DF$6:$DF$1806, 0) - 1, 0, 1, COLUMN(IZ$9) - COLUMN($IJ$9) + 1),
                                       $FH42),
                                $K42 * ($F42 &lt;= IZ$9) * ($I42 &gt; IZ$9))</f>
        <v>0</v>
      </c>
      <c r="JA42" s="342" cm="1">
        <f t="array" aca="1" ref="JA42" ca="1">IG42 - IF($T42 = "Y", SUM(OFFSET('F6 - Debt Dataset'!$AK$6, MATCH($B$6 &amp; $A42, 'F6 - Debt Dataset'!$E$6:$E$1806 &amp; 'F6 - Debt Dataset'!$DF$6:$DF$1806, 0) - 1, 0, 1, COLUMN(JA$9) - COLUMN($IJ$9) + 1),
                                       OFFSET('F6 - Debt Dataset'!$BU$6, MATCH($B$6 &amp; $A42, 'F6 - Debt Dataset'!$E$6:$E$1806 &amp; 'F6 - Debt Dataset'!$DF$6:$DF$1806, 0) - 1, 0, 1, COLUMN(JA$9) - COLUMN($IJ$9) + 1),
                                       $FH42),
                                $K42 * ($F42 &lt;= JA$9) * ($I42 &gt; JA$9))</f>
        <v>0</v>
      </c>
      <c r="JC42" s="335" t="str" cm="1">
        <f t="array" ref="JC42">IF($T42 = "Y", INDEX('F6 - Debt Dataset'!BC$6:BC$1806, MATCH($B$6 &amp; $A42, 'F6 - Debt Dataset'!$E$6:$E$1806 &amp; 'F6 - Debt Dataset'!$DF$6:$DF$1806, 0)), "-")</f>
        <v>-</v>
      </c>
      <c r="JD42" s="346" t="str" cm="1">
        <f t="array" ref="JD42">IF($T42 = "Y", INDEX('F6 - Debt Dataset'!BD$6:BD$1806, MATCH($B$6 &amp; $A42, 'F6 - Debt Dataset'!$E$6:$E$1806 &amp; 'F6 - Debt Dataset'!$DF$6:$DF$1806, 0)), "-")</f>
        <v>-</v>
      </c>
      <c r="JE42" s="346" t="str" cm="1">
        <f t="array" ref="JE42">IF($T42 = "Y", INDEX('F6 - Debt Dataset'!BE$6:BE$1806, MATCH($B$6 &amp; $A42, 'F6 - Debt Dataset'!$E$6:$E$1806 &amp; 'F6 - Debt Dataset'!$DF$6:$DF$1806, 0)), "-")</f>
        <v>-</v>
      </c>
      <c r="JF42" s="346" t="str" cm="1">
        <f t="array" ref="JF42">IF($T42 = "Y", INDEX('F6 - Debt Dataset'!BF$6:BF$1806, MATCH($B$6 &amp; $A42, 'F6 - Debt Dataset'!$E$6:$E$1806 &amp; 'F6 - Debt Dataset'!$DF$6:$DF$1806, 0)), "-")</f>
        <v>-</v>
      </c>
      <c r="JG42" s="346" t="str" cm="1">
        <f t="array" ref="JG42">IF($T42 = "Y", INDEX('F6 - Debt Dataset'!BG$6:BG$1806, MATCH($B$6 &amp; $A42, 'F6 - Debt Dataset'!$E$6:$E$1806 &amp; 'F6 - Debt Dataset'!$DF$6:$DF$1806, 0)), "-")</f>
        <v>-</v>
      </c>
      <c r="JH42" s="346" t="str" cm="1">
        <f t="array" ref="JH42">IF($T42 = "Y", INDEX('F6 - Debt Dataset'!BH$6:BH$1806, MATCH($B$6 &amp; $A42, 'F6 - Debt Dataset'!$E$6:$E$1806 &amp; 'F6 - Debt Dataset'!$DF$6:$DF$1806, 0)), "-")</f>
        <v>-</v>
      </c>
      <c r="JI42" s="346" t="str" cm="1">
        <f t="array" ref="JI42">IF($T42 = "Y", INDEX('F6 - Debt Dataset'!BI$6:BI$1806, MATCH($B$6 &amp; $A42, 'F6 - Debt Dataset'!$E$6:$E$1806 &amp; 'F6 - Debt Dataset'!$DF$6:$DF$1806, 0)), "-")</f>
        <v>-</v>
      </c>
      <c r="JJ42" s="346" t="str" cm="1">
        <f t="array" ref="JJ42">IF($T42 = "Y", INDEX('F6 - Debt Dataset'!BJ$6:BJ$1806, MATCH($B$6 &amp; $A42, 'F6 - Debt Dataset'!$E$6:$E$1806 &amp; 'F6 - Debt Dataset'!$DF$6:$DF$1806, 0)), "-")</f>
        <v>-</v>
      </c>
      <c r="JK42" s="346" t="str" cm="1">
        <f t="array" ref="JK42">IF($T42 = "Y", INDEX('F6 - Debt Dataset'!BK$6:BK$1806, MATCH($B$6 &amp; $A42, 'F6 - Debt Dataset'!$E$6:$E$1806 &amp; 'F6 - Debt Dataset'!$DF$6:$DF$1806, 0)), "-")</f>
        <v>-</v>
      </c>
      <c r="JL42" s="346" t="str" cm="1">
        <f t="array" ref="JL42">IF($T42 = "Y", INDEX('F6 - Debt Dataset'!BL$6:BL$1806, MATCH($B$6 &amp; $A42, 'F6 - Debt Dataset'!$E$6:$E$1806 &amp; 'F6 - Debt Dataset'!$DF$6:$DF$1806, 0)), "-")</f>
        <v>-</v>
      </c>
      <c r="JM42" s="346" t="str" cm="1">
        <f t="array" ref="JM42">IF($T42 = "Y", INDEX('F6 - Debt Dataset'!BM$6:BM$1806, MATCH($B$6 &amp; $A42, 'F6 - Debt Dataset'!$E$6:$E$1806 &amp; 'F6 - Debt Dataset'!$DF$6:$DF$1806, 0)), "-")</f>
        <v>-</v>
      </c>
      <c r="JN42" s="346" t="str" cm="1">
        <f t="array" ref="JN42">IF($T42 = "Y", INDEX('F6 - Debt Dataset'!BN$6:BN$1806, MATCH($B$6 &amp; $A42, 'F6 - Debt Dataset'!$E$6:$E$1806 &amp; 'F6 - Debt Dataset'!$DF$6:$DF$1806, 0)), "-")</f>
        <v>-</v>
      </c>
      <c r="JO42" s="346" t="str" cm="1">
        <f t="array" ref="JO42">IF($T42 = "Y", INDEX('F6 - Debt Dataset'!BO$6:BO$1806, MATCH($B$6 &amp; $A42, 'F6 - Debt Dataset'!$E$6:$E$1806 &amp; 'F6 - Debt Dataset'!$DF$6:$DF$1806, 0)), "-")</f>
        <v>-</v>
      </c>
      <c r="JP42" s="346" t="str" cm="1">
        <f t="array" ref="JP42">IF($T42 = "Y", INDEX('F6 - Debt Dataset'!BP$6:BP$1806, MATCH($B$6 &amp; $A42, 'F6 - Debt Dataset'!$E$6:$E$1806 &amp; 'F6 - Debt Dataset'!$DF$6:$DF$1806, 0)), "-")</f>
        <v>-</v>
      </c>
      <c r="JQ42" s="346" t="str" cm="1">
        <f t="array" ref="JQ42">IF($T42 = "Y", INDEX('F6 - Debt Dataset'!BQ$6:BQ$1806, MATCH($B$6 &amp; $A42, 'F6 - Debt Dataset'!$E$6:$E$1806 &amp; 'F6 - Debt Dataset'!$DF$6:$DF$1806, 0)), "-")</f>
        <v>-</v>
      </c>
      <c r="JR42" s="346" t="str" cm="1">
        <f t="array" ref="JR42">IF($T42 = "Y", INDEX('F6 - Debt Dataset'!BR$6:BR$1806, MATCH($B$6 &amp; $A42, 'F6 - Debt Dataset'!$E$6:$E$1806 &amp; 'F6 - Debt Dataset'!$DF$6:$DF$1806, 0)), "-")</f>
        <v>-</v>
      </c>
      <c r="JS42" s="346" t="str" cm="1">
        <f t="array" ref="JS42">IF($T42 = "Y", INDEX('F6 - Debt Dataset'!BS$6:BS$1806, MATCH($B$6 &amp; $A42, 'F6 - Debt Dataset'!$E$6:$E$1806 &amp; 'F6 - Debt Dataset'!$DF$6:$DF$1806, 0)), "-")</f>
        <v>-</v>
      </c>
      <c r="JT42" s="347" t="str" cm="1">
        <f t="array" ref="JT42">IF($T42 = "Y", INDEX('F6 - Debt Dataset'!BT$6:BT$1806, MATCH($B$6 &amp; $A42, 'F6 - Debt Dataset'!$E$6:$E$1806 &amp; 'F6 - Debt Dataset'!$DF$6:$DF$1806, 0)), "-")</f>
        <v>-</v>
      </c>
      <c r="JV42" s="335" t="str" cm="1">
        <f t="array" ref="JV42">IF($T42 = "Y", INDEX('F6 - Debt Dataset'!CM$6:CM$1806, MATCH($B$6 &amp; $A42, 'F6 - Debt Dataset'!$E$6:$E$1806 &amp; 'F6 - Debt Dataset'!$DF$6:$DF$1806, 0)), "-")</f>
        <v>-</v>
      </c>
      <c r="JW42" s="346" t="str" cm="1">
        <f t="array" ref="JW42">IF($T42 = "Y", INDEX('F6 - Debt Dataset'!CN$6:CN$1806, MATCH($B$6 &amp; $A42, 'F6 - Debt Dataset'!$E$6:$E$1806 &amp; 'F6 - Debt Dataset'!$DF$6:$DF$1806, 0)), "-")</f>
        <v>-</v>
      </c>
      <c r="JX42" s="346" t="str" cm="1">
        <f t="array" ref="JX42">IF($T42 = "Y", INDEX('F6 - Debt Dataset'!CO$6:CO$1806, MATCH($B$6 &amp; $A42, 'F6 - Debt Dataset'!$E$6:$E$1806 &amp; 'F6 - Debt Dataset'!$DF$6:$DF$1806, 0)), "-")</f>
        <v>-</v>
      </c>
      <c r="JY42" s="346" t="str" cm="1">
        <f t="array" ref="JY42">IF($T42 = "Y", INDEX('F6 - Debt Dataset'!CP$6:CP$1806, MATCH($B$6 &amp; $A42, 'F6 - Debt Dataset'!$E$6:$E$1806 &amp; 'F6 - Debt Dataset'!$DF$6:$DF$1806, 0)), "-")</f>
        <v>-</v>
      </c>
      <c r="JZ42" s="346" t="str" cm="1">
        <f t="array" ref="JZ42">IF($T42 = "Y", INDEX('F6 - Debt Dataset'!CQ$6:CQ$1806, MATCH($B$6 &amp; $A42, 'F6 - Debt Dataset'!$E$6:$E$1806 &amp; 'F6 - Debt Dataset'!$DF$6:$DF$1806, 0)), "-")</f>
        <v>-</v>
      </c>
      <c r="KA42" s="346" t="str" cm="1">
        <f t="array" ref="KA42">IF($T42 = "Y", INDEX('F6 - Debt Dataset'!CR$6:CR$1806, MATCH($B$6 &amp; $A42, 'F6 - Debt Dataset'!$E$6:$E$1806 &amp; 'F6 - Debt Dataset'!$DF$6:$DF$1806, 0)), "-")</f>
        <v>-</v>
      </c>
      <c r="KB42" s="346" t="str" cm="1">
        <f t="array" ref="KB42">IF($T42 = "Y", INDEX('F6 - Debt Dataset'!CS$6:CS$1806, MATCH($B$6 &amp; $A42, 'F6 - Debt Dataset'!$E$6:$E$1806 &amp; 'F6 - Debt Dataset'!$DF$6:$DF$1806, 0)), "-")</f>
        <v>-</v>
      </c>
      <c r="KC42" s="346" t="str" cm="1">
        <f t="array" ref="KC42">IF($T42 = "Y", INDEX('F6 - Debt Dataset'!CT$6:CT$1806, MATCH($B$6 &amp; $A42, 'F6 - Debt Dataset'!$E$6:$E$1806 &amp; 'F6 - Debt Dataset'!$DF$6:$DF$1806, 0)), "-")</f>
        <v>-</v>
      </c>
      <c r="KD42" s="346" t="str" cm="1">
        <f t="array" ref="KD42">IF($T42 = "Y", INDEX('F6 - Debt Dataset'!CU$6:CU$1806, MATCH($B$6 &amp; $A42, 'F6 - Debt Dataset'!$E$6:$E$1806 &amp; 'F6 - Debt Dataset'!$DF$6:$DF$1806, 0)), "-")</f>
        <v>-</v>
      </c>
      <c r="KE42" s="346" t="str" cm="1">
        <f t="array" ref="KE42">IF($T42 = "Y", INDEX('F6 - Debt Dataset'!CV$6:CV$1806, MATCH($B$6 &amp; $A42, 'F6 - Debt Dataset'!$E$6:$E$1806 &amp; 'F6 - Debt Dataset'!$DF$6:$DF$1806, 0)), "-")</f>
        <v>-</v>
      </c>
      <c r="KF42" s="346" t="str" cm="1">
        <f t="array" ref="KF42">IF($T42 = "Y", INDEX('F6 - Debt Dataset'!CW$6:CW$1806, MATCH($B$6 &amp; $A42, 'F6 - Debt Dataset'!$E$6:$E$1806 &amp; 'F6 - Debt Dataset'!$DF$6:$DF$1806, 0)), "-")</f>
        <v>-</v>
      </c>
      <c r="KG42" s="346" t="str" cm="1">
        <f t="array" ref="KG42">IF($T42 = "Y", INDEX('F6 - Debt Dataset'!CX$6:CX$1806, MATCH($B$6 &amp; $A42, 'F6 - Debt Dataset'!$E$6:$E$1806 &amp; 'F6 - Debt Dataset'!$DF$6:$DF$1806, 0)), "-")</f>
        <v>-</v>
      </c>
      <c r="KH42" s="346" t="str" cm="1">
        <f t="array" ref="KH42">IF($T42 = "Y", INDEX('F6 - Debt Dataset'!CY$6:CY$1806, MATCH($B$6 &amp; $A42, 'F6 - Debt Dataset'!$E$6:$E$1806 &amp; 'F6 - Debt Dataset'!$DF$6:$DF$1806, 0)), "-")</f>
        <v>-</v>
      </c>
      <c r="KI42" s="346" t="str" cm="1">
        <f t="array" ref="KI42">IF($T42 = "Y", INDEX('F6 - Debt Dataset'!CZ$6:CZ$1806, MATCH($B$6 &amp; $A42, 'F6 - Debt Dataset'!$E$6:$E$1806 &amp; 'F6 - Debt Dataset'!$DF$6:$DF$1806, 0)), "-")</f>
        <v>-</v>
      </c>
      <c r="KJ42" s="346" t="str" cm="1">
        <f t="array" ref="KJ42">IF($T42 = "Y", INDEX('F6 - Debt Dataset'!DA$6:DA$1806, MATCH($B$6 &amp; $A42, 'F6 - Debt Dataset'!$E$6:$E$1806 &amp; 'F6 - Debt Dataset'!$DF$6:$DF$1806, 0)), "-")</f>
        <v>-</v>
      </c>
      <c r="KK42" s="346" t="str" cm="1">
        <f t="array" ref="KK42">IF($T42 = "Y", INDEX('F6 - Debt Dataset'!DB$6:DB$1806, MATCH($B$6 &amp; $A42, 'F6 - Debt Dataset'!$E$6:$E$1806 &amp; 'F6 - Debt Dataset'!$DF$6:$DF$1806, 0)), "-")</f>
        <v>-</v>
      </c>
      <c r="KL42" s="346" t="str" cm="1">
        <f t="array" ref="KL42">IF($T42 = "Y", INDEX('F6 - Debt Dataset'!DC$6:DC$1806, MATCH($B$6 &amp; $A42, 'F6 - Debt Dataset'!$E$6:$E$1806 &amp; 'F6 - Debt Dataset'!$DF$6:$DF$1806, 0)), "-")</f>
        <v>-</v>
      </c>
      <c r="KM42" s="347" t="str" cm="1">
        <f t="array" ref="KM42">IF($T42 = "Y", INDEX('F6 - Debt Dataset'!DD$6:DD$1806, MATCH($B$6 &amp; $A42, 'F6 - Debt Dataset'!$E$6:$E$1806 &amp; 'F6 - Debt Dataset'!$DF$6:$DF$1806, 0)), "-")</f>
        <v>-</v>
      </c>
    </row>
    <row r="43" spans="1:299">
      <c r="A43" s="393">
        <f t="shared" si="36"/>
        <v>33</v>
      </c>
      <c r="B43" s="393" t="str" cm="1">
        <f t="array" ref="B43">IFERROR(INDEX('F6 - Debt Dataset'!$C$6:$C$1806, MATCH($B$6 &amp; $A43, 'F6 - Debt Dataset'!$E$6:$E$1806 &amp; 'F6 - Debt Dataset'!$DF$6:$DF$1806, 0)), "-")</f>
        <v>-</v>
      </c>
      <c r="C43" s="393" t="str" cm="1">
        <f t="array" ref="C43">IFERROR(INDEX('F6 - Debt Dataset'!$A$6:$A$1806, MATCH($B$6 &amp; $A43, 'F6 - Debt Dataset'!$E$6:$E$1806 &amp; 'F6 - Debt Dataset'!$DF$6:$DF$1806, 0)), "-")</f>
        <v>-</v>
      </c>
      <c r="D43" s="393" t="str" cm="1">
        <f t="array" ref="D43">IFERROR(INDEX('F6 - Debt Dataset'!$B$6:$B$1806, MATCH($B$6 &amp; $A43, 'F6 - Debt Dataset'!$E$6:$E$1806 &amp; 'F6 - Debt Dataset'!$DF$6:$DF$1806, 0)), "-")</f>
        <v>-</v>
      </c>
      <c r="E43" s="393" t="str" cm="1">
        <f t="array" ref="E43">IFERROR(INDEX('F6 - Debt Dataset'!$H$6:$H$1806, MATCH($B$6 &amp; $A43, 'F6 - Debt Dataset'!$E$6:$E$1806 &amp; 'F6 - Debt Dataset'!$DF$6:$DF$1806, 0)), "-")</f>
        <v>-</v>
      </c>
      <c r="F43" s="394" t="str" cm="1">
        <f t="array" ref="F43">IFERROR(INDEX('F6 - Debt Dataset'!$J$6:$J$1806, MATCH($B$6 &amp; $A43, 'F6 - Debt Dataset'!$E$6:$E$1806 &amp; 'F6 - Debt Dataset'!$DF$6:$DF$1806, 0)), "-")</f>
        <v>-</v>
      </c>
      <c r="G43" s="394" t="str" cm="1">
        <f t="array" ref="G43">IFERROR(INDEX('F6 - Debt Dataset'!$K$6:$K$1806, MATCH($B$6 &amp; $A43, 'F6 - Debt Dataset'!$E$6:$E$1806 &amp; 'F6 - Debt Dataset'!$DF$6:$DF$1806, 0)), "-")</f>
        <v>-</v>
      </c>
      <c r="H43" s="394" t="str" cm="1">
        <f t="array" ref="H43">IFERROR(INDEX('F6 - Debt Dataset'!$L$6:$L$1806, MATCH($B$6 &amp; $A43, 'F6 - Debt Dataset'!$E$6:$E$1806 &amp; 'F6 - Debt Dataset'!$DF$6:$DF$1806, 0)), "-")</f>
        <v>-</v>
      </c>
      <c r="I43" s="394" t="str">
        <f t="shared" si="37"/>
        <v>-</v>
      </c>
      <c r="J43" s="393" t="str" cm="1">
        <f t="array" ref="J43">IFERROR(INDEX('F6 - Debt Dataset'!$N$6:$N$1806, MATCH($B$6 &amp; $A43, 'F6 - Debt Dataset'!$E$6:$E$1806 &amp; 'F6 - Debt Dataset'!$DF$6:$DF$1806, 0)), "-")</f>
        <v>-</v>
      </c>
      <c r="K43" s="395" cm="1">
        <f t="array" ref="K43">IFERROR(INDEX('F6 - Debt Dataset'!$S$6:$S$1806, MATCH($B$6 &amp; $A43, 'F6 - Debt Dataset'!$E$6:$E$1806 &amp; 'F6 - Debt Dataset'!$DF$6:$DF$1806, 0)), 0)</f>
        <v>0</v>
      </c>
      <c r="L43" s="1214" cm="1">
        <f t="array" ref="L43">IFERROR(INDEX('F6 - Debt Dataset'!$W$6:$W$1806, MATCH($B$6 &amp; $A43, 'F6 - Debt Dataset'!$E$6:$E$1806 &amp; 'F6 - Debt Dataset'!$DF$6:$DF$1806, 0)), 0)</f>
        <v>0</v>
      </c>
      <c r="M43" s="397" t="str" cm="1">
        <f t="array" ref="M43">IFERROR(INDEX('F6 - Debt Dataset'!$E$6:$E$1806, MATCH($B$6 &amp; $A43, 'F6 - Debt Dataset'!$E$6:$E$1806 &amp; 'F6 - Debt Dataset'!$DF$6:$DF$1806, 0)), "-")</f>
        <v>-</v>
      </c>
      <c r="N43" s="393"/>
      <c r="O43" s="393"/>
      <c r="P43" s="393"/>
      <c r="Q43" s="393"/>
      <c r="R43" s="393" t="str">
        <f t="shared" si="38"/>
        <v>-</v>
      </c>
      <c r="S43" s="393" t="str">
        <f t="shared" si="25"/>
        <v>-</v>
      </c>
      <c r="T43" s="400" t="str" cm="1">
        <f t="array" ref="T43">IFERROR(INDEX('F6 - Debt Dataset'!$AH$6:$AH$1806, MATCH($B$6 &amp; $A43, 'F6 - Debt Dataset'!$E$6:$E$1806 &amp; 'F6 - Debt Dataset'!$DF$6:$DF$1806, 0)), "-")</f>
        <v>-</v>
      </c>
      <c r="U43" s="1261"/>
      <c r="V43" s="338">
        <f t="shared" si="66"/>
        <v>0</v>
      </c>
      <c r="W43" s="338">
        <f t="shared" si="66"/>
        <v>0</v>
      </c>
      <c r="X43" s="338">
        <f t="shared" si="66"/>
        <v>0</v>
      </c>
      <c r="Y43" s="338">
        <f t="shared" si="66"/>
        <v>0</v>
      </c>
      <c r="Z43" s="338">
        <f t="shared" si="66"/>
        <v>0</v>
      </c>
      <c r="AA43" s="338">
        <f t="shared" si="66"/>
        <v>0</v>
      </c>
      <c r="AB43" s="338">
        <f t="shared" si="66"/>
        <v>0</v>
      </c>
      <c r="AC43" s="338">
        <f t="shared" si="66"/>
        <v>0</v>
      </c>
      <c r="AD43" s="338">
        <f t="shared" si="66"/>
        <v>0</v>
      </c>
      <c r="AE43" s="338">
        <f t="shared" si="66"/>
        <v>0</v>
      </c>
      <c r="AF43" s="338">
        <f t="shared" si="66"/>
        <v>0</v>
      </c>
      <c r="AG43" s="338">
        <f t="shared" si="66"/>
        <v>0</v>
      </c>
      <c r="AH43" s="338">
        <f t="shared" si="66"/>
        <v>0</v>
      </c>
      <c r="AI43" s="338">
        <f t="shared" si="66"/>
        <v>0</v>
      </c>
      <c r="AJ43" s="338">
        <f t="shared" si="66"/>
        <v>0</v>
      </c>
      <c r="AK43" s="338">
        <f t="shared" si="66"/>
        <v>0</v>
      </c>
      <c r="AL43" s="338">
        <f t="shared" si="57"/>
        <v>0</v>
      </c>
      <c r="AM43" s="338">
        <f t="shared" si="57"/>
        <v>0</v>
      </c>
      <c r="AN43" s="1262"/>
      <c r="AO43" s="301">
        <f t="shared" si="67"/>
        <v>0</v>
      </c>
      <c r="AP43" s="301">
        <f t="shared" si="67"/>
        <v>0</v>
      </c>
      <c r="AQ43" s="301">
        <f t="shared" si="67"/>
        <v>0</v>
      </c>
      <c r="AR43" s="301">
        <f t="shared" si="67"/>
        <v>0</v>
      </c>
      <c r="AS43" s="301">
        <f t="shared" si="67"/>
        <v>0</v>
      </c>
      <c r="AT43" s="301">
        <f t="shared" si="67"/>
        <v>0</v>
      </c>
      <c r="AU43" s="301">
        <f t="shared" si="67"/>
        <v>0</v>
      </c>
      <c r="AV43" s="301">
        <f t="shared" si="67"/>
        <v>0</v>
      </c>
      <c r="AW43" s="301">
        <f t="shared" si="67"/>
        <v>0</v>
      </c>
      <c r="AX43" s="301">
        <f t="shared" si="67"/>
        <v>0</v>
      </c>
      <c r="AY43" s="301">
        <f t="shared" si="67"/>
        <v>0</v>
      </c>
      <c r="AZ43" s="301">
        <f t="shared" si="67"/>
        <v>0</v>
      </c>
      <c r="BA43" s="301">
        <f t="shared" si="67"/>
        <v>0</v>
      </c>
      <c r="BB43" s="301">
        <f t="shared" si="67"/>
        <v>0</v>
      </c>
      <c r="BC43" s="301">
        <f t="shared" si="67"/>
        <v>0</v>
      </c>
      <c r="BD43" s="301">
        <f t="shared" si="67"/>
        <v>0</v>
      </c>
      <c r="BE43" s="301">
        <f t="shared" si="58"/>
        <v>0</v>
      </c>
      <c r="BF43" s="301">
        <f t="shared" si="58"/>
        <v>0</v>
      </c>
      <c r="BG43" s="339"/>
      <c r="BH43" s="340"/>
      <c r="BI43" s="340"/>
      <c r="BJ43" s="340"/>
      <c r="BK43" s="340"/>
      <c r="BL43" s="340"/>
      <c r="BM43" s="340"/>
      <c r="BN43" s="340"/>
      <c r="BO43" s="340"/>
      <c r="BP43" s="340"/>
      <c r="BQ43" s="340"/>
      <c r="BR43" s="339"/>
      <c r="BS43" s="341">
        <f t="shared" si="68"/>
        <v>0</v>
      </c>
      <c r="BT43" s="341">
        <f t="shared" si="68"/>
        <v>0</v>
      </c>
      <c r="BU43" s="341">
        <f t="shared" si="68"/>
        <v>0</v>
      </c>
      <c r="BV43" s="341">
        <f t="shared" si="68"/>
        <v>0</v>
      </c>
      <c r="BW43" s="341">
        <f t="shared" si="68"/>
        <v>0</v>
      </c>
      <c r="BX43" s="341">
        <f t="shared" si="68"/>
        <v>0</v>
      </c>
      <c r="BY43" s="341">
        <f t="shared" si="68"/>
        <v>0</v>
      </c>
      <c r="BZ43" s="341">
        <f t="shared" si="68"/>
        <v>0</v>
      </c>
      <c r="CA43" s="341">
        <f t="shared" si="68"/>
        <v>0</v>
      </c>
      <c r="CB43" s="341">
        <f t="shared" si="68"/>
        <v>0</v>
      </c>
      <c r="CC43" s="341">
        <f t="shared" si="68"/>
        <v>0</v>
      </c>
      <c r="CD43" s="341">
        <f t="shared" si="68"/>
        <v>0</v>
      </c>
      <c r="CE43" s="341">
        <f t="shared" si="68"/>
        <v>0</v>
      </c>
      <c r="CF43" s="341">
        <f t="shared" si="68"/>
        <v>0</v>
      </c>
      <c r="CG43" s="341">
        <f t="shared" si="68"/>
        <v>0</v>
      </c>
      <c r="CH43" s="341">
        <f t="shared" si="68"/>
        <v>0</v>
      </c>
      <c r="CI43" s="341">
        <f t="shared" si="59"/>
        <v>0</v>
      </c>
      <c r="CJ43" s="1263">
        <f t="shared" si="59"/>
        <v>0</v>
      </c>
      <c r="CK43" s="301">
        <f t="shared" si="69"/>
        <v>0</v>
      </c>
      <c r="CL43" s="301">
        <f t="shared" si="69"/>
        <v>0</v>
      </c>
      <c r="CM43" s="301">
        <f t="shared" si="69"/>
        <v>0</v>
      </c>
      <c r="CN43" s="301">
        <f t="shared" si="69"/>
        <v>0</v>
      </c>
      <c r="CO43" s="301">
        <f t="shared" si="69"/>
        <v>0</v>
      </c>
      <c r="CP43" s="301">
        <f t="shared" si="69"/>
        <v>0</v>
      </c>
      <c r="CQ43" s="301">
        <f t="shared" si="69"/>
        <v>0</v>
      </c>
      <c r="CR43" s="301">
        <f t="shared" si="69"/>
        <v>0</v>
      </c>
      <c r="CS43" s="301">
        <f t="shared" si="69"/>
        <v>0</v>
      </c>
      <c r="CT43" s="301">
        <f t="shared" si="69"/>
        <v>0</v>
      </c>
      <c r="CU43" s="301">
        <f t="shared" si="69"/>
        <v>0</v>
      </c>
      <c r="CV43" s="301">
        <f t="shared" si="69"/>
        <v>0</v>
      </c>
      <c r="CW43" s="301">
        <f t="shared" si="69"/>
        <v>0</v>
      </c>
      <c r="CX43" s="301">
        <f t="shared" si="69"/>
        <v>0</v>
      </c>
      <c r="CY43" s="301">
        <f t="shared" si="69"/>
        <v>0</v>
      </c>
      <c r="CZ43" s="301">
        <f t="shared" si="69"/>
        <v>0</v>
      </c>
      <c r="DA43" s="301">
        <f t="shared" si="60"/>
        <v>0</v>
      </c>
      <c r="DB43" s="342">
        <f t="shared" si="60"/>
        <v>0</v>
      </c>
      <c r="DD43" s="343">
        <f t="shared" si="70"/>
        <v>0</v>
      </c>
      <c r="DE43" s="301">
        <f t="shared" si="70"/>
        <v>0</v>
      </c>
      <c r="DF43" s="301">
        <f t="shared" si="70"/>
        <v>0</v>
      </c>
      <c r="DG43" s="301">
        <f t="shared" si="70"/>
        <v>0</v>
      </c>
      <c r="DH43" s="301">
        <f t="shared" si="70"/>
        <v>0</v>
      </c>
      <c r="DI43" s="301">
        <f t="shared" si="70"/>
        <v>0</v>
      </c>
      <c r="DJ43" s="301">
        <f t="shared" si="70"/>
        <v>0</v>
      </c>
      <c r="DK43" s="301">
        <f t="shared" si="70"/>
        <v>0</v>
      </c>
      <c r="DL43" s="301">
        <f t="shared" si="70"/>
        <v>0</v>
      </c>
      <c r="DM43" s="301">
        <f t="shared" si="70"/>
        <v>0</v>
      </c>
      <c r="DN43" s="301">
        <f t="shared" si="70"/>
        <v>0</v>
      </c>
      <c r="DO43" s="301">
        <f t="shared" si="70"/>
        <v>0</v>
      </c>
      <c r="DP43" s="301">
        <f t="shared" si="70"/>
        <v>0</v>
      </c>
      <c r="DQ43" s="301">
        <f t="shared" si="70"/>
        <v>0</v>
      </c>
      <c r="DR43" s="301">
        <f t="shared" si="70"/>
        <v>0</v>
      </c>
      <c r="DS43" s="301">
        <f t="shared" si="70"/>
        <v>0</v>
      </c>
      <c r="DT43" s="301">
        <f t="shared" si="61"/>
        <v>0</v>
      </c>
      <c r="DU43" s="301">
        <f t="shared" si="61"/>
        <v>0</v>
      </c>
      <c r="DV43" s="343">
        <f t="shared" si="71"/>
        <v>0</v>
      </c>
      <c r="DW43" s="301">
        <f t="shared" si="71"/>
        <v>0</v>
      </c>
      <c r="DX43" s="301">
        <f t="shared" si="71"/>
        <v>0</v>
      </c>
      <c r="DY43" s="301">
        <f t="shared" si="71"/>
        <v>0</v>
      </c>
      <c r="DZ43" s="301">
        <f t="shared" si="71"/>
        <v>0</v>
      </c>
      <c r="EA43" s="301">
        <f t="shared" si="71"/>
        <v>0</v>
      </c>
      <c r="EB43" s="301">
        <f t="shared" si="71"/>
        <v>0</v>
      </c>
      <c r="EC43" s="301">
        <f t="shared" si="71"/>
        <v>0</v>
      </c>
      <c r="ED43" s="301">
        <f t="shared" si="71"/>
        <v>0</v>
      </c>
      <c r="EE43" s="301">
        <f t="shared" si="71"/>
        <v>0</v>
      </c>
      <c r="EF43" s="301">
        <f t="shared" si="71"/>
        <v>0</v>
      </c>
      <c r="EG43" s="301">
        <f t="shared" si="71"/>
        <v>0</v>
      </c>
      <c r="EH43" s="301">
        <f t="shared" si="71"/>
        <v>0</v>
      </c>
      <c r="EI43" s="301">
        <f t="shared" si="71"/>
        <v>0</v>
      </c>
      <c r="EJ43" s="301">
        <f t="shared" si="71"/>
        <v>0</v>
      </c>
      <c r="EK43" s="301">
        <f t="shared" si="71"/>
        <v>0</v>
      </c>
      <c r="EL43" s="301">
        <f t="shared" si="62"/>
        <v>0</v>
      </c>
      <c r="EM43" s="301">
        <f t="shared" si="62"/>
        <v>0</v>
      </c>
      <c r="EN43" s="343">
        <f t="shared" si="72"/>
        <v>0</v>
      </c>
      <c r="EO43" s="301">
        <f t="shared" si="72"/>
        <v>0</v>
      </c>
      <c r="EP43" s="301">
        <f t="shared" si="72"/>
        <v>0</v>
      </c>
      <c r="EQ43" s="301">
        <f t="shared" si="72"/>
        <v>0</v>
      </c>
      <c r="ER43" s="301">
        <f t="shared" si="72"/>
        <v>0</v>
      </c>
      <c r="ES43" s="301">
        <f t="shared" si="72"/>
        <v>0</v>
      </c>
      <c r="ET43" s="301">
        <f t="shared" si="72"/>
        <v>0</v>
      </c>
      <c r="EU43" s="301">
        <f t="shared" si="72"/>
        <v>0</v>
      </c>
      <c r="EV43" s="301">
        <f t="shared" si="72"/>
        <v>0</v>
      </c>
      <c r="EW43" s="301">
        <f t="shared" si="72"/>
        <v>0</v>
      </c>
      <c r="EX43" s="301">
        <f t="shared" si="72"/>
        <v>0</v>
      </c>
      <c r="EY43" s="301">
        <f t="shared" si="72"/>
        <v>0</v>
      </c>
      <c r="EZ43" s="301">
        <f t="shared" si="72"/>
        <v>0</v>
      </c>
      <c r="FA43" s="301">
        <f t="shared" si="72"/>
        <v>0</v>
      </c>
      <c r="FB43" s="301">
        <f t="shared" si="72"/>
        <v>0</v>
      </c>
      <c r="FC43" s="301">
        <f t="shared" si="72"/>
        <v>0</v>
      </c>
      <c r="FD43" s="301">
        <f t="shared" si="63"/>
        <v>0</v>
      </c>
      <c r="FE43" s="342">
        <f t="shared" si="63"/>
        <v>0</v>
      </c>
      <c r="FG43" s="1262"/>
      <c r="FH43" s="344">
        <f t="shared" si="33"/>
        <v>0</v>
      </c>
      <c r="FI43" s="301">
        <f t="shared" si="73"/>
        <v>0</v>
      </c>
      <c r="FJ43" s="301">
        <f t="shared" si="73"/>
        <v>0</v>
      </c>
      <c r="FK43" s="301">
        <f t="shared" si="73"/>
        <v>0</v>
      </c>
      <c r="FL43" s="301">
        <f t="shared" si="73"/>
        <v>0</v>
      </c>
      <c r="FM43" s="301">
        <f t="shared" si="73"/>
        <v>0</v>
      </c>
      <c r="FN43" s="301">
        <f t="shared" si="73"/>
        <v>0</v>
      </c>
      <c r="FO43" s="301">
        <f t="shared" si="73"/>
        <v>0</v>
      </c>
      <c r="FP43" s="301">
        <f t="shared" si="73"/>
        <v>0</v>
      </c>
      <c r="FQ43" s="301">
        <f t="shared" si="73"/>
        <v>0</v>
      </c>
      <c r="FR43" s="301">
        <f t="shared" si="73"/>
        <v>0</v>
      </c>
      <c r="FS43" s="301">
        <f t="shared" si="73"/>
        <v>0</v>
      </c>
      <c r="FT43" s="301">
        <f t="shared" si="73"/>
        <v>0</v>
      </c>
      <c r="FU43" s="301">
        <f t="shared" si="73"/>
        <v>0</v>
      </c>
      <c r="FV43" s="301">
        <f t="shared" si="73"/>
        <v>0</v>
      </c>
      <c r="FW43" s="301">
        <f t="shared" si="73"/>
        <v>0</v>
      </c>
      <c r="FX43" s="301">
        <f t="shared" si="73"/>
        <v>0</v>
      </c>
      <c r="FY43" s="342">
        <f t="shared" si="64"/>
        <v>0</v>
      </c>
      <c r="GA43" s="1262"/>
      <c r="GB43" s="301" cm="1">
        <f t="array" ref="GB43">IF($T43 = "Y", INDEX('F6 - Debt Dataset'!AK$6:AK$1806, MATCH($B$6 &amp; $A43, 'F6 - Debt Dataset'!$E$6:$E$1806 &amp; 'F6 - Debt Dataset'!$DF$6:$DF$1806, 0)), $K43 * ($F43 &gt;= GB$8) * ($F43 &lt;= GB$9))</f>
        <v>0</v>
      </c>
      <c r="GC43" s="301" cm="1">
        <f t="array" ref="GC43">IF($T43 = "Y", INDEX('F6 - Debt Dataset'!AL$6:AL$1806, MATCH($B$6 &amp; $A43, 'F6 - Debt Dataset'!$E$6:$E$1806 &amp; 'F6 - Debt Dataset'!$DF$6:$DF$1806, 0)), $K43 * ($F43 &gt;= GC$8) * ($F43 &lt;= GC$9))</f>
        <v>0</v>
      </c>
      <c r="GD43" s="301" cm="1">
        <f t="array" ref="GD43">IF($T43 = "Y", INDEX('F6 - Debt Dataset'!AM$6:AM$1806, MATCH($B$6 &amp; $A43, 'F6 - Debt Dataset'!$E$6:$E$1806 &amp; 'F6 - Debt Dataset'!$DF$6:$DF$1806, 0)), $K43 * ($F43 &gt;= GD$8) * ($F43 &lt;= GD$9))</f>
        <v>0</v>
      </c>
      <c r="GE43" s="301" cm="1">
        <f t="array" ref="GE43">IF($T43 = "Y", INDEX('F6 - Debt Dataset'!AN$6:AN$1806, MATCH($B$6 &amp; $A43, 'F6 - Debt Dataset'!$E$6:$E$1806 &amp; 'F6 - Debt Dataset'!$DF$6:$DF$1806, 0)), $K43 * ($F43 &gt;= GE$8) * ($F43 &lt;= GE$9))</f>
        <v>0</v>
      </c>
      <c r="GF43" s="301" cm="1">
        <f t="array" ref="GF43">IF($T43 = "Y", INDEX('F6 - Debt Dataset'!AO$6:AO$1806, MATCH($B$6 &amp; $A43, 'F6 - Debt Dataset'!$E$6:$E$1806 &amp; 'F6 - Debt Dataset'!$DF$6:$DF$1806, 0)), $K43 * ($F43 &gt;= GF$8) * ($F43 &lt;= GF$9))</f>
        <v>0</v>
      </c>
      <c r="GG43" s="301" cm="1">
        <f t="array" ref="GG43">IF($T43 = "Y", INDEX('F6 - Debt Dataset'!AP$6:AP$1806, MATCH($B$6 &amp; $A43, 'F6 - Debt Dataset'!$E$6:$E$1806 &amp; 'F6 - Debt Dataset'!$DF$6:$DF$1806, 0)), $K43 * ($F43 &gt;= GG$8) * ($F43 &lt;= GG$9))</f>
        <v>0</v>
      </c>
      <c r="GH43" s="301" cm="1">
        <f t="array" ref="GH43">IF($T43 = "Y", INDEX('F6 - Debt Dataset'!AQ$6:AQ$1806, MATCH($B$6 &amp; $A43, 'F6 - Debt Dataset'!$E$6:$E$1806 &amp; 'F6 - Debt Dataset'!$DF$6:$DF$1806, 0)), $K43 * ($F43 &gt;= GH$8) * ($F43 &lt;= GH$9))</f>
        <v>0</v>
      </c>
      <c r="GI43" s="301" cm="1">
        <f t="array" ref="GI43">IF($T43 = "Y", INDEX('F6 - Debt Dataset'!AR$6:AR$1806, MATCH($B$6 &amp; $A43, 'F6 - Debt Dataset'!$E$6:$E$1806 &amp; 'F6 - Debt Dataset'!$DF$6:$DF$1806, 0)), $K43 * ($F43 &gt;= GI$8) * ($F43 &lt;= GI$9))</f>
        <v>0</v>
      </c>
      <c r="GJ43" s="301" cm="1">
        <f t="array" ref="GJ43">IF($T43 = "Y", INDEX('F6 - Debt Dataset'!AS$6:AS$1806, MATCH($B$6 &amp; $A43, 'F6 - Debt Dataset'!$E$6:$E$1806 &amp; 'F6 - Debt Dataset'!$DF$6:$DF$1806, 0)), $K43 * ($F43 &gt;= GJ$8) * ($F43 &lt;= GJ$9))</f>
        <v>0</v>
      </c>
      <c r="GK43" s="301" cm="1">
        <f t="array" ref="GK43">IF($T43 = "Y", INDEX('F6 - Debt Dataset'!AT$6:AT$1806, MATCH($B$6 &amp; $A43, 'F6 - Debt Dataset'!$E$6:$E$1806 &amp; 'F6 - Debt Dataset'!$DF$6:$DF$1806, 0)), $K43 * ($F43 &gt;= GK$8) * ($F43 &lt;= GK$9))</f>
        <v>0</v>
      </c>
      <c r="GL43" s="301" cm="1">
        <f t="array" ref="GL43">IF($T43 = "Y", INDEX('F6 - Debt Dataset'!AU$6:AU$1806, MATCH($B$6 &amp; $A43, 'F6 - Debt Dataset'!$E$6:$E$1806 &amp; 'F6 - Debt Dataset'!$DF$6:$DF$1806, 0)), $K43 * ($F43 &gt;= GL$8) * ($F43 &lt;= GL$9))</f>
        <v>0</v>
      </c>
      <c r="GM43" s="301" cm="1">
        <f t="array" ref="GM43">IF($T43 = "Y", INDEX('F6 - Debt Dataset'!AV$6:AV$1806, MATCH($B$6 &amp; $A43, 'F6 - Debt Dataset'!$E$6:$E$1806 &amp; 'F6 - Debt Dataset'!$DF$6:$DF$1806, 0)), $K43 * ($F43 &gt;= GM$8) * ($F43 &lt;= GM$9))</f>
        <v>0</v>
      </c>
      <c r="GN43" s="301" cm="1">
        <f t="array" ref="GN43">IF($T43 = "Y", INDEX('F6 - Debt Dataset'!AW$6:AW$1806, MATCH($B$6 &amp; $A43, 'F6 - Debt Dataset'!$E$6:$E$1806 &amp; 'F6 - Debt Dataset'!$DF$6:$DF$1806, 0)), $K43 * ($F43 &gt;= GN$8) * ($F43 &lt;= GN$9))</f>
        <v>0</v>
      </c>
      <c r="GO43" s="301" cm="1">
        <f t="array" ref="GO43">IF($T43 = "Y", INDEX('F6 - Debt Dataset'!AX$6:AX$1806, MATCH($B$6 &amp; $A43, 'F6 - Debt Dataset'!$E$6:$E$1806 &amp; 'F6 - Debt Dataset'!$DF$6:$DF$1806, 0)), $K43 * ($F43 &gt;= GO$8) * ($F43 &lt;= GO$9))</f>
        <v>0</v>
      </c>
      <c r="GP43" s="301" cm="1">
        <f t="array" ref="GP43">IF($T43 = "Y", INDEX('F6 - Debt Dataset'!AY$6:AY$1806, MATCH($B$6 &amp; $A43, 'F6 - Debt Dataset'!$E$6:$E$1806 &amp; 'F6 - Debt Dataset'!$DF$6:$DF$1806, 0)), $K43 * ($F43 &gt;= GP$8) * ($F43 &lt;= GP$9))</f>
        <v>0</v>
      </c>
      <c r="GQ43" s="301" cm="1">
        <f t="array" ref="GQ43">IF($T43 = "Y", INDEX('F6 - Debt Dataset'!AZ$6:AZ$1806, MATCH($B$6 &amp; $A43, 'F6 - Debt Dataset'!$E$6:$E$1806 &amp; 'F6 - Debt Dataset'!$DF$6:$DF$1806, 0)), $K43 * ($F43 &gt;= GQ$8) * ($F43 &lt;= GQ$9))</f>
        <v>0</v>
      </c>
      <c r="GR43" s="301" cm="1">
        <f t="array" ref="GR43">IF($T43 = "Y", INDEX('F6 - Debt Dataset'!BA$6:BA$1806, MATCH($B$6 &amp; $A43, 'F6 - Debt Dataset'!$E$6:$E$1806 &amp; 'F6 - Debt Dataset'!$DF$6:$DF$1806, 0)), $K43 * ($F43 &gt;= GR$8) * ($F43 &lt;= GR$9))</f>
        <v>0</v>
      </c>
      <c r="GS43" s="342" cm="1">
        <f t="array" ref="GS43">IF($T43 = "Y", INDEX('F6 - Debt Dataset'!BB$6:BB$1806, MATCH($B$6 &amp; $A43, 'F6 - Debt Dataset'!$E$6:$E$1806 &amp; 'F6 - Debt Dataset'!$DF$6:$DF$1806, 0)), $K43 * ($F43 &gt;= GS$8) * ($F43 &lt;= GS$9))</f>
        <v>0</v>
      </c>
      <c r="GU43" s="1262"/>
      <c r="GV43" s="301" cm="1">
        <f t="array" ref="GV43">IF($T43 = "Y", INDEX('F6 - Debt Dataset'!BU$6:BU$1806, MATCH($B$6 &amp; $A43, 'F6 - Debt Dataset'!$E$6:$E$1806 &amp; 'F6 - Debt Dataset'!$DF$6:$DF$1806, 0)), - $K43 * ($I43 &gt;= GV$8) * ($I43 &lt;= GV$9))</f>
        <v>0</v>
      </c>
      <c r="GW43" s="301" cm="1">
        <f t="array" ref="GW43">IF($T43 = "Y", INDEX('F6 - Debt Dataset'!BV$6:BV$1806, MATCH($B$6 &amp; $A43, 'F6 - Debt Dataset'!$E$6:$E$1806 &amp; 'F6 - Debt Dataset'!$DF$6:$DF$1806, 0)), - $K43 * ($I43 &gt;= GW$8) * ($I43 &lt;= GW$9))</f>
        <v>0</v>
      </c>
      <c r="GX43" s="301" cm="1">
        <f t="array" ref="GX43">IF($T43 = "Y", INDEX('F6 - Debt Dataset'!BW$6:BW$1806, MATCH($B$6 &amp; $A43, 'F6 - Debt Dataset'!$E$6:$E$1806 &amp; 'F6 - Debt Dataset'!$DF$6:$DF$1806, 0)), - $K43 * ($I43 &gt;= GX$8) * ($I43 &lt;= GX$9))</f>
        <v>0</v>
      </c>
      <c r="GY43" s="301" cm="1">
        <f t="array" ref="GY43">IF($T43 = "Y", INDEX('F6 - Debt Dataset'!BX$6:BX$1806, MATCH($B$6 &amp; $A43, 'F6 - Debt Dataset'!$E$6:$E$1806 &amp; 'F6 - Debt Dataset'!$DF$6:$DF$1806, 0)), - $K43 * ($I43 &gt;= GY$8) * ($I43 &lt;= GY$9))</f>
        <v>0</v>
      </c>
      <c r="GZ43" s="301" cm="1">
        <f t="array" ref="GZ43">IF($T43 = "Y", INDEX('F6 - Debt Dataset'!BY$6:BY$1806, MATCH($B$6 &amp; $A43, 'F6 - Debt Dataset'!$E$6:$E$1806 &amp; 'F6 - Debt Dataset'!$DF$6:$DF$1806, 0)), - $K43 * ($I43 &gt;= GZ$8) * ($I43 &lt;= GZ$9))</f>
        <v>0</v>
      </c>
      <c r="HA43" s="301" cm="1">
        <f t="array" ref="HA43">IF($T43 = "Y", INDEX('F6 - Debt Dataset'!BZ$6:BZ$1806, MATCH($B$6 &amp; $A43, 'F6 - Debt Dataset'!$E$6:$E$1806 &amp; 'F6 - Debt Dataset'!$DF$6:$DF$1806, 0)), - $K43 * ($I43 &gt;= HA$8) * ($I43 &lt;= HA$9))</f>
        <v>0</v>
      </c>
      <c r="HB43" s="301" cm="1">
        <f t="array" ref="HB43">IF($T43 = "Y", INDEX('F6 - Debt Dataset'!CA$6:CA$1806, MATCH($B$6 &amp; $A43, 'F6 - Debt Dataset'!$E$6:$E$1806 &amp; 'F6 - Debt Dataset'!$DF$6:$DF$1806, 0)), - $K43 * ($I43 &gt;= HB$8) * ($I43 &lt;= HB$9))</f>
        <v>0</v>
      </c>
      <c r="HC43" s="301" cm="1">
        <f t="array" ref="HC43">IF($T43 = "Y", INDEX('F6 - Debt Dataset'!CB$6:CB$1806, MATCH($B$6 &amp; $A43, 'F6 - Debt Dataset'!$E$6:$E$1806 &amp; 'F6 - Debt Dataset'!$DF$6:$DF$1806, 0)), - $K43 * ($I43 &gt;= HC$8) * ($I43 &lt;= HC$9))</f>
        <v>0</v>
      </c>
      <c r="HD43" s="301" cm="1">
        <f t="array" ref="HD43">IF($T43 = "Y", INDEX('F6 - Debt Dataset'!CC$6:CC$1806, MATCH($B$6 &amp; $A43, 'F6 - Debt Dataset'!$E$6:$E$1806 &amp; 'F6 - Debt Dataset'!$DF$6:$DF$1806, 0)), - $K43 * ($I43 &gt;= HD$8) * ($I43 &lt;= HD$9))</f>
        <v>0</v>
      </c>
      <c r="HE43" s="301" cm="1">
        <f t="array" ref="HE43">IF($T43 = "Y", INDEX('F6 - Debt Dataset'!CD$6:CD$1806, MATCH($B$6 &amp; $A43, 'F6 - Debt Dataset'!$E$6:$E$1806 &amp; 'F6 - Debt Dataset'!$DF$6:$DF$1806, 0)), - $K43 * ($I43 &gt;= HE$8) * ($I43 &lt;= HE$9))</f>
        <v>0</v>
      </c>
      <c r="HF43" s="301" cm="1">
        <f t="array" ref="HF43">IF($T43 = "Y", INDEX('F6 - Debt Dataset'!CE$6:CE$1806, MATCH($B$6 &amp; $A43, 'F6 - Debt Dataset'!$E$6:$E$1806 &amp; 'F6 - Debt Dataset'!$DF$6:$DF$1806, 0)), - $K43 * ($I43 &gt;= HF$8) * ($I43 &lt;= HF$9))</f>
        <v>0</v>
      </c>
      <c r="HG43" s="301" cm="1">
        <f t="array" ref="HG43">IF($T43 = "Y", INDEX('F6 - Debt Dataset'!CF$6:CF$1806, MATCH($B$6 &amp; $A43, 'F6 - Debt Dataset'!$E$6:$E$1806 &amp; 'F6 - Debt Dataset'!$DF$6:$DF$1806, 0)), - $K43 * ($I43 &gt;= HG$8) * ($I43 &lt;= HG$9))</f>
        <v>0</v>
      </c>
      <c r="HH43" s="301" cm="1">
        <f t="array" ref="HH43">IF($T43 = "Y", INDEX('F6 - Debt Dataset'!CG$6:CG$1806, MATCH($B$6 &amp; $A43, 'F6 - Debt Dataset'!$E$6:$E$1806 &amp; 'F6 - Debt Dataset'!$DF$6:$DF$1806, 0)), - $K43 * ($I43 &gt;= HH$8) * ($I43 &lt;= HH$9))</f>
        <v>0</v>
      </c>
      <c r="HI43" s="301" cm="1">
        <f t="array" ref="HI43">IF($T43 = "Y", INDEX('F6 - Debt Dataset'!CH$6:CH$1806, MATCH($B$6 &amp; $A43, 'F6 - Debt Dataset'!$E$6:$E$1806 &amp; 'F6 - Debt Dataset'!$DF$6:$DF$1806, 0)), - $K43 * ($I43 &gt;= HI$8) * ($I43 &lt;= HI$9))</f>
        <v>0</v>
      </c>
      <c r="HJ43" s="301" cm="1">
        <f t="array" ref="HJ43">IF($T43 = "Y", INDEX('F6 - Debt Dataset'!CI$6:CI$1806, MATCH($B$6 &amp; $A43, 'F6 - Debt Dataset'!$E$6:$E$1806 &amp; 'F6 - Debt Dataset'!$DF$6:$DF$1806, 0)), - $K43 * ($I43 &gt;= HJ$8) * ($I43 &lt;= HJ$9))</f>
        <v>0</v>
      </c>
      <c r="HK43" s="301" cm="1">
        <f t="array" ref="HK43">IF($T43 = "Y", INDEX('F6 - Debt Dataset'!CJ$6:CJ$1806, MATCH($B$6 &amp; $A43, 'F6 - Debt Dataset'!$E$6:$E$1806 &amp; 'F6 - Debt Dataset'!$DF$6:$DF$1806, 0)), - $K43 * ($I43 &gt;= HK$8) * ($I43 &lt;= HK$9))</f>
        <v>0</v>
      </c>
      <c r="HL43" s="301" cm="1">
        <f t="array" ref="HL43">IF($T43 = "Y", INDEX('F6 - Debt Dataset'!CK$6:CK$1806, MATCH($B$6 &amp; $A43, 'F6 - Debt Dataset'!$E$6:$E$1806 &amp; 'F6 - Debt Dataset'!$DF$6:$DF$1806, 0)), - $K43 * ($I43 &gt;= HL$8) * ($I43 &lt;= HL$9))</f>
        <v>0</v>
      </c>
      <c r="HM43" s="342" cm="1">
        <f t="array" ref="HM43">IF($T43 = "Y", INDEX('F6 - Debt Dataset'!CL$6:CL$1806, MATCH($B$6 &amp; $A43, 'F6 - Debt Dataset'!$E$6:$E$1806 &amp; 'F6 - Debt Dataset'!$DF$6:$DF$1806, 0)), - $K43 * ($I43 &gt;= HM$8) * ($I43 &lt;= HM$9))</f>
        <v>0</v>
      </c>
      <c r="HO43" s="1262"/>
      <c r="HP43" s="1264">
        <f t="shared" si="74"/>
        <v>0</v>
      </c>
      <c r="HQ43" s="1264">
        <f t="shared" si="74"/>
        <v>0</v>
      </c>
      <c r="HR43" s="1264">
        <f t="shared" si="74"/>
        <v>0</v>
      </c>
      <c r="HS43" s="1264">
        <f t="shared" si="74"/>
        <v>0</v>
      </c>
      <c r="HT43" s="1264">
        <f t="shared" si="74"/>
        <v>0</v>
      </c>
      <c r="HU43" s="1264">
        <f t="shared" si="74"/>
        <v>0</v>
      </c>
      <c r="HV43" s="1264">
        <f t="shared" si="74"/>
        <v>0</v>
      </c>
      <c r="HW43" s="1264">
        <f t="shared" si="74"/>
        <v>0</v>
      </c>
      <c r="HX43" s="1264">
        <f t="shared" si="74"/>
        <v>0</v>
      </c>
      <c r="HY43" s="1264">
        <f t="shared" si="74"/>
        <v>0</v>
      </c>
      <c r="HZ43" s="1264">
        <f t="shared" si="74"/>
        <v>0</v>
      </c>
      <c r="IA43" s="1264">
        <f t="shared" si="74"/>
        <v>0</v>
      </c>
      <c r="IB43" s="1264">
        <f t="shared" si="74"/>
        <v>0</v>
      </c>
      <c r="IC43" s="1264">
        <f t="shared" si="74"/>
        <v>0</v>
      </c>
      <c r="ID43" s="1264">
        <f t="shared" si="74"/>
        <v>0</v>
      </c>
      <c r="IE43" s="1264">
        <f t="shared" si="74"/>
        <v>0</v>
      </c>
      <c r="IF43" s="1264">
        <f t="shared" si="65"/>
        <v>0</v>
      </c>
      <c r="IG43" s="1265">
        <f t="shared" si="65"/>
        <v>0</v>
      </c>
      <c r="II43" s="348"/>
      <c r="IJ43" s="301" cm="1">
        <f t="array" aca="1" ref="IJ43" ca="1">HP43 - IF($T43 = "Y", SUM(OFFSET('F6 - Debt Dataset'!$AK$6, MATCH($B$6 &amp; $A43, 'F6 - Debt Dataset'!$E$6:$E$1806 &amp; 'F6 - Debt Dataset'!$DF$6:$DF$1806, 0) - 1, 0, 1, COLUMN(IJ$9) - COLUMN($IJ$9) + 1),
                                       OFFSET('F6 - Debt Dataset'!$BU$6, MATCH($B$6 &amp; $A43, 'F6 - Debt Dataset'!$E$6:$E$1806 &amp; 'F6 - Debt Dataset'!$DF$6:$DF$1806, 0) - 1, 0, 1, COLUMN(IJ$9) - COLUMN($IJ$9) + 1),
                                       $FH43),
                                $K43 * ($F43 &lt;= IJ$9) * ($I43 &gt; IJ$9))</f>
        <v>0</v>
      </c>
      <c r="IK43" s="301" cm="1">
        <f t="array" aca="1" ref="IK43" ca="1">HQ43 - IF($T43 = "Y", SUM(OFFSET('F6 - Debt Dataset'!$AK$6, MATCH($B$6 &amp; $A43, 'F6 - Debt Dataset'!$E$6:$E$1806 &amp; 'F6 - Debt Dataset'!$DF$6:$DF$1806, 0) - 1, 0, 1, COLUMN(IK$9) - COLUMN($IJ$9) + 1),
                                       OFFSET('F6 - Debt Dataset'!$BU$6, MATCH($B$6 &amp; $A43, 'F6 - Debt Dataset'!$E$6:$E$1806 &amp; 'F6 - Debt Dataset'!$DF$6:$DF$1806, 0) - 1, 0, 1, COLUMN(IK$9) - COLUMN($IJ$9) + 1),
                                       $FH43),
                                $K43 * ($F43 &lt;= IK$9) * ($I43 &gt; IK$9))</f>
        <v>0</v>
      </c>
      <c r="IL43" s="301" cm="1">
        <f t="array" aca="1" ref="IL43" ca="1">HR43 - IF($T43 = "Y", SUM(OFFSET('F6 - Debt Dataset'!$AK$6, MATCH($B$6 &amp; $A43, 'F6 - Debt Dataset'!$E$6:$E$1806 &amp; 'F6 - Debt Dataset'!$DF$6:$DF$1806, 0) - 1, 0, 1, COLUMN(IL$9) - COLUMN($IJ$9) + 1),
                                       OFFSET('F6 - Debt Dataset'!$BU$6, MATCH($B$6 &amp; $A43, 'F6 - Debt Dataset'!$E$6:$E$1806 &amp; 'F6 - Debt Dataset'!$DF$6:$DF$1806, 0) - 1, 0, 1, COLUMN(IL$9) - COLUMN($IJ$9) + 1),
                                       $FH43),
                                $K43 * ($F43 &lt;= IL$9) * ($I43 &gt; IL$9))</f>
        <v>0</v>
      </c>
      <c r="IM43" s="301" cm="1">
        <f t="array" aca="1" ref="IM43" ca="1">HS43 - IF($T43 = "Y", SUM(OFFSET('F6 - Debt Dataset'!$AK$6, MATCH($B$6 &amp; $A43, 'F6 - Debt Dataset'!$E$6:$E$1806 &amp; 'F6 - Debt Dataset'!$DF$6:$DF$1806, 0) - 1, 0, 1, COLUMN(IM$9) - COLUMN($IJ$9) + 1),
                                       OFFSET('F6 - Debt Dataset'!$BU$6, MATCH($B$6 &amp; $A43, 'F6 - Debt Dataset'!$E$6:$E$1806 &amp; 'F6 - Debt Dataset'!$DF$6:$DF$1806, 0) - 1, 0, 1, COLUMN(IM$9) - COLUMN($IJ$9) + 1),
                                       $FH43),
                                $K43 * ($F43 &lt;= IM$9) * ($I43 &gt; IM$9))</f>
        <v>0</v>
      </c>
      <c r="IN43" s="301" cm="1">
        <f t="array" aca="1" ref="IN43" ca="1">HT43 - IF($T43 = "Y", SUM(OFFSET('F6 - Debt Dataset'!$AK$6, MATCH($B$6 &amp; $A43, 'F6 - Debt Dataset'!$E$6:$E$1806 &amp; 'F6 - Debt Dataset'!$DF$6:$DF$1806, 0) - 1, 0, 1, COLUMN(IN$9) - COLUMN($IJ$9) + 1),
                                       OFFSET('F6 - Debt Dataset'!$BU$6, MATCH($B$6 &amp; $A43, 'F6 - Debt Dataset'!$E$6:$E$1806 &amp; 'F6 - Debt Dataset'!$DF$6:$DF$1806, 0) - 1, 0, 1, COLUMN(IN$9) - COLUMN($IJ$9) + 1),
                                       $FH43),
                                $K43 * ($F43 &lt;= IN$9) * ($I43 &gt; IN$9))</f>
        <v>0</v>
      </c>
      <c r="IO43" s="301" cm="1">
        <f t="array" aca="1" ref="IO43" ca="1">HU43 - IF($T43 = "Y", SUM(OFFSET('F6 - Debt Dataset'!$AK$6, MATCH($B$6 &amp; $A43, 'F6 - Debt Dataset'!$E$6:$E$1806 &amp; 'F6 - Debt Dataset'!$DF$6:$DF$1806, 0) - 1, 0, 1, COLUMN(IO$9) - COLUMN($IJ$9) + 1),
                                       OFFSET('F6 - Debt Dataset'!$BU$6, MATCH($B$6 &amp; $A43, 'F6 - Debt Dataset'!$E$6:$E$1806 &amp; 'F6 - Debt Dataset'!$DF$6:$DF$1806, 0) - 1, 0, 1, COLUMN(IO$9) - COLUMN($IJ$9) + 1),
                                       $FH43),
                                $K43 * ($F43 &lt;= IO$9) * ($I43 &gt; IO$9))</f>
        <v>0</v>
      </c>
      <c r="IP43" s="301" cm="1">
        <f t="array" aca="1" ref="IP43" ca="1">HV43 - IF($T43 = "Y", SUM(OFFSET('F6 - Debt Dataset'!$AK$6, MATCH($B$6 &amp; $A43, 'F6 - Debt Dataset'!$E$6:$E$1806 &amp; 'F6 - Debt Dataset'!$DF$6:$DF$1806, 0) - 1, 0, 1, COLUMN(IP$9) - COLUMN($IJ$9) + 1),
                                       OFFSET('F6 - Debt Dataset'!$BU$6, MATCH($B$6 &amp; $A43, 'F6 - Debt Dataset'!$E$6:$E$1806 &amp; 'F6 - Debt Dataset'!$DF$6:$DF$1806, 0) - 1, 0, 1, COLUMN(IP$9) - COLUMN($IJ$9) + 1),
                                       $FH43),
                                $K43 * ($F43 &lt;= IP$9) * ($I43 &gt; IP$9))</f>
        <v>0</v>
      </c>
      <c r="IQ43" s="301" cm="1">
        <f t="array" aca="1" ref="IQ43" ca="1">HW43 - IF($T43 = "Y", SUM(OFFSET('F6 - Debt Dataset'!$AK$6, MATCH($B$6 &amp; $A43, 'F6 - Debt Dataset'!$E$6:$E$1806 &amp; 'F6 - Debt Dataset'!$DF$6:$DF$1806, 0) - 1, 0, 1, COLUMN(IQ$9) - COLUMN($IJ$9) + 1),
                                       OFFSET('F6 - Debt Dataset'!$BU$6, MATCH($B$6 &amp; $A43, 'F6 - Debt Dataset'!$E$6:$E$1806 &amp; 'F6 - Debt Dataset'!$DF$6:$DF$1806, 0) - 1, 0, 1, COLUMN(IQ$9) - COLUMN($IJ$9) + 1),
                                       $FH43),
                                $K43 * ($F43 &lt;= IQ$9) * ($I43 &gt; IQ$9))</f>
        <v>0</v>
      </c>
      <c r="IR43" s="301" cm="1">
        <f t="array" aca="1" ref="IR43" ca="1">HX43 - IF($T43 = "Y", SUM(OFFSET('F6 - Debt Dataset'!$AK$6, MATCH($B$6 &amp; $A43, 'F6 - Debt Dataset'!$E$6:$E$1806 &amp; 'F6 - Debt Dataset'!$DF$6:$DF$1806, 0) - 1, 0, 1, COLUMN(IR$9) - COLUMN($IJ$9) + 1),
                                       OFFSET('F6 - Debt Dataset'!$BU$6, MATCH($B$6 &amp; $A43, 'F6 - Debt Dataset'!$E$6:$E$1806 &amp; 'F6 - Debt Dataset'!$DF$6:$DF$1806, 0) - 1, 0, 1, COLUMN(IR$9) - COLUMN($IJ$9) + 1),
                                       $FH43),
                                $K43 * ($F43 &lt;= IR$9) * ($I43 &gt; IR$9))</f>
        <v>0</v>
      </c>
      <c r="IS43" s="301" cm="1">
        <f t="array" aca="1" ref="IS43" ca="1">HY43 - IF($T43 = "Y", SUM(OFFSET('F6 - Debt Dataset'!$AK$6, MATCH($B$6 &amp; $A43, 'F6 - Debt Dataset'!$E$6:$E$1806 &amp; 'F6 - Debt Dataset'!$DF$6:$DF$1806, 0) - 1, 0, 1, COLUMN(IS$9) - COLUMN($IJ$9) + 1),
                                       OFFSET('F6 - Debt Dataset'!$BU$6, MATCH($B$6 &amp; $A43, 'F6 - Debt Dataset'!$E$6:$E$1806 &amp; 'F6 - Debt Dataset'!$DF$6:$DF$1806, 0) - 1, 0, 1, COLUMN(IS$9) - COLUMN($IJ$9) + 1),
                                       $FH43),
                                $K43 * ($F43 &lt;= IS$9) * ($I43 &gt; IS$9))</f>
        <v>0</v>
      </c>
      <c r="IT43" s="301" cm="1">
        <f t="array" aca="1" ref="IT43" ca="1">HZ43 - IF($T43 = "Y", SUM(OFFSET('F6 - Debt Dataset'!$AK$6, MATCH($B$6 &amp; $A43, 'F6 - Debt Dataset'!$E$6:$E$1806 &amp; 'F6 - Debt Dataset'!$DF$6:$DF$1806, 0) - 1, 0, 1, COLUMN(IT$9) - COLUMN($IJ$9) + 1),
                                       OFFSET('F6 - Debt Dataset'!$BU$6, MATCH($B$6 &amp; $A43, 'F6 - Debt Dataset'!$E$6:$E$1806 &amp; 'F6 - Debt Dataset'!$DF$6:$DF$1806, 0) - 1, 0, 1, COLUMN(IT$9) - COLUMN($IJ$9) + 1),
                                       $FH43),
                                $K43 * ($F43 &lt;= IT$9) * ($I43 &gt; IT$9))</f>
        <v>0</v>
      </c>
      <c r="IU43" s="301" cm="1">
        <f t="array" aca="1" ref="IU43" ca="1">IA43 - IF($T43 = "Y", SUM(OFFSET('F6 - Debt Dataset'!$AK$6, MATCH($B$6 &amp; $A43, 'F6 - Debt Dataset'!$E$6:$E$1806 &amp; 'F6 - Debt Dataset'!$DF$6:$DF$1806, 0) - 1, 0, 1, COLUMN(IU$9) - COLUMN($IJ$9) + 1),
                                       OFFSET('F6 - Debt Dataset'!$BU$6, MATCH($B$6 &amp; $A43, 'F6 - Debt Dataset'!$E$6:$E$1806 &amp; 'F6 - Debt Dataset'!$DF$6:$DF$1806, 0) - 1, 0, 1, COLUMN(IU$9) - COLUMN($IJ$9) + 1),
                                       $FH43),
                                $K43 * ($F43 &lt;= IU$9) * ($I43 &gt; IU$9))</f>
        <v>0</v>
      </c>
      <c r="IV43" s="301" cm="1">
        <f t="array" aca="1" ref="IV43" ca="1">IB43 - IF($T43 = "Y", SUM(OFFSET('F6 - Debt Dataset'!$AK$6, MATCH($B$6 &amp; $A43, 'F6 - Debt Dataset'!$E$6:$E$1806 &amp; 'F6 - Debt Dataset'!$DF$6:$DF$1806, 0) - 1, 0, 1, COLUMN(IV$9) - COLUMN($IJ$9) + 1),
                                       OFFSET('F6 - Debt Dataset'!$BU$6, MATCH($B$6 &amp; $A43, 'F6 - Debt Dataset'!$E$6:$E$1806 &amp; 'F6 - Debt Dataset'!$DF$6:$DF$1806, 0) - 1, 0, 1, COLUMN(IV$9) - COLUMN($IJ$9) + 1),
                                       $FH43),
                                $K43 * ($F43 &lt;= IV$9) * ($I43 &gt; IV$9))</f>
        <v>0</v>
      </c>
      <c r="IW43" s="301" cm="1">
        <f t="array" aca="1" ref="IW43" ca="1">IC43 - IF($T43 = "Y", SUM(OFFSET('F6 - Debt Dataset'!$AK$6, MATCH($B$6 &amp; $A43, 'F6 - Debt Dataset'!$E$6:$E$1806 &amp; 'F6 - Debt Dataset'!$DF$6:$DF$1806, 0) - 1, 0, 1, COLUMN(IW$9) - COLUMN($IJ$9) + 1),
                                       OFFSET('F6 - Debt Dataset'!$BU$6, MATCH($B$6 &amp; $A43, 'F6 - Debt Dataset'!$E$6:$E$1806 &amp; 'F6 - Debt Dataset'!$DF$6:$DF$1806, 0) - 1, 0, 1, COLUMN(IW$9) - COLUMN($IJ$9) + 1),
                                       $FH43),
                                $K43 * ($F43 &lt;= IW$9) * ($I43 &gt; IW$9))</f>
        <v>0</v>
      </c>
      <c r="IX43" s="301" cm="1">
        <f t="array" aca="1" ref="IX43" ca="1">ID43 - IF($T43 = "Y", SUM(OFFSET('F6 - Debt Dataset'!$AK$6, MATCH($B$6 &amp; $A43, 'F6 - Debt Dataset'!$E$6:$E$1806 &amp; 'F6 - Debt Dataset'!$DF$6:$DF$1806, 0) - 1, 0, 1, COLUMN(IX$9) - COLUMN($IJ$9) + 1),
                                       OFFSET('F6 - Debt Dataset'!$BU$6, MATCH($B$6 &amp; $A43, 'F6 - Debt Dataset'!$E$6:$E$1806 &amp; 'F6 - Debt Dataset'!$DF$6:$DF$1806, 0) - 1, 0, 1, COLUMN(IX$9) - COLUMN($IJ$9) + 1),
                                       $FH43),
                                $K43 * ($F43 &lt;= IX$9) * ($I43 &gt; IX$9))</f>
        <v>0</v>
      </c>
      <c r="IY43" s="301" cm="1">
        <f t="array" aca="1" ref="IY43" ca="1">IE43 - IF($T43 = "Y", SUM(OFFSET('F6 - Debt Dataset'!$AK$6, MATCH($B$6 &amp; $A43, 'F6 - Debt Dataset'!$E$6:$E$1806 &amp; 'F6 - Debt Dataset'!$DF$6:$DF$1806, 0) - 1, 0, 1, COLUMN(IY$9) - COLUMN($IJ$9) + 1),
                                       OFFSET('F6 - Debt Dataset'!$BU$6, MATCH($B$6 &amp; $A43, 'F6 - Debt Dataset'!$E$6:$E$1806 &amp; 'F6 - Debt Dataset'!$DF$6:$DF$1806, 0) - 1, 0, 1, COLUMN(IY$9) - COLUMN($IJ$9) + 1),
                                       $FH43),
                                $K43 * ($F43 &lt;= IY$9) * ($I43 &gt; IY$9))</f>
        <v>0</v>
      </c>
      <c r="IZ43" s="301" cm="1">
        <f t="array" aca="1" ref="IZ43" ca="1">IF43 - IF($T43 = "Y", SUM(OFFSET('F6 - Debt Dataset'!$AK$6, MATCH($B$6 &amp; $A43, 'F6 - Debt Dataset'!$E$6:$E$1806 &amp; 'F6 - Debt Dataset'!$DF$6:$DF$1806, 0) - 1, 0, 1, COLUMN(IZ$9) - COLUMN($IJ$9) + 1),
                                       OFFSET('F6 - Debt Dataset'!$BU$6, MATCH($B$6 &amp; $A43, 'F6 - Debt Dataset'!$E$6:$E$1806 &amp; 'F6 - Debt Dataset'!$DF$6:$DF$1806, 0) - 1, 0, 1, COLUMN(IZ$9) - COLUMN($IJ$9) + 1),
                                       $FH43),
                                $K43 * ($F43 &lt;= IZ$9) * ($I43 &gt; IZ$9))</f>
        <v>0</v>
      </c>
      <c r="JA43" s="342" cm="1">
        <f t="array" aca="1" ref="JA43" ca="1">IG43 - IF($T43 = "Y", SUM(OFFSET('F6 - Debt Dataset'!$AK$6, MATCH($B$6 &amp; $A43, 'F6 - Debt Dataset'!$E$6:$E$1806 &amp; 'F6 - Debt Dataset'!$DF$6:$DF$1806, 0) - 1, 0, 1, COLUMN(JA$9) - COLUMN($IJ$9) + 1),
                                       OFFSET('F6 - Debt Dataset'!$BU$6, MATCH($B$6 &amp; $A43, 'F6 - Debt Dataset'!$E$6:$E$1806 &amp; 'F6 - Debt Dataset'!$DF$6:$DF$1806, 0) - 1, 0, 1, COLUMN(JA$9) - COLUMN($IJ$9) + 1),
                                       $FH43),
                                $K43 * ($F43 &lt;= JA$9) * ($I43 &gt; JA$9))</f>
        <v>0</v>
      </c>
      <c r="JC43" s="335" t="str" cm="1">
        <f t="array" ref="JC43">IF($T43 = "Y", INDEX('F6 - Debt Dataset'!BC$6:BC$1806, MATCH($B$6 &amp; $A43, 'F6 - Debt Dataset'!$E$6:$E$1806 &amp; 'F6 - Debt Dataset'!$DF$6:$DF$1806, 0)), "-")</f>
        <v>-</v>
      </c>
      <c r="JD43" s="346" t="str" cm="1">
        <f t="array" ref="JD43">IF($T43 = "Y", INDEX('F6 - Debt Dataset'!BD$6:BD$1806, MATCH($B$6 &amp; $A43, 'F6 - Debt Dataset'!$E$6:$E$1806 &amp; 'F6 - Debt Dataset'!$DF$6:$DF$1806, 0)), "-")</f>
        <v>-</v>
      </c>
      <c r="JE43" s="346" t="str" cm="1">
        <f t="array" ref="JE43">IF($T43 = "Y", INDEX('F6 - Debt Dataset'!BE$6:BE$1806, MATCH($B$6 &amp; $A43, 'F6 - Debt Dataset'!$E$6:$E$1806 &amp; 'F6 - Debt Dataset'!$DF$6:$DF$1806, 0)), "-")</f>
        <v>-</v>
      </c>
      <c r="JF43" s="346" t="str" cm="1">
        <f t="array" ref="JF43">IF($T43 = "Y", INDEX('F6 - Debt Dataset'!BF$6:BF$1806, MATCH($B$6 &amp; $A43, 'F6 - Debt Dataset'!$E$6:$E$1806 &amp; 'F6 - Debt Dataset'!$DF$6:$DF$1806, 0)), "-")</f>
        <v>-</v>
      </c>
      <c r="JG43" s="346" t="str" cm="1">
        <f t="array" ref="JG43">IF($T43 = "Y", INDEX('F6 - Debt Dataset'!BG$6:BG$1806, MATCH($B$6 &amp; $A43, 'F6 - Debt Dataset'!$E$6:$E$1806 &amp; 'F6 - Debt Dataset'!$DF$6:$DF$1806, 0)), "-")</f>
        <v>-</v>
      </c>
      <c r="JH43" s="346" t="str" cm="1">
        <f t="array" ref="JH43">IF($T43 = "Y", INDEX('F6 - Debt Dataset'!BH$6:BH$1806, MATCH($B$6 &amp; $A43, 'F6 - Debt Dataset'!$E$6:$E$1806 &amp; 'F6 - Debt Dataset'!$DF$6:$DF$1806, 0)), "-")</f>
        <v>-</v>
      </c>
      <c r="JI43" s="346" t="str" cm="1">
        <f t="array" ref="JI43">IF($T43 = "Y", INDEX('F6 - Debt Dataset'!BI$6:BI$1806, MATCH($B$6 &amp; $A43, 'F6 - Debt Dataset'!$E$6:$E$1806 &amp; 'F6 - Debt Dataset'!$DF$6:$DF$1806, 0)), "-")</f>
        <v>-</v>
      </c>
      <c r="JJ43" s="346" t="str" cm="1">
        <f t="array" ref="JJ43">IF($T43 = "Y", INDEX('F6 - Debt Dataset'!BJ$6:BJ$1806, MATCH($B$6 &amp; $A43, 'F6 - Debt Dataset'!$E$6:$E$1806 &amp; 'F6 - Debt Dataset'!$DF$6:$DF$1806, 0)), "-")</f>
        <v>-</v>
      </c>
      <c r="JK43" s="346" t="str" cm="1">
        <f t="array" ref="JK43">IF($T43 = "Y", INDEX('F6 - Debt Dataset'!BK$6:BK$1806, MATCH($B$6 &amp; $A43, 'F6 - Debt Dataset'!$E$6:$E$1806 &amp; 'F6 - Debt Dataset'!$DF$6:$DF$1806, 0)), "-")</f>
        <v>-</v>
      </c>
      <c r="JL43" s="346" t="str" cm="1">
        <f t="array" ref="JL43">IF($T43 = "Y", INDEX('F6 - Debt Dataset'!BL$6:BL$1806, MATCH($B$6 &amp; $A43, 'F6 - Debt Dataset'!$E$6:$E$1806 &amp; 'F6 - Debt Dataset'!$DF$6:$DF$1806, 0)), "-")</f>
        <v>-</v>
      </c>
      <c r="JM43" s="346" t="str" cm="1">
        <f t="array" ref="JM43">IF($T43 = "Y", INDEX('F6 - Debt Dataset'!BM$6:BM$1806, MATCH($B$6 &amp; $A43, 'F6 - Debt Dataset'!$E$6:$E$1806 &amp; 'F6 - Debt Dataset'!$DF$6:$DF$1806, 0)), "-")</f>
        <v>-</v>
      </c>
      <c r="JN43" s="346" t="str" cm="1">
        <f t="array" ref="JN43">IF($T43 = "Y", INDEX('F6 - Debt Dataset'!BN$6:BN$1806, MATCH($B$6 &amp; $A43, 'F6 - Debt Dataset'!$E$6:$E$1806 &amp; 'F6 - Debt Dataset'!$DF$6:$DF$1806, 0)), "-")</f>
        <v>-</v>
      </c>
      <c r="JO43" s="346" t="str" cm="1">
        <f t="array" ref="JO43">IF($T43 = "Y", INDEX('F6 - Debt Dataset'!BO$6:BO$1806, MATCH($B$6 &amp; $A43, 'F6 - Debt Dataset'!$E$6:$E$1806 &amp; 'F6 - Debt Dataset'!$DF$6:$DF$1806, 0)), "-")</f>
        <v>-</v>
      </c>
      <c r="JP43" s="346" t="str" cm="1">
        <f t="array" ref="JP43">IF($T43 = "Y", INDEX('F6 - Debt Dataset'!BP$6:BP$1806, MATCH($B$6 &amp; $A43, 'F6 - Debt Dataset'!$E$6:$E$1806 &amp; 'F6 - Debt Dataset'!$DF$6:$DF$1806, 0)), "-")</f>
        <v>-</v>
      </c>
      <c r="JQ43" s="346" t="str" cm="1">
        <f t="array" ref="JQ43">IF($T43 = "Y", INDEX('F6 - Debt Dataset'!BQ$6:BQ$1806, MATCH($B$6 &amp; $A43, 'F6 - Debt Dataset'!$E$6:$E$1806 &amp; 'F6 - Debt Dataset'!$DF$6:$DF$1806, 0)), "-")</f>
        <v>-</v>
      </c>
      <c r="JR43" s="346" t="str" cm="1">
        <f t="array" ref="JR43">IF($T43 = "Y", INDEX('F6 - Debt Dataset'!BR$6:BR$1806, MATCH($B$6 &amp; $A43, 'F6 - Debt Dataset'!$E$6:$E$1806 &amp; 'F6 - Debt Dataset'!$DF$6:$DF$1806, 0)), "-")</f>
        <v>-</v>
      </c>
      <c r="JS43" s="346" t="str" cm="1">
        <f t="array" ref="JS43">IF($T43 = "Y", INDEX('F6 - Debt Dataset'!BS$6:BS$1806, MATCH($B$6 &amp; $A43, 'F6 - Debt Dataset'!$E$6:$E$1806 &amp; 'F6 - Debt Dataset'!$DF$6:$DF$1806, 0)), "-")</f>
        <v>-</v>
      </c>
      <c r="JT43" s="347" t="str" cm="1">
        <f t="array" ref="JT43">IF($T43 = "Y", INDEX('F6 - Debt Dataset'!BT$6:BT$1806, MATCH($B$6 &amp; $A43, 'F6 - Debt Dataset'!$E$6:$E$1806 &amp; 'F6 - Debt Dataset'!$DF$6:$DF$1806, 0)), "-")</f>
        <v>-</v>
      </c>
      <c r="JV43" s="335" t="str" cm="1">
        <f t="array" ref="JV43">IF($T43 = "Y", INDEX('F6 - Debt Dataset'!CM$6:CM$1806, MATCH($B$6 &amp; $A43, 'F6 - Debt Dataset'!$E$6:$E$1806 &amp; 'F6 - Debt Dataset'!$DF$6:$DF$1806, 0)), "-")</f>
        <v>-</v>
      </c>
      <c r="JW43" s="346" t="str" cm="1">
        <f t="array" ref="JW43">IF($T43 = "Y", INDEX('F6 - Debt Dataset'!CN$6:CN$1806, MATCH($B$6 &amp; $A43, 'F6 - Debt Dataset'!$E$6:$E$1806 &amp; 'F6 - Debt Dataset'!$DF$6:$DF$1806, 0)), "-")</f>
        <v>-</v>
      </c>
      <c r="JX43" s="346" t="str" cm="1">
        <f t="array" ref="JX43">IF($T43 = "Y", INDEX('F6 - Debt Dataset'!CO$6:CO$1806, MATCH($B$6 &amp; $A43, 'F6 - Debt Dataset'!$E$6:$E$1806 &amp; 'F6 - Debt Dataset'!$DF$6:$DF$1806, 0)), "-")</f>
        <v>-</v>
      </c>
      <c r="JY43" s="346" t="str" cm="1">
        <f t="array" ref="JY43">IF($T43 = "Y", INDEX('F6 - Debt Dataset'!CP$6:CP$1806, MATCH($B$6 &amp; $A43, 'F6 - Debt Dataset'!$E$6:$E$1806 &amp; 'F6 - Debt Dataset'!$DF$6:$DF$1806, 0)), "-")</f>
        <v>-</v>
      </c>
      <c r="JZ43" s="346" t="str" cm="1">
        <f t="array" ref="JZ43">IF($T43 = "Y", INDEX('F6 - Debt Dataset'!CQ$6:CQ$1806, MATCH($B$6 &amp; $A43, 'F6 - Debt Dataset'!$E$6:$E$1806 &amp; 'F6 - Debt Dataset'!$DF$6:$DF$1806, 0)), "-")</f>
        <v>-</v>
      </c>
      <c r="KA43" s="346" t="str" cm="1">
        <f t="array" ref="KA43">IF($T43 = "Y", INDEX('F6 - Debt Dataset'!CR$6:CR$1806, MATCH($B$6 &amp; $A43, 'F6 - Debt Dataset'!$E$6:$E$1806 &amp; 'F6 - Debt Dataset'!$DF$6:$DF$1806, 0)), "-")</f>
        <v>-</v>
      </c>
      <c r="KB43" s="346" t="str" cm="1">
        <f t="array" ref="KB43">IF($T43 = "Y", INDEX('F6 - Debt Dataset'!CS$6:CS$1806, MATCH($B$6 &amp; $A43, 'F6 - Debt Dataset'!$E$6:$E$1806 &amp; 'F6 - Debt Dataset'!$DF$6:$DF$1806, 0)), "-")</f>
        <v>-</v>
      </c>
      <c r="KC43" s="346" t="str" cm="1">
        <f t="array" ref="KC43">IF($T43 = "Y", INDEX('F6 - Debt Dataset'!CT$6:CT$1806, MATCH($B$6 &amp; $A43, 'F6 - Debt Dataset'!$E$6:$E$1806 &amp; 'F6 - Debt Dataset'!$DF$6:$DF$1806, 0)), "-")</f>
        <v>-</v>
      </c>
      <c r="KD43" s="346" t="str" cm="1">
        <f t="array" ref="KD43">IF($T43 = "Y", INDEX('F6 - Debt Dataset'!CU$6:CU$1806, MATCH($B$6 &amp; $A43, 'F6 - Debt Dataset'!$E$6:$E$1806 &amp; 'F6 - Debt Dataset'!$DF$6:$DF$1806, 0)), "-")</f>
        <v>-</v>
      </c>
      <c r="KE43" s="346" t="str" cm="1">
        <f t="array" ref="KE43">IF($T43 = "Y", INDEX('F6 - Debt Dataset'!CV$6:CV$1806, MATCH($B$6 &amp; $A43, 'F6 - Debt Dataset'!$E$6:$E$1806 &amp; 'F6 - Debt Dataset'!$DF$6:$DF$1806, 0)), "-")</f>
        <v>-</v>
      </c>
      <c r="KF43" s="346" t="str" cm="1">
        <f t="array" ref="KF43">IF($T43 = "Y", INDEX('F6 - Debt Dataset'!CW$6:CW$1806, MATCH($B$6 &amp; $A43, 'F6 - Debt Dataset'!$E$6:$E$1806 &amp; 'F6 - Debt Dataset'!$DF$6:$DF$1806, 0)), "-")</f>
        <v>-</v>
      </c>
      <c r="KG43" s="346" t="str" cm="1">
        <f t="array" ref="KG43">IF($T43 = "Y", INDEX('F6 - Debt Dataset'!CX$6:CX$1806, MATCH($B$6 &amp; $A43, 'F6 - Debt Dataset'!$E$6:$E$1806 &amp; 'F6 - Debt Dataset'!$DF$6:$DF$1806, 0)), "-")</f>
        <v>-</v>
      </c>
      <c r="KH43" s="346" t="str" cm="1">
        <f t="array" ref="KH43">IF($T43 = "Y", INDEX('F6 - Debt Dataset'!CY$6:CY$1806, MATCH($B$6 &amp; $A43, 'F6 - Debt Dataset'!$E$6:$E$1806 &amp; 'F6 - Debt Dataset'!$DF$6:$DF$1806, 0)), "-")</f>
        <v>-</v>
      </c>
      <c r="KI43" s="346" t="str" cm="1">
        <f t="array" ref="KI43">IF($T43 = "Y", INDEX('F6 - Debt Dataset'!CZ$6:CZ$1806, MATCH($B$6 &amp; $A43, 'F6 - Debt Dataset'!$E$6:$E$1806 &amp; 'F6 - Debt Dataset'!$DF$6:$DF$1806, 0)), "-")</f>
        <v>-</v>
      </c>
      <c r="KJ43" s="346" t="str" cm="1">
        <f t="array" ref="KJ43">IF($T43 = "Y", INDEX('F6 - Debt Dataset'!DA$6:DA$1806, MATCH($B$6 &amp; $A43, 'F6 - Debt Dataset'!$E$6:$E$1806 &amp; 'F6 - Debt Dataset'!$DF$6:$DF$1806, 0)), "-")</f>
        <v>-</v>
      </c>
      <c r="KK43" s="346" t="str" cm="1">
        <f t="array" ref="KK43">IF($T43 = "Y", INDEX('F6 - Debt Dataset'!DB$6:DB$1806, MATCH($B$6 &amp; $A43, 'F6 - Debt Dataset'!$E$6:$E$1806 &amp; 'F6 - Debt Dataset'!$DF$6:$DF$1806, 0)), "-")</f>
        <v>-</v>
      </c>
      <c r="KL43" s="346" t="str" cm="1">
        <f t="array" ref="KL43">IF($T43 = "Y", INDEX('F6 - Debt Dataset'!DC$6:DC$1806, MATCH($B$6 &amp; $A43, 'F6 - Debt Dataset'!$E$6:$E$1806 &amp; 'F6 - Debt Dataset'!$DF$6:$DF$1806, 0)), "-")</f>
        <v>-</v>
      </c>
      <c r="KM43" s="347" t="str" cm="1">
        <f t="array" ref="KM43">IF($T43 = "Y", INDEX('F6 - Debt Dataset'!DD$6:DD$1806, MATCH($B$6 &amp; $A43, 'F6 - Debt Dataset'!$E$6:$E$1806 &amp; 'F6 - Debt Dataset'!$DF$6:$DF$1806, 0)), "-")</f>
        <v>-</v>
      </c>
    </row>
    <row r="44" spans="1:299">
      <c r="A44" s="393">
        <f t="shared" si="36"/>
        <v>34</v>
      </c>
      <c r="B44" s="393" t="str" cm="1">
        <f t="array" ref="B44">IFERROR(INDEX('F6 - Debt Dataset'!$C$6:$C$1806, MATCH($B$6 &amp; $A44, 'F6 - Debt Dataset'!$E$6:$E$1806 &amp; 'F6 - Debt Dataset'!$DF$6:$DF$1806, 0)), "-")</f>
        <v>-</v>
      </c>
      <c r="C44" s="393" t="str" cm="1">
        <f t="array" ref="C44">IFERROR(INDEX('F6 - Debt Dataset'!$A$6:$A$1806, MATCH($B$6 &amp; $A44, 'F6 - Debt Dataset'!$E$6:$E$1806 &amp; 'F6 - Debt Dataset'!$DF$6:$DF$1806, 0)), "-")</f>
        <v>-</v>
      </c>
      <c r="D44" s="393" t="str" cm="1">
        <f t="array" ref="D44">IFERROR(INDEX('F6 - Debt Dataset'!$B$6:$B$1806, MATCH($B$6 &amp; $A44, 'F6 - Debt Dataset'!$E$6:$E$1806 &amp; 'F6 - Debt Dataset'!$DF$6:$DF$1806, 0)), "-")</f>
        <v>-</v>
      </c>
      <c r="E44" s="393" t="str" cm="1">
        <f t="array" ref="E44">IFERROR(INDEX('F6 - Debt Dataset'!$H$6:$H$1806, MATCH($B$6 &amp; $A44, 'F6 - Debt Dataset'!$E$6:$E$1806 &amp; 'F6 - Debt Dataset'!$DF$6:$DF$1806, 0)), "-")</f>
        <v>-</v>
      </c>
      <c r="F44" s="394" t="str" cm="1">
        <f t="array" ref="F44">IFERROR(INDEX('F6 - Debt Dataset'!$J$6:$J$1806, MATCH($B$6 &amp; $A44, 'F6 - Debt Dataset'!$E$6:$E$1806 &amp; 'F6 - Debt Dataset'!$DF$6:$DF$1806, 0)), "-")</f>
        <v>-</v>
      </c>
      <c r="G44" s="394" t="str" cm="1">
        <f t="array" ref="G44">IFERROR(INDEX('F6 - Debt Dataset'!$K$6:$K$1806, MATCH($B$6 &amp; $A44, 'F6 - Debt Dataset'!$E$6:$E$1806 &amp; 'F6 - Debt Dataset'!$DF$6:$DF$1806, 0)), "-")</f>
        <v>-</v>
      </c>
      <c r="H44" s="394" t="str" cm="1">
        <f t="array" ref="H44">IFERROR(INDEX('F6 - Debt Dataset'!$L$6:$L$1806, MATCH($B$6 &amp; $A44, 'F6 - Debt Dataset'!$E$6:$E$1806 &amp; 'F6 - Debt Dataset'!$DF$6:$DF$1806, 0)), "-")</f>
        <v>-</v>
      </c>
      <c r="I44" s="394" t="str">
        <f t="shared" si="37"/>
        <v>-</v>
      </c>
      <c r="J44" s="393" t="str" cm="1">
        <f t="array" ref="J44">IFERROR(INDEX('F6 - Debt Dataset'!$N$6:$N$1806, MATCH($B$6 &amp; $A44, 'F6 - Debt Dataset'!$E$6:$E$1806 &amp; 'F6 - Debt Dataset'!$DF$6:$DF$1806, 0)), "-")</f>
        <v>-</v>
      </c>
      <c r="K44" s="395" cm="1">
        <f t="array" ref="K44">IFERROR(INDEX('F6 - Debt Dataset'!$S$6:$S$1806, MATCH($B$6 &amp; $A44, 'F6 - Debt Dataset'!$E$6:$E$1806 &amp; 'F6 - Debt Dataset'!$DF$6:$DF$1806, 0)), 0)</f>
        <v>0</v>
      </c>
      <c r="L44" s="1214" cm="1">
        <f t="array" ref="L44">IFERROR(INDEX('F6 - Debt Dataset'!$W$6:$W$1806, MATCH($B$6 &amp; $A44, 'F6 - Debt Dataset'!$E$6:$E$1806 &amp; 'F6 - Debt Dataset'!$DF$6:$DF$1806, 0)), 0)</f>
        <v>0</v>
      </c>
      <c r="M44" s="397" t="str" cm="1">
        <f t="array" ref="M44">IFERROR(INDEX('F6 - Debt Dataset'!$E$6:$E$1806, MATCH($B$6 &amp; $A44, 'F6 - Debt Dataset'!$E$6:$E$1806 &amp; 'F6 - Debt Dataset'!$DF$6:$DF$1806, 0)), "-")</f>
        <v>-</v>
      </c>
      <c r="N44" s="393"/>
      <c r="O44" s="393"/>
      <c r="P44" s="393"/>
      <c r="Q44" s="393"/>
      <c r="R44" s="393" t="str">
        <f t="shared" si="38"/>
        <v>-</v>
      </c>
      <c r="S44" s="393" t="str">
        <f t="shared" si="25"/>
        <v>-</v>
      </c>
      <c r="T44" s="400" t="str" cm="1">
        <f t="array" ref="T44">IFERROR(INDEX('F6 - Debt Dataset'!$AH$6:$AH$1806, MATCH($B$6 &amp; $A44, 'F6 - Debt Dataset'!$E$6:$E$1806 &amp; 'F6 - Debt Dataset'!$DF$6:$DF$1806, 0)), "-")</f>
        <v>-</v>
      </c>
      <c r="U44" s="1261"/>
      <c r="V44" s="338">
        <f t="shared" si="66"/>
        <v>0</v>
      </c>
      <c r="W44" s="338">
        <f t="shared" si="66"/>
        <v>0</v>
      </c>
      <c r="X44" s="338">
        <f t="shared" si="66"/>
        <v>0</v>
      </c>
      <c r="Y44" s="338">
        <f t="shared" si="66"/>
        <v>0</v>
      </c>
      <c r="Z44" s="338">
        <f t="shared" si="66"/>
        <v>0</v>
      </c>
      <c r="AA44" s="338">
        <f t="shared" si="66"/>
        <v>0</v>
      </c>
      <c r="AB44" s="338">
        <f t="shared" si="66"/>
        <v>0</v>
      </c>
      <c r="AC44" s="338">
        <f t="shared" si="66"/>
        <v>0</v>
      </c>
      <c r="AD44" s="338">
        <f t="shared" si="66"/>
        <v>0</v>
      </c>
      <c r="AE44" s="338">
        <f t="shared" si="66"/>
        <v>0</v>
      </c>
      <c r="AF44" s="338">
        <f t="shared" si="66"/>
        <v>0</v>
      </c>
      <c r="AG44" s="338">
        <f t="shared" si="66"/>
        <v>0</v>
      </c>
      <c r="AH44" s="338">
        <f t="shared" si="66"/>
        <v>0</v>
      </c>
      <c r="AI44" s="338">
        <f t="shared" si="66"/>
        <v>0</v>
      </c>
      <c r="AJ44" s="338">
        <f t="shared" si="66"/>
        <v>0</v>
      </c>
      <c r="AK44" s="338">
        <f t="shared" si="66"/>
        <v>0</v>
      </c>
      <c r="AL44" s="338">
        <f t="shared" si="57"/>
        <v>0</v>
      </c>
      <c r="AM44" s="338">
        <f t="shared" si="57"/>
        <v>0</v>
      </c>
      <c r="AN44" s="1262"/>
      <c r="AO44" s="301">
        <f t="shared" si="67"/>
        <v>0</v>
      </c>
      <c r="AP44" s="301">
        <f t="shared" si="67"/>
        <v>0</v>
      </c>
      <c r="AQ44" s="301">
        <f t="shared" si="67"/>
        <v>0</v>
      </c>
      <c r="AR44" s="301">
        <f t="shared" si="67"/>
        <v>0</v>
      </c>
      <c r="AS44" s="301">
        <f t="shared" si="67"/>
        <v>0</v>
      </c>
      <c r="AT44" s="301">
        <f t="shared" si="67"/>
        <v>0</v>
      </c>
      <c r="AU44" s="301">
        <f t="shared" si="67"/>
        <v>0</v>
      </c>
      <c r="AV44" s="301">
        <f t="shared" si="67"/>
        <v>0</v>
      </c>
      <c r="AW44" s="301">
        <f t="shared" si="67"/>
        <v>0</v>
      </c>
      <c r="AX44" s="301">
        <f t="shared" si="67"/>
        <v>0</v>
      </c>
      <c r="AY44" s="301">
        <f t="shared" si="67"/>
        <v>0</v>
      </c>
      <c r="AZ44" s="301">
        <f t="shared" si="67"/>
        <v>0</v>
      </c>
      <c r="BA44" s="301">
        <f t="shared" si="67"/>
        <v>0</v>
      </c>
      <c r="BB44" s="301">
        <f t="shared" si="67"/>
        <v>0</v>
      </c>
      <c r="BC44" s="301">
        <f t="shared" si="67"/>
        <v>0</v>
      </c>
      <c r="BD44" s="301">
        <f t="shared" si="67"/>
        <v>0</v>
      </c>
      <c r="BE44" s="301">
        <f t="shared" si="58"/>
        <v>0</v>
      </c>
      <c r="BF44" s="301">
        <f t="shared" si="58"/>
        <v>0</v>
      </c>
      <c r="BG44" s="339"/>
      <c r="BH44" s="340"/>
      <c r="BI44" s="340"/>
      <c r="BJ44" s="340"/>
      <c r="BK44" s="340"/>
      <c r="BL44" s="340"/>
      <c r="BM44" s="340"/>
      <c r="BN44" s="340"/>
      <c r="BO44" s="340"/>
      <c r="BP44" s="340"/>
      <c r="BQ44" s="340"/>
      <c r="BR44" s="339"/>
      <c r="BS44" s="341">
        <f t="shared" si="68"/>
        <v>0</v>
      </c>
      <c r="BT44" s="341">
        <f t="shared" si="68"/>
        <v>0</v>
      </c>
      <c r="BU44" s="341">
        <f t="shared" si="68"/>
        <v>0</v>
      </c>
      <c r="BV44" s="341">
        <f t="shared" si="68"/>
        <v>0</v>
      </c>
      <c r="BW44" s="341">
        <f t="shared" si="68"/>
        <v>0</v>
      </c>
      <c r="BX44" s="341">
        <f t="shared" si="68"/>
        <v>0</v>
      </c>
      <c r="BY44" s="341">
        <f t="shared" si="68"/>
        <v>0</v>
      </c>
      <c r="BZ44" s="341">
        <f t="shared" si="68"/>
        <v>0</v>
      </c>
      <c r="CA44" s="341">
        <f t="shared" si="68"/>
        <v>0</v>
      </c>
      <c r="CB44" s="341">
        <f t="shared" si="68"/>
        <v>0</v>
      </c>
      <c r="CC44" s="341">
        <f t="shared" si="68"/>
        <v>0</v>
      </c>
      <c r="CD44" s="341">
        <f t="shared" si="68"/>
        <v>0</v>
      </c>
      <c r="CE44" s="341">
        <f t="shared" si="68"/>
        <v>0</v>
      </c>
      <c r="CF44" s="341">
        <f t="shared" si="68"/>
        <v>0</v>
      </c>
      <c r="CG44" s="341">
        <f t="shared" si="68"/>
        <v>0</v>
      </c>
      <c r="CH44" s="341">
        <f t="shared" si="68"/>
        <v>0</v>
      </c>
      <c r="CI44" s="341">
        <f t="shared" si="59"/>
        <v>0</v>
      </c>
      <c r="CJ44" s="1263">
        <f t="shared" si="59"/>
        <v>0</v>
      </c>
      <c r="CK44" s="301">
        <f t="shared" si="69"/>
        <v>0</v>
      </c>
      <c r="CL44" s="301">
        <f t="shared" si="69"/>
        <v>0</v>
      </c>
      <c r="CM44" s="301">
        <f t="shared" si="69"/>
        <v>0</v>
      </c>
      <c r="CN44" s="301">
        <f t="shared" si="69"/>
        <v>0</v>
      </c>
      <c r="CO44" s="301">
        <f t="shared" si="69"/>
        <v>0</v>
      </c>
      <c r="CP44" s="301">
        <f t="shared" si="69"/>
        <v>0</v>
      </c>
      <c r="CQ44" s="301">
        <f t="shared" si="69"/>
        <v>0</v>
      </c>
      <c r="CR44" s="301">
        <f t="shared" si="69"/>
        <v>0</v>
      </c>
      <c r="CS44" s="301">
        <f t="shared" si="69"/>
        <v>0</v>
      </c>
      <c r="CT44" s="301">
        <f t="shared" si="69"/>
        <v>0</v>
      </c>
      <c r="CU44" s="301">
        <f t="shared" si="69"/>
        <v>0</v>
      </c>
      <c r="CV44" s="301">
        <f t="shared" si="69"/>
        <v>0</v>
      </c>
      <c r="CW44" s="301">
        <f t="shared" si="69"/>
        <v>0</v>
      </c>
      <c r="CX44" s="301">
        <f t="shared" si="69"/>
        <v>0</v>
      </c>
      <c r="CY44" s="301">
        <f t="shared" si="69"/>
        <v>0</v>
      </c>
      <c r="CZ44" s="301">
        <f t="shared" si="69"/>
        <v>0</v>
      </c>
      <c r="DA44" s="301">
        <f t="shared" si="60"/>
        <v>0</v>
      </c>
      <c r="DB44" s="342">
        <f t="shared" si="60"/>
        <v>0</v>
      </c>
      <c r="DD44" s="343">
        <f t="shared" si="70"/>
        <v>0</v>
      </c>
      <c r="DE44" s="301">
        <f t="shared" si="70"/>
        <v>0</v>
      </c>
      <c r="DF44" s="301">
        <f t="shared" si="70"/>
        <v>0</v>
      </c>
      <c r="DG44" s="301">
        <f t="shared" si="70"/>
        <v>0</v>
      </c>
      <c r="DH44" s="301">
        <f t="shared" si="70"/>
        <v>0</v>
      </c>
      <c r="DI44" s="301">
        <f t="shared" si="70"/>
        <v>0</v>
      </c>
      <c r="DJ44" s="301">
        <f t="shared" si="70"/>
        <v>0</v>
      </c>
      <c r="DK44" s="301">
        <f t="shared" si="70"/>
        <v>0</v>
      </c>
      <c r="DL44" s="301">
        <f t="shared" si="70"/>
        <v>0</v>
      </c>
      <c r="DM44" s="301">
        <f t="shared" si="70"/>
        <v>0</v>
      </c>
      <c r="DN44" s="301">
        <f t="shared" si="70"/>
        <v>0</v>
      </c>
      <c r="DO44" s="301">
        <f t="shared" si="70"/>
        <v>0</v>
      </c>
      <c r="DP44" s="301">
        <f t="shared" si="70"/>
        <v>0</v>
      </c>
      <c r="DQ44" s="301">
        <f t="shared" si="70"/>
        <v>0</v>
      </c>
      <c r="DR44" s="301">
        <f t="shared" si="70"/>
        <v>0</v>
      </c>
      <c r="DS44" s="301">
        <f t="shared" si="70"/>
        <v>0</v>
      </c>
      <c r="DT44" s="301">
        <f t="shared" si="61"/>
        <v>0</v>
      </c>
      <c r="DU44" s="301">
        <f t="shared" si="61"/>
        <v>0</v>
      </c>
      <c r="DV44" s="343">
        <f t="shared" si="71"/>
        <v>0</v>
      </c>
      <c r="DW44" s="301">
        <f t="shared" si="71"/>
        <v>0</v>
      </c>
      <c r="DX44" s="301">
        <f t="shared" si="71"/>
        <v>0</v>
      </c>
      <c r="DY44" s="301">
        <f t="shared" si="71"/>
        <v>0</v>
      </c>
      <c r="DZ44" s="301">
        <f t="shared" si="71"/>
        <v>0</v>
      </c>
      <c r="EA44" s="301">
        <f t="shared" si="71"/>
        <v>0</v>
      </c>
      <c r="EB44" s="301">
        <f t="shared" si="71"/>
        <v>0</v>
      </c>
      <c r="EC44" s="301">
        <f t="shared" si="71"/>
        <v>0</v>
      </c>
      <c r="ED44" s="301">
        <f t="shared" si="71"/>
        <v>0</v>
      </c>
      <c r="EE44" s="301">
        <f t="shared" si="71"/>
        <v>0</v>
      </c>
      <c r="EF44" s="301">
        <f t="shared" si="71"/>
        <v>0</v>
      </c>
      <c r="EG44" s="301">
        <f t="shared" si="71"/>
        <v>0</v>
      </c>
      <c r="EH44" s="301">
        <f t="shared" si="71"/>
        <v>0</v>
      </c>
      <c r="EI44" s="301">
        <f t="shared" si="71"/>
        <v>0</v>
      </c>
      <c r="EJ44" s="301">
        <f t="shared" si="71"/>
        <v>0</v>
      </c>
      <c r="EK44" s="301">
        <f t="shared" si="71"/>
        <v>0</v>
      </c>
      <c r="EL44" s="301">
        <f t="shared" si="62"/>
        <v>0</v>
      </c>
      <c r="EM44" s="301">
        <f t="shared" si="62"/>
        <v>0</v>
      </c>
      <c r="EN44" s="343">
        <f t="shared" si="72"/>
        <v>0</v>
      </c>
      <c r="EO44" s="301">
        <f t="shared" si="72"/>
        <v>0</v>
      </c>
      <c r="EP44" s="301">
        <f t="shared" si="72"/>
        <v>0</v>
      </c>
      <c r="EQ44" s="301">
        <f t="shared" si="72"/>
        <v>0</v>
      </c>
      <c r="ER44" s="301">
        <f t="shared" si="72"/>
        <v>0</v>
      </c>
      <c r="ES44" s="301">
        <f t="shared" si="72"/>
        <v>0</v>
      </c>
      <c r="ET44" s="301">
        <f t="shared" si="72"/>
        <v>0</v>
      </c>
      <c r="EU44" s="301">
        <f t="shared" si="72"/>
        <v>0</v>
      </c>
      <c r="EV44" s="301">
        <f t="shared" si="72"/>
        <v>0</v>
      </c>
      <c r="EW44" s="301">
        <f t="shared" si="72"/>
        <v>0</v>
      </c>
      <c r="EX44" s="301">
        <f t="shared" si="72"/>
        <v>0</v>
      </c>
      <c r="EY44" s="301">
        <f t="shared" si="72"/>
        <v>0</v>
      </c>
      <c r="EZ44" s="301">
        <f t="shared" si="72"/>
        <v>0</v>
      </c>
      <c r="FA44" s="301">
        <f t="shared" si="72"/>
        <v>0</v>
      </c>
      <c r="FB44" s="301">
        <f t="shared" si="72"/>
        <v>0</v>
      </c>
      <c r="FC44" s="301">
        <f t="shared" si="72"/>
        <v>0</v>
      </c>
      <c r="FD44" s="301">
        <f t="shared" si="63"/>
        <v>0</v>
      </c>
      <c r="FE44" s="342">
        <f t="shared" si="63"/>
        <v>0</v>
      </c>
      <c r="FG44" s="1262"/>
      <c r="FH44" s="344">
        <f t="shared" si="33"/>
        <v>0</v>
      </c>
      <c r="FI44" s="301">
        <f t="shared" si="73"/>
        <v>0</v>
      </c>
      <c r="FJ44" s="301">
        <f t="shared" si="73"/>
        <v>0</v>
      </c>
      <c r="FK44" s="301">
        <f t="shared" si="73"/>
        <v>0</v>
      </c>
      <c r="FL44" s="301">
        <f t="shared" si="73"/>
        <v>0</v>
      </c>
      <c r="FM44" s="301">
        <f t="shared" si="73"/>
        <v>0</v>
      </c>
      <c r="FN44" s="301">
        <f t="shared" si="73"/>
        <v>0</v>
      </c>
      <c r="FO44" s="301">
        <f t="shared" si="73"/>
        <v>0</v>
      </c>
      <c r="FP44" s="301">
        <f t="shared" si="73"/>
        <v>0</v>
      </c>
      <c r="FQ44" s="301">
        <f t="shared" si="73"/>
        <v>0</v>
      </c>
      <c r="FR44" s="301">
        <f t="shared" si="73"/>
        <v>0</v>
      </c>
      <c r="FS44" s="301">
        <f t="shared" si="73"/>
        <v>0</v>
      </c>
      <c r="FT44" s="301">
        <f t="shared" si="73"/>
        <v>0</v>
      </c>
      <c r="FU44" s="301">
        <f t="shared" si="73"/>
        <v>0</v>
      </c>
      <c r="FV44" s="301">
        <f t="shared" si="73"/>
        <v>0</v>
      </c>
      <c r="FW44" s="301">
        <f t="shared" si="73"/>
        <v>0</v>
      </c>
      <c r="FX44" s="301">
        <f t="shared" si="73"/>
        <v>0</v>
      </c>
      <c r="FY44" s="342">
        <f t="shared" si="64"/>
        <v>0</v>
      </c>
      <c r="GA44" s="1262"/>
      <c r="GB44" s="301" cm="1">
        <f t="array" ref="GB44">IF($T44 = "Y", INDEX('F6 - Debt Dataset'!AK$6:AK$1806, MATCH($B$6 &amp; $A44, 'F6 - Debt Dataset'!$E$6:$E$1806 &amp; 'F6 - Debt Dataset'!$DF$6:$DF$1806, 0)), $K44 * ($F44 &gt;= GB$8) * ($F44 &lt;= GB$9))</f>
        <v>0</v>
      </c>
      <c r="GC44" s="301" cm="1">
        <f t="array" ref="GC44">IF($T44 = "Y", INDEX('F6 - Debt Dataset'!AL$6:AL$1806, MATCH($B$6 &amp; $A44, 'F6 - Debt Dataset'!$E$6:$E$1806 &amp; 'F6 - Debt Dataset'!$DF$6:$DF$1806, 0)), $K44 * ($F44 &gt;= GC$8) * ($F44 &lt;= GC$9))</f>
        <v>0</v>
      </c>
      <c r="GD44" s="301" cm="1">
        <f t="array" ref="GD44">IF($T44 = "Y", INDEX('F6 - Debt Dataset'!AM$6:AM$1806, MATCH($B$6 &amp; $A44, 'F6 - Debt Dataset'!$E$6:$E$1806 &amp; 'F6 - Debt Dataset'!$DF$6:$DF$1806, 0)), $K44 * ($F44 &gt;= GD$8) * ($F44 &lt;= GD$9))</f>
        <v>0</v>
      </c>
      <c r="GE44" s="301" cm="1">
        <f t="array" ref="GE44">IF($T44 = "Y", INDEX('F6 - Debt Dataset'!AN$6:AN$1806, MATCH($B$6 &amp; $A44, 'F6 - Debt Dataset'!$E$6:$E$1806 &amp; 'F6 - Debt Dataset'!$DF$6:$DF$1806, 0)), $K44 * ($F44 &gt;= GE$8) * ($F44 &lt;= GE$9))</f>
        <v>0</v>
      </c>
      <c r="GF44" s="301" cm="1">
        <f t="array" ref="GF44">IF($T44 = "Y", INDEX('F6 - Debt Dataset'!AO$6:AO$1806, MATCH($B$6 &amp; $A44, 'F6 - Debt Dataset'!$E$6:$E$1806 &amp; 'F6 - Debt Dataset'!$DF$6:$DF$1806, 0)), $K44 * ($F44 &gt;= GF$8) * ($F44 &lt;= GF$9))</f>
        <v>0</v>
      </c>
      <c r="GG44" s="301" cm="1">
        <f t="array" ref="GG44">IF($T44 = "Y", INDEX('F6 - Debt Dataset'!AP$6:AP$1806, MATCH($B$6 &amp; $A44, 'F6 - Debt Dataset'!$E$6:$E$1806 &amp; 'F6 - Debt Dataset'!$DF$6:$DF$1806, 0)), $K44 * ($F44 &gt;= GG$8) * ($F44 &lt;= GG$9))</f>
        <v>0</v>
      </c>
      <c r="GH44" s="301" cm="1">
        <f t="array" ref="GH44">IF($T44 = "Y", INDEX('F6 - Debt Dataset'!AQ$6:AQ$1806, MATCH($B$6 &amp; $A44, 'F6 - Debt Dataset'!$E$6:$E$1806 &amp; 'F6 - Debt Dataset'!$DF$6:$DF$1806, 0)), $K44 * ($F44 &gt;= GH$8) * ($F44 &lt;= GH$9))</f>
        <v>0</v>
      </c>
      <c r="GI44" s="301" cm="1">
        <f t="array" ref="GI44">IF($T44 = "Y", INDEX('F6 - Debt Dataset'!AR$6:AR$1806, MATCH($B$6 &amp; $A44, 'F6 - Debt Dataset'!$E$6:$E$1806 &amp; 'F6 - Debt Dataset'!$DF$6:$DF$1806, 0)), $K44 * ($F44 &gt;= GI$8) * ($F44 &lt;= GI$9))</f>
        <v>0</v>
      </c>
      <c r="GJ44" s="301" cm="1">
        <f t="array" ref="GJ44">IF($T44 = "Y", INDEX('F6 - Debt Dataset'!AS$6:AS$1806, MATCH($B$6 &amp; $A44, 'F6 - Debt Dataset'!$E$6:$E$1806 &amp; 'F6 - Debt Dataset'!$DF$6:$DF$1806, 0)), $K44 * ($F44 &gt;= GJ$8) * ($F44 &lt;= GJ$9))</f>
        <v>0</v>
      </c>
      <c r="GK44" s="301" cm="1">
        <f t="array" ref="GK44">IF($T44 = "Y", INDEX('F6 - Debt Dataset'!AT$6:AT$1806, MATCH($B$6 &amp; $A44, 'F6 - Debt Dataset'!$E$6:$E$1806 &amp; 'F6 - Debt Dataset'!$DF$6:$DF$1806, 0)), $K44 * ($F44 &gt;= GK$8) * ($F44 &lt;= GK$9))</f>
        <v>0</v>
      </c>
      <c r="GL44" s="301" cm="1">
        <f t="array" ref="GL44">IF($T44 = "Y", INDEX('F6 - Debt Dataset'!AU$6:AU$1806, MATCH($B$6 &amp; $A44, 'F6 - Debt Dataset'!$E$6:$E$1806 &amp; 'F6 - Debt Dataset'!$DF$6:$DF$1806, 0)), $K44 * ($F44 &gt;= GL$8) * ($F44 &lt;= GL$9))</f>
        <v>0</v>
      </c>
      <c r="GM44" s="301" cm="1">
        <f t="array" ref="GM44">IF($T44 = "Y", INDEX('F6 - Debt Dataset'!AV$6:AV$1806, MATCH($B$6 &amp; $A44, 'F6 - Debt Dataset'!$E$6:$E$1806 &amp; 'F6 - Debt Dataset'!$DF$6:$DF$1806, 0)), $K44 * ($F44 &gt;= GM$8) * ($F44 &lt;= GM$9))</f>
        <v>0</v>
      </c>
      <c r="GN44" s="301" cm="1">
        <f t="array" ref="GN44">IF($T44 = "Y", INDEX('F6 - Debt Dataset'!AW$6:AW$1806, MATCH($B$6 &amp; $A44, 'F6 - Debt Dataset'!$E$6:$E$1806 &amp; 'F6 - Debt Dataset'!$DF$6:$DF$1806, 0)), $K44 * ($F44 &gt;= GN$8) * ($F44 &lt;= GN$9))</f>
        <v>0</v>
      </c>
      <c r="GO44" s="301" cm="1">
        <f t="array" ref="GO44">IF($T44 = "Y", INDEX('F6 - Debt Dataset'!AX$6:AX$1806, MATCH($B$6 &amp; $A44, 'F6 - Debt Dataset'!$E$6:$E$1806 &amp; 'F6 - Debt Dataset'!$DF$6:$DF$1806, 0)), $K44 * ($F44 &gt;= GO$8) * ($F44 &lt;= GO$9))</f>
        <v>0</v>
      </c>
      <c r="GP44" s="301" cm="1">
        <f t="array" ref="GP44">IF($T44 = "Y", INDEX('F6 - Debt Dataset'!AY$6:AY$1806, MATCH($B$6 &amp; $A44, 'F6 - Debt Dataset'!$E$6:$E$1806 &amp; 'F6 - Debt Dataset'!$DF$6:$DF$1806, 0)), $K44 * ($F44 &gt;= GP$8) * ($F44 &lt;= GP$9))</f>
        <v>0</v>
      </c>
      <c r="GQ44" s="301" cm="1">
        <f t="array" ref="GQ44">IF($T44 = "Y", INDEX('F6 - Debt Dataset'!AZ$6:AZ$1806, MATCH($B$6 &amp; $A44, 'F6 - Debt Dataset'!$E$6:$E$1806 &amp; 'F6 - Debt Dataset'!$DF$6:$DF$1806, 0)), $K44 * ($F44 &gt;= GQ$8) * ($F44 &lt;= GQ$9))</f>
        <v>0</v>
      </c>
      <c r="GR44" s="301" cm="1">
        <f t="array" ref="GR44">IF($T44 = "Y", INDEX('F6 - Debt Dataset'!BA$6:BA$1806, MATCH($B$6 &amp; $A44, 'F6 - Debt Dataset'!$E$6:$E$1806 &amp; 'F6 - Debt Dataset'!$DF$6:$DF$1806, 0)), $K44 * ($F44 &gt;= GR$8) * ($F44 &lt;= GR$9))</f>
        <v>0</v>
      </c>
      <c r="GS44" s="342" cm="1">
        <f t="array" ref="GS44">IF($T44 = "Y", INDEX('F6 - Debt Dataset'!BB$6:BB$1806, MATCH($B$6 &amp; $A44, 'F6 - Debt Dataset'!$E$6:$E$1806 &amp; 'F6 - Debt Dataset'!$DF$6:$DF$1806, 0)), $K44 * ($F44 &gt;= GS$8) * ($F44 &lt;= GS$9))</f>
        <v>0</v>
      </c>
      <c r="GU44" s="1262"/>
      <c r="GV44" s="301" cm="1">
        <f t="array" ref="GV44">IF($T44 = "Y", INDEX('F6 - Debt Dataset'!BU$6:BU$1806, MATCH($B$6 &amp; $A44, 'F6 - Debt Dataset'!$E$6:$E$1806 &amp; 'F6 - Debt Dataset'!$DF$6:$DF$1806, 0)), - $K44 * ($I44 &gt;= GV$8) * ($I44 &lt;= GV$9))</f>
        <v>0</v>
      </c>
      <c r="GW44" s="301" cm="1">
        <f t="array" ref="GW44">IF($T44 = "Y", INDEX('F6 - Debt Dataset'!BV$6:BV$1806, MATCH($B$6 &amp; $A44, 'F6 - Debt Dataset'!$E$6:$E$1806 &amp; 'F6 - Debt Dataset'!$DF$6:$DF$1806, 0)), - $K44 * ($I44 &gt;= GW$8) * ($I44 &lt;= GW$9))</f>
        <v>0</v>
      </c>
      <c r="GX44" s="301" cm="1">
        <f t="array" ref="GX44">IF($T44 = "Y", INDEX('F6 - Debt Dataset'!BW$6:BW$1806, MATCH($B$6 &amp; $A44, 'F6 - Debt Dataset'!$E$6:$E$1806 &amp; 'F6 - Debt Dataset'!$DF$6:$DF$1806, 0)), - $K44 * ($I44 &gt;= GX$8) * ($I44 &lt;= GX$9))</f>
        <v>0</v>
      </c>
      <c r="GY44" s="301" cm="1">
        <f t="array" ref="GY44">IF($T44 = "Y", INDEX('F6 - Debt Dataset'!BX$6:BX$1806, MATCH($B$6 &amp; $A44, 'F6 - Debt Dataset'!$E$6:$E$1806 &amp; 'F6 - Debt Dataset'!$DF$6:$DF$1806, 0)), - $K44 * ($I44 &gt;= GY$8) * ($I44 &lt;= GY$9))</f>
        <v>0</v>
      </c>
      <c r="GZ44" s="301" cm="1">
        <f t="array" ref="GZ44">IF($T44 = "Y", INDEX('F6 - Debt Dataset'!BY$6:BY$1806, MATCH($B$6 &amp; $A44, 'F6 - Debt Dataset'!$E$6:$E$1806 &amp; 'F6 - Debt Dataset'!$DF$6:$DF$1806, 0)), - $K44 * ($I44 &gt;= GZ$8) * ($I44 &lt;= GZ$9))</f>
        <v>0</v>
      </c>
      <c r="HA44" s="301" cm="1">
        <f t="array" ref="HA44">IF($T44 = "Y", INDEX('F6 - Debt Dataset'!BZ$6:BZ$1806, MATCH($B$6 &amp; $A44, 'F6 - Debt Dataset'!$E$6:$E$1806 &amp; 'F6 - Debt Dataset'!$DF$6:$DF$1806, 0)), - $K44 * ($I44 &gt;= HA$8) * ($I44 &lt;= HA$9))</f>
        <v>0</v>
      </c>
      <c r="HB44" s="301" cm="1">
        <f t="array" ref="HB44">IF($T44 = "Y", INDEX('F6 - Debt Dataset'!CA$6:CA$1806, MATCH($B$6 &amp; $A44, 'F6 - Debt Dataset'!$E$6:$E$1806 &amp; 'F6 - Debt Dataset'!$DF$6:$DF$1806, 0)), - $K44 * ($I44 &gt;= HB$8) * ($I44 &lt;= HB$9))</f>
        <v>0</v>
      </c>
      <c r="HC44" s="301" cm="1">
        <f t="array" ref="HC44">IF($T44 = "Y", INDEX('F6 - Debt Dataset'!CB$6:CB$1806, MATCH($B$6 &amp; $A44, 'F6 - Debt Dataset'!$E$6:$E$1806 &amp; 'F6 - Debt Dataset'!$DF$6:$DF$1806, 0)), - $K44 * ($I44 &gt;= HC$8) * ($I44 &lt;= HC$9))</f>
        <v>0</v>
      </c>
      <c r="HD44" s="301" cm="1">
        <f t="array" ref="HD44">IF($T44 = "Y", INDEX('F6 - Debt Dataset'!CC$6:CC$1806, MATCH($B$6 &amp; $A44, 'F6 - Debt Dataset'!$E$6:$E$1806 &amp; 'F6 - Debt Dataset'!$DF$6:$DF$1806, 0)), - $K44 * ($I44 &gt;= HD$8) * ($I44 &lt;= HD$9))</f>
        <v>0</v>
      </c>
      <c r="HE44" s="301" cm="1">
        <f t="array" ref="HE44">IF($T44 = "Y", INDEX('F6 - Debt Dataset'!CD$6:CD$1806, MATCH($B$6 &amp; $A44, 'F6 - Debt Dataset'!$E$6:$E$1806 &amp; 'F6 - Debt Dataset'!$DF$6:$DF$1806, 0)), - $K44 * ($I44 &gt;= HE$8) * ($I44 &lt;= HE$9))</f>
        <v>0</v>
      </c>
      <c r="HF44" s="301" cm="1">
        <f t="array" ref="HF44">IF($T44 = "Y", INDEX('F6 - Debt Dataset'!CE$6:CE$1806, MATCH($B$6 &amp; $A44, 'F6 - Debt Dataset'!$E$6:$E$1806 &amp; 'F6 - Debt Dataset'!$DF$6:$DF$1806, 0)), - $K44 * ($I44 &gt;= HF$8) * ($I44 &lt;= HF$9))</f>
        <v>0</v>
      </c>
      <c r="HG44" s="301" cm="1">
        <f t="array" ref="HG44">IF($T44 = "Y", INDEX('F6 - Debt Dataset'!CF$6:CF$1806, MATCH($B$6 &amp; $A44, 'F6 - Debt Dataset'!$E$6:$E$1806 &amp; 'F6 - Debt Dataset'!$DF$6:$DF$1806, 0)), - $K44 * ($I44 &gt;= HG$8) * ($I44 &lt;= HG$9))</f>
        <v>0</v>
      </c>
      <c r="HH44" s="301" cm="1">
        <f t="array" ref="HH44">IF($T44 = "Y", INDEX('F6 - Debt Dataset'!CG$6:CG$1806, MATCH($B$6 &amp; $A44, 'F6 - Debt Dataset'!$E$6:$E$1806 &amp; 'F6 - Debt Dataset'!$DF$6:$DF$1806, 0)), - $K44 * ($I44 &gt;= HH$8) * ($I44 &lt;= HH$9))</f>
        <v>0</v>
      </c>
      <c r="HI44" s="301" cm="1">
        <f t="array" ref="HI44">IF($T44 = "Y", INDEX('F6 - Debt Dataset'!CH$6:CH$1806, MATCH($B$6 &amp; $A44, 'F6 - Debt Dataset'!$E$6:$E$1806 &amp; 'F6 - Debt Dataset'!$DF$6:$DF$1806, 0)), - $K44 * ($I44 &gt;= HI$8) * ($I44 &lt;= HI$9))</f>
        <v>0</v>
      </c>
      <c r="HJ44" s="301" cm="1">
        <f t="array" ref="HJ44">IF($T44 = "Y", INDEX('F6 - Debt Dataset'!CI$6:CI$1806, MATCH($B$6 &amp; $A44, 'F6 - Debt Dataset'!$E$6:$E$1806 &amp; 'F6 - Debt Dataset'!$DF$6:$DF$1806, 0)), - $K44 * ($I44 &gt;= HJ$8) * ($I44 &lt;= HJ$9))</f>
        <v>0</v>
      </c>
      <c r="HK44" s="301" cm="1">
        <f t="array" ref="HK44">IF($T44 = "Y", INDEX('F6 - Debt Dataset'!CJ$6:CJ$1806, MATCH($B$6 &amp; $A44, 'F6 - Debt Dataset'!$E$6:$E$1806 &amp; 'F6 - Debt Dataset'!$DF$6:$DF$1806, 0)), - $K44 * ($I44 &gt;= HK$8) * ($I44 &lt;= HK$9))</f>
        <v>0</v>
      </c>
      <c r="HL44" s="301" cm="1">
        <f t="array" ref="HL44">IF($T44 = "Y", INDEX('F6 - Debt Dataset'!CK$6:CK$1806, MATCH($B$6 &amp; $A44, 'F6 - Debt Dataset'!$E$6:$E$1806 &amp; 'F6 - Debt Dataset'!$DF$6:$DF$1806, 0)), - $K44 * ($I44 &gt;= HL$8) * ($I44 &lt;= HL$9))</f>
        <v>0</v>
      </c>
      <c r="HM44" s="342" cm="1">
        <f t="array" ref="HM44">IF($T44 = "Y", INDEX('F6 - Debt Dataset'!CL$6:CL$1806, MATCH($B$6 &amp; $A44, 'F6 - Debt Dataset'!$E$6:$E$1806 &amp; 'F6 - Debt Dataset'!$DF$6:$DF$1806, 0)), - $K44 * ($I44 &gt;= HM$8) * ($I44 &lt;= HM$9))</f>
        <v>0</v>
      </c>
      <c r="HO44" s="1262"/>
      <c r="HP44" s="1264">
        <f t="shared" si="74"/>
        <v>0</v>
      </c>
      <c r="HQ44" s="1264">
        <f t="shared" si="74"/>
        <v>0</v>
      </c>
      <c r="HR44" s="1264">
        <f t="shared" si="74"/>
        <v>0</v>
      </c>
      <c r="HS44" s="1264">
        <f t="shared" si="74"/>
        <v>0</v>
      </c>
      <c r="HT44" s="1264">
        <f t="shared" si="74"/>
        <v>0</v>
      </c>
      <c r="HU44" s="1264">
        <f t="shared" si="74"/>
        <v>0</v>
      </c>
      <c r="HV44" s="1264">
        <f t="shared" si="74"/>
        <v>0</v>
      </c>
      <c r="HW44" s="1264">
        <f t="shared" si="74"/>
        <v>0</v>
      </c>
      <c r="HX44" s="1264">
        <f t="shared" si="74"/>
        <v>0</v>
      </c>
      <c r="HY44" s="1264">
        <f t="shared" si="74"/>
        <v>0</v>
      </c>
      <c r="HZ44" s="1264">
        <f t="shared" si="74"/>
        <v>0</v>
      </c>
      <c r="IA44" s="1264">
        <f t="shared" si="74"/>
        <v>0</v>
      </c>
      <c r="IB44" s="1264">
        <f t="shared" si="74"/>
        <v>0</v>
      </c>
      <c r="IC44" s="1264">
        <f t="shared" si="74"/>
        <v>0</v>
      </c>
      <c r="ID44" s="1264">
        <f t="shared" si="74"/>
        <v>0</v>
      </c>
      <c r="IE44" s="1264">
        <f t="shared" si="74"/>
        <v>0</v>
      </c>
      <c r="IF44" s="1264">
        <f t="shared" si="65"/>
        <v>0</v>
      </c>
      <c r="IG44" s="1265">
        <f t="shared" si="65"/>
        <v>0</v>
      </c>
      <c r="II44" s="348"/>
      <c r="IJ44" s="301" cm="1">
        <f t="array" aca="1" ref="IJ44" ca="1">HP44 - IF($T44 = "Y", SUM(OFFSET('F6 - Debt Dataset'!$AK$6, MATCH($B$6 &amp; $A44, 'F6 - Debt Dataset'!$E$6:$E$1806 &amp; 'F6 - Debt Dataset'!$DF$6:$DF$1806, 0) - 1, 0, 1, COLUMN(IJ$9) - COLUMN($IJ$9) + 1),
                                       OFFSET('F6 - Debt Dataset'!$BU$6, MATCH($B$6 &amp; $A44, 'F6 - Debt Dataset'!$E$6:$E$1806 &amp; 'F6 - Debt Dataset'!$DF$6:$DF$1806, 0) - 1, 0, 1, COLUMN(IJ$9) - COLUMN($IJ$9) + 1),
                                       $FH44),
                                $K44 * ($F44 &lt;= IJ$9) * ($I44 &gt; IJ$9))</f>
        <v>0</v>
      </c>
      <c r="IK44" s="301" cm="1">
        <f t="array" aca="1" ref="IK44" ca="1">HQ44 - IF($T44 = "Y", SUM(OFFSET('F6 - Debt Dataset'!$AK$6, MATCH($B$6 &amp; $A44, 'F6 - Debt Dataset'!$E$6:$E$1806 &amp; 'F6 - Debt Dataset'!$DF$6:$DF$1806, 0) - 1, 0, 1, COLUMN(IK$9) - COLUMN($IJ$9) + 1),
                                       OFFSET('F6 - Debt Dataset'!$BU$6, MATCH($B$6 &amp; $A44, 'F6 - Debt Dataset'!$E$6:$E$1806 &amp; 'F6 - Debt Dataset'!$DF$6:$DF$1806, 0) - 1, 0, 1, COLUMN(IK$9) - COLUMN($IJ$9) + 1),
                                       $FH44),
                                $K44 * ($F44 &lt;= IK$9) * ($I44 &gt; IK$9))</f>
        <v>0</v>
      </c>
      <c r="IL44" s="301" cm="1">
        <f t="array" aca="1" ref="IL44" ca="1">HR44 - IF($T44 = "Y", SUM(OFFSET('F6 - Debt Dataset'!$AK$6, MATCH($B$6 &amp; $A44, 'F6 - Debt Dataset'!$E$6:$E$1806 &amp; 'F6 - Debt Dataset'!$DF$6:$DF$1806, 0) - 1, 0, 1, COLUMN(IL$9) - COLUMN($IJ$9) + 1),
                                       OFFSET('F6 - Debt Dataset'!$BU$6, MATCH($B$6 &amp; $A44, 'F6 - Debt Dataset'!$E$6:$E$1806 &amp; 'F6 - Debt Dataset'!$DF$6:$DF$1806, 0) - 1, 0, 1, COLUMN(IL$9) - COLUMN($IJ$9) + 1),
                                       $FH44),
                                $K44 * ($F44 &lt;= IL$9) * ($I44 &gt; IL$9))</f>
        <v>0</v>
      </c>
      <c r="IM44" s="301" cm="1">
        <f t="array" aca="1" ref="IM44" ca="1">HS44 - IF($T44 = "Y", SUM(OFFSET('F6 - Debt Dataset'!$AK$6, MATCH($B$6 &amp; $A44, 'F6 - Debt Dataset'!$E$6:$E$1806 &amp; 'F6 - Debt Dataset'!$DF$6:$DF$1806, 0) - 1, 0, 1, COLUMN(IM$9) - COLUMN($IJ$9) + 1),
                                       OFFSET('F6 - Debt Dataset'!$BU$6, MATCH($B$6 &amp; $A44, 'F6 - Debt Dataset'!$E$6:$E$1806 &amp; 'F6 - Debt Dataset'!$DF$6:$DF$1806, 0) - 1, 0, 1, COLUMN(IM$9) - COLUMN($IJ$9) + 1),
                                       $FH44),
                                $K44 * ($F44 &lt;= IM$9) * ($I44 &gt; IM$9))</f>
        <v>0</v>
      </c>
      <c r="IN44" s="301" cm="1">
        <f t="array" aca="1" ref="IN44" ca="1">HT44 - IF($T44 = "Y", SUM(OFFSET('F6 - Debt Dataset'!$AK$6, MATCH($B$6 &amp; $A44, 'F6 - Debt Dataset'!$E$6:$E$1806 &amp; 'F6 - Debt Dataset'!$DF$6:$DF$1806, 0) - 1, 0, 1, COLUMN(IN$9) - COLUMN($IJ$9) + 1),
                                       OFFSET('F6 - Debt Dataset'!$BU$6, MATCH($B$6 &amp; $A44, 'F6 - Debt Dataset'!$E$6:$E$1806 &amp; 'F6 - Debt Dataset'!$DF$6:$DF$1806, 0) - 1, 0, 1, COLUMN(IN$9) - COLUMN($IJ$9) + 1),
                                       $FH44),
                                $K44 * ($F44 &lt;= IN$9) * ($I44 &gt; IN$9))</f>
        <v>0</v>
      </c>
      <c r="IO44" s="301" cm="1">
        <f t="array" aca="1" ref="IO44" ca="1">HU44 - IF($T44 = "Y", SUM(OFFSET('F6 - Debt Dataset'!$AK$6, MATCH($B$6 &amp; $A44, 'F6 - Debt Dataset'!$E$6:$E$1806 &amp; 'F6 - Debt Dataset'!$DF$6:$DF$1806, 0) - 1, 0, 1, COLUMN(IO$9) - COLUMN($IJ$9) + 1),
                                       OFFSET('F6 - Debt Dataset'!$BU$6, MATCH($B$6 &amp; $A44, 'F6 - Debt Dataset'!$E$6:$E$1806 &amp; 'F6 - Debt Dataset'!$DF$6:$DF$1806, 0) - 1, 0, 1, COLUMN(IO$9) - COLUMN($IJ$9) + 1),
                                       $FH44),
                                $K44 * ($F44 &lt;= IO$9) * ($I44 &gt; IO$9))</f>
        <v>0</v>
      </c>
      <c r="IP44" s="301" cm="1">
        <f t="array" aca="1" ref="IP44" ca="1">HV44 - IF($T44 = "Y", SUM(OFFSET('F6 - Debt Dataset'!$AK$6, MATCH($B$6 &amp; $A44, 'F6 - Debt Dataset'!$E$6:$E$1806 &amp; 'F6 - Debt Dataset'!$DF$6:$DF$1806, 0) - 1, 0, 1, COLUMN(IP$9) - COLUMN($IJ$9) + 1),
                                       OFFSET('F6 - Debt Dataset'!$BU$6, MATCH($B$6 &amp; $A44, 'F6 - Debt Dataset'!$E$6:$E$1806 &amp; 'F6 - Debt Dataset'!$DF$6:$DF$1806, 0) - 1, 0, 1, COLUMN(IP$9) - COLUMN($IJ$9) + 1),
                                       $FH44),
                                $K44 * ($F44 &lt;= IP$9) * ($I44 &gt; IP$9))</f>
        <v>0</v>
      </c>
      <c r="IQ44" s="301" cm="1">
        <f t="array" aca="1" ref="IQ44" ca="1">HW44 - IF($T44 = "Y", SUM(OFFSET('F6 - Debt Dataset'!$AK$6, MATCH($B$6 &amp; $A44, 'F6 - Debt Dataset'!$E$6:$E$1806 &amp; 'F6 - Debt Dataset'!$DF$6:$DF$1806, 0) - 1, 0, 1, COLUMN(IQ$9) - COLUMN($IJ$9) + 1),
                                       OFFSET('F6 - Debt Dataset'!$BU$6, MATCH($B$6 &amp; $A44, 'F6 - Debt Dataset'!$E$6:$E$1806 &amp; 'F6 - Debt Dataset'!$DF$6:$DF$1806, 0) - 1, 0, 1, COLUMN(IQ$9) - COLUMN($IJ$9) + 1),
                                       $FH44),
                                $K44 * ($F44 &lt;= IQ$9) * ($I44 &gt; IQ$9))</f>
        <v>0</v>
      </c>
      <c r="IR44" s="301" cm="1">
        <f t="array" aca="1" ref="IR44" ca="1">HX44 - IF($T44 = "Y", SUM(OFFSET('F6 - Debt Dataset'!$AK$6, MATCH($B$6 &amp; $A44, 'F6 - Debt Dataset'!$E$6:$E$1806 &amp; 'F6 - Debt Dataset'!$DF$6:$DF$1806, 0) - 1, 0, 1, COLUMN(IR$9) - COLUMN($IJ$9) + 1),
                                       OFFSET('F6 - Debt Dataset'!$BU$6, MATCH($B$6 &amp; $A44, 'F6 - Debt Dataset'!$E$6:$E$1806 &amp; 'F6 - Debt Dataset'!$DF$6:$DF$1806, 0) - 1, 0, 1, COLUMN(IR$9) - COLUMN($IJ$9) + 1),
                                       $FH44),
                                $K44 * ($F44 &lt;= IR$9) * ($I44 &gt; IR$9))</f>
        <v>0</v>
      </c>
      <c r="IS44" s="301" cm="1">
        <f t="array" aca="1" ref="IS44" ca="1">HY44 - IF($T44 = "Y", SUM(OFFSET('F6 - Debt Dataset'!$AK$6, MATCH($B$6 &amp; $A44, 'F6 - Debt Dataset'!$E$6:$E$1806 &amp; 'F6 - Debt Dataset'!$DF$6:$DF$1806, 0) - 1, 0, 1, COLUMN(IS$9) - COLUMN($IJ$9) + 1),
                                       OFFSET('F6 - Debt Dataset'!$BU$6, MATCH($B$6 &amp; $A44, 'F6 - Debt Dataset'!$E$6:$E$1806 &amp; 'F6 - Debt Dataset'!$DF$6:$DF$1806, 0) - 1, 0, 1, COLUMN(IS$9) - COLUMN($IJ$9) + 1),
                                       $FH44),
                                $K44 * ($F44 &lt;= IS$9) * ($I44 &gt; IS$9))</f>
        <v>0</v>
      </c>
      <c r="IT44" s="301" cm="1">
        <f t="array" aca="1" ref="IT44" ca="1">HZ44 - IF($T44 = "Y", SUM(OFFSET('F6 - Debt Dataset'!$AK$6, MATCH($B$6 &amp; $A44, 'F6 - Debt Dataset'!$E$6:$E$1806 &amp; 'F6 - Debt Dataset'!$DF$6:$DF$1806, 0) - 1, 0, 1, COLUMN(IT$9) - COLUMN($IJ$9) + 1),
                                       OFFSET('F6 - Debt Dataset'!$BU$6, MATCH($B$6 &amp; $A44, 'F6 - Debt Dataset'!$E$6:$E$1806 &amp; 'F6 - Debt Dataset'!$DF$6:$DF$1806, 0) - 1, 0, 1, COLUMN(IT$9) - COLUMN($IJ$9) + 1),
                                       $FH44),
                                $K44 * ($F44 &lt;= IT$9) * ($I44 &gt; IT$9))</f>
        <v>0</v>
      </c>
      <c r="IU44" s="301" cm="1">
        <f t="array" aca="1" ref="IU44" ca="1">IA44 - IF($T44 = "Y", SUM(OFFSET('F6 - Debt Dataset'!$AK$6, MATCH($B$6 &amp; $A44, 'F6 - Debt Dataset'!$E$6:$E$1806 &amp; 'F6 - Debt Dataset'!$DF$6:$DF$1806, 0) - 1, 0, 1, COLUMN(IU$9) - COLUMN($IJ$9) + 1),
                                       OFFSET('F6 - Debt Dataset'!$BU$6, MATCH($B$6 &amp; $A44, 'F6 - Debt Dataset'!$E$6:$E$1806 &amp; 'F6 - Debt Dataset'!$DF$6:$DF$1806, 0) - 1, 0, 1, COLUMN(IU$9) - COLUMN($IJ$9) + 1),
                                       $FH44),
                                $K44 * ($F44 &lt;= IU$9) * ($I44 &gt; IU$9))</f>
        <v>0</v>
      </c>
      <c r="IV44" s="301" cm="1">
        <f t="array" aca="1" ref="IV44" ca="1">IB44 - IF($T44 = "Y", SUM(OFFSET('F6 - Debt Dataset'!$AK$6, MATCH($B$6 &amp; $A44, 'F6 - Debt Dataset'!$E$6:$E$1806 &amp; 'F6 - Debt Dataset'!$DF$6:$DF$1806, 0) - 1, 0, 1, COLUMN(IV$9) - COLUMN($IJ$9) + 1),
                                       OFFSET('F6 - Debt Dataset'!$BU$6, MATCH($B$6 &amp; $A44, 'F6 - Debt Dataset'!$E$6:$E$1806 &amp; 'F6 - Debt Dataset'!$DF$6:$DF$1806, 0) - 1, 0, 1, COLUMN(IV$9) - COLUMN($IJ$9) + 1),
                                       $FH44),
                                $K44 * ($F44 &lt;= IV$9) * ($I44 &gt; IV$9))</f>
        <v>0</v>
      </c>
      <c r="IW44" s="301" cm="1">
        <f t="array" aca="1" ref="IW44" ca="1">IC44 - IF($T44 = "Y", SUM(OFFSET('F6 - Debt Dataset'!$AK$6, MATCH($B$6 &amp; $A44, 'F6 - Debt Dataset'!$E$6:$E$1806 &amp; 'F6 - Debt Dataset'!$DF$6:$DF$1806, 0) - 1, 0, 1, COLUMN(IW$9) - COLUMN($IJ$9) + 1),
                                       OFFSET('F6 - Debt Dataset'!$BU$6, MATCH($B$6 &amp; $A44, 'F6 - Debt Dataset'!$E$6:$E$1806 &amp; 'F6 - Debt Dataset'!$DF$6:$DF$1806, 0) - 1, 0, 1, COLUMN(IW$9) - COLUMN($IJ$9) + 1),
                                       $FH44),
                                $K44 * ($F44 &lt;= IW$9) * ($I44 &gt; IW$9))</f>
        <v>0</v>
      </c>
      <c r="IX44" s="301" cm="1">
        <f t="array" aca="1" ref="IX44" ca="1">ID44 - IF($T44 = "Y", SUM(OFFSET('F6 - Debt Dataset'!$AK$6, MATCH($B$6 &amp; $A44, 'F6 - Debt Dataset'!$E$6:$E$1806 &amp; 'F6 - Debt Dataset'!$DF$6:$DF$1806, 0) - 1, 0, 1, COLUMN(IX$9) - COLUMN($IJ$9) + 1),
                                       OFFSET('F6 - Debt Dataset'!$BU$6, MATCH($B$6 &amp; $A44, 'F6 - Debt Dataset'!$E$6:$E$1806 &amp; 'F6 - Debt Dataset'!$DF$6:$DF$1806, 0) - 1, 0, 1, COLUMN(IX$9) - COLUMN($IJ$9) + 1),
                                       $FH44),
                                $K44 * ($F44 &lt;= IX$9) * ($I44 &gt; IX$9))</f>
        <v>0</v>
      </c>
      <c r="IY44" s="301" cm="1">
        <f t="array" aca="1" ref="IY44" ca="1">IE44 - IF($T44 = "Y", SUM(OFFSET('F6 - Debt Dataset'!$AK$6, MATCH($B$6 &amp; $A44, 'F6 - Debt Dataset'!$E$6:$E$1806 &amp; 'F6 - Debt Dataset'!$DF$6:$DF$1806, 0) - 1, 0, 1, COLUMN(IY$9) - COLUMN($IJ$9) + 1),
                                       OFFSET('F6 - Debt Dataset'!$BU$6, MATCH($B$6 &amp; $A44, 'F6 - Debt Dataset'!$E$6:$E$1806 &amp; 'F6 - Debt Dataset'!$DF$6:$DF$1806, 0) - 1, 0, 1, COLUMN(IY$9) - COLUMN($IJ$9) + 1),
                                       $FH44),
                                $K44 * ($F44 &lt;= IY$9) * ($I44 &gt; IY$9))</f>
        <v>0</v>
      </c>
      <c r="IZ44" s="301" cm="1">
        <f t="array" aca="1" ref="IZ44" ca="1">IF44 - IF($T44 = "Y", SUM(OFFSET('F6 - Debt Dataset'!$AK$6, MATCH($B$6 &amp; $A44, 'F6 - Debt Dataset'!$E$6:$E$1806 &amp; 'F6 - Debt Dataset'!$DF$6:$DF$1806, 0) - 1, 0, 1, COLUMN(IZ$9) - COLUMN($IJ$9) + 1),
                                       OFFSET('F6 - Debt Dataset'!$BU$6, MATCH($B$6 &amp; $A44, 'F6 - Debt Dataset'!$E$6:$E$1806 &amp; 'F6 - Debt Dataset'!$DF$6:$DF$1806, 0) - 1, 0, 1, COLUMN(IZ$9) - COLUMN($IJ$9) + 1),
                                       $FH44),
                                $K44 * ($F44 &lt;= IZ$9) * ($I44 &gt; IZ$9))</f>
        <v>0</v>
      </c>
      <c r="JA44" s="342" cm="1">
        <f t="array" aca="1" ref="JA44" ca="1">IG44 - IF($T44 = "Y", SUM(OFFSET('F6 - Debt Dataset'!$AK$6, MATCH($B$6 &amp; $A44, 'F6 - Debt Dataset'!$E$6:$E$1806 &amp; 'F6 - Debt Dataset'!$DF$6:$DF$1806, 0) - 1, 0, 1, COLUMN(JA$9) - COLUMN($IJ$9) + 1),
                                       OFFSET('F6 - Debt Dataset'!$BU$6, MATCH($B$6 &amp; $A44, 'F6 - Debt Dataset'!$E$6:$E$1806 &amp; 'F6 - Debt Dataset'!$DF$6:$DF$1806, 0) - 1, 0, 1, COLUMN(JA$9) - COLUMN($IJ$9) + 1),
                                       $FH44),
                                $K44 * ($F44 &lt;= JA$9) * ($I44 &gt; JA$9))</f>
        <v>0</v>
      </c>
      <c r="JC44" s="335" t="str" cm="1">
        <f t="array" ref="JC44">IF($T44 = "Y", INDEX('F6 - Debt Dataset'!BC$6:BC$1806, MATCH($B$6 &amp; $A44, 'F6 - Debt Dataset'!$E$6:$E$1806 &amp; 'F6 - Debt Dataset'!$DF$6:$DF$1806, 0)), "-")</f>
        <v>-</v>
      </c>
      <c r="JD44" s="346" t="str" cm="1">
        <f t="array" ref="JD44">IF($T44 = "Y", INDEX('F6 - Debt Dataset'!BD$6:BD$1806, MATCH($B$6 &amp; $A44, 'F6 - Debt Dataset'!$E$6:$E$1806 &amp; 'F6 - Debt Dataset'!$DF$6:$DF$1806, 0)), "-")</f>
        <v>-</v>
      </c>
      <c r="JE44" s="346" t="str" cm="1">
        <f t="array" ref="JE44">IF($T44 = "Y", INDEX('F6 - Debt Dataset'!BE$6:BE$1806, MATCH($B$6 &amp; $A44, 'F6 - Debt Dataset'!$E$6:$E$1806 &amp; 'F6 - Debt Dataset'!$DF$6:$DF$1806, 0)), "-")</f>
        <v>-</v>
      </c>
      <c r="JF44" s="346" t="str" cm="1">
        <f t="array" ref="JF44">IF($T44 = "Y", INDEX('F6 - Debt Dataset'!BF$6:BF$1806, MATCH($B$6 &amp; $A44, 'F6 - Debt Dataset'!$E$6:$E$1806 &amp; 'F6 - Debt Dataset'!$DF$6:$DF$1806, 0)), "-")</f>
        <v>-</v>
      </c>
      <c r="JG44" s="346" t="str" cm="1">
        <f t="array" ref="JG44">IF($T44 = "Y", INDEX('F6 - Debt Dataset'!BG$6:BG$1806, MATCH($B$6 &amp; $A44, 'F6 - Debt Dataset'!$E$6:$E$1806 &amp; 'F6 - Debt Dataset'!$DF$6:$DF$1806, 0)), "-")</f>
        <v>-</v>
      </c>
      <c r="JH44" s="346" t="str" cm="1">
        <f t="array" ref="JH44">IF($T44 = "Y", INDEX('F6 - Debt Dataset'!BH$6:BH$1806, MATCH($B$6 &amp; $A44, 'F6 - Debt Dataset'!$E$6:$E$1806 &amp; 'F6 - Debt Dataset'!$DF$6:$DF$1806, 0)), "-")</f>
        <v>-</v>
      </c>
      <c r="JI44" s="346" t="str" cm="1">
        <f t="array" ref="JI44">IF($T44 = "Y", INDEX('F6 - Debt Dataset'!BI$6:BI$1806, MATCH($B$6 &amp; $A44, 'F6 - Debt Dataset'!$E$6:$E$1806 &amp; 'F6 - Debt Dataset'!$DF$6:$DF$1806, 0)), "-")</f>
        <v>-</v>
      </c>
      <c r="JJ44" s="346" t="str" cm="1">
        <f t="array" ref="JJ44">IF($T44 = "Y", INDEX('F6 - Debt Dataset'!BJ$6:BJ$1806, MATCH($B$6 &amp; $A44, 'F6 - Debt Dataset'!$E$6:$E$1806 &amp; 'F6 - Debt Dataset'!$DF$6:$DF$1806, 0)), "-")</f>
        <v>-</v>
      </c>
      <c r="JK44" s="346" t="str" cm="1">
        <f t="array" ref="JK44">IF($T44 = "Y", INDEX('F6 - Debt Dataset'!BK$6:BK$1806, MATCH($B$6 &amp; $A44, 'F6 - Debt Dataset'!$E$6:$E$1806 &amp; 'F6 - Debt Dataset'!$DF$6:$DF$1806, 0)), "-")</f>
        <v>-</v>
      </c>
      <c r="JL44" s="346" t="str" cm="1">
        <f t="array" ref="JL44">IF($T44 = "Y", INDEX('F6 - Debt Dataset'!BL$6:BL$1806, MATCH($B$6 &amp; $A44, 'F6 - Debt Dataset'!$E$6:$E$1806 &amp; 'F6 - Debt Dataset'!$DF$6:$DF$1806, 0)), "-")</f>
        <v>-</v>
      </c>
      <c r="JM44" s="346" t="str" cm="1">
        <f t="array" ref="JM44">IF($T44 = "Y", INDEX('F6 - Debt Dataset'!BM$6:BM$1806, MATCH($B$6 &amp; $A44, 'F6 - Debt Dataset'!$E$6:$E$1806 &amp; 'F6 - Debt Dataset'!$DF$6:$DF$1806, 0)), "-")</f>
        <v>-</v>
      </c>
      <c r="JN44" s="346" t="str" cm="1">
        <f t="array" ref="JN44">IF($T44 = "Y", INDEX('F6 - Debt Dataset'!BN$6:BN$1806, MATCH($B$6 &amp; $A44, 'F6 - Debt Dataset'!$E$6:$E$1806 &amp; 'F6 - Debt Dataset'!$DF$6:$DF$1806, 0)), "-")</f>
        <v>-</v>
      </c>
      <c r="JO44" s="346" t="str" cm="1">
        <f t="array" ref="JO44">IF($T44 = "Y", INDEX('F6 - Debt Dataset'!BO$6:BO$1806, MATCH($B$6 &amp; $A44, 'F6 - Debt Dataset'!$E$6:$E$1806 &amp; 'F6 - Debt Dataset'!$DF$6:$DF$1806, 0)), "-")</f>
        <v>-</v>
      </c>
      <c r="JP44" s="346" t="str" cm="1">
        <f t="array" ref="JP44">IF($T44 = "Y", INDEX('F6 - Debt Dataset'!BP$6:BP$1806, MATCH($B$6 &amp; $A44, 'F6 - Debt Dataset'!$E$6:$E$1806 &amp; 'F6 - Debt Dataset'!$DF$6:$DF$1806, 0)), "-")</f>
        <v>-</v>
      </c>
      <c r="JQ44" s="346" t="str" cm="1">
        <f t="array" ref="JQ44">IF($T44 = "Y", INDEX('F6 - Debt Dataset'!BQ$6:BQ$1806, MATCH($B$6 &amp; $A44, 'F6 - Debt Dataset'!$E$6:$E$1806 &amp; 'F6 - Debt Dataset'!$DF$6:$DF$1806, 0)), "-")</f>
        <v>-</v>
      </c>
      <c r="JR44" s="346" t="str" cm="1">
        <f t="array" ref="JR44">IF($T44 = "Y", INDEX('F6 - Debt Dataset'!BR$6:BR$1806, MATCH($B$6 &amp; $A44, 'F6 - Debt Dataset'!$E$6:$E$1806 &amp; 'F6 - Debt Dataset'!$DF$6:$DF$1806, 0)), "-")</f>
        <v>-</v>
      </c>
      <c r="JS44" s="346" t="str" cm="1">
        <f t="array" ref="JS44">IF($T44 = "Y", INDEX('F6 - Debt Dataset'!BS$6:BS$1806, MATCH($B$6 &amp; $A44, 'F6 - Debt Dataset'!$E$6:$E$1806 &amp; 'F6 - Debt Dataset'!$DF$6:$DF$1806, 0)), "-")</f>
        <v>-</v>
      </c>
      <c r="JT44" s="347" t="str" cm="1">
        <f t="array" ref="JT44">IF($T44 = "Y", INDEX('F6 - Debt Dataset'!BT$6:BT$1806, MATCH($B$6 &amp; $A44, 'F6 - Debt Dataset'!$E$6:$E$1806 &amp; 'F6 - Debt Dataset'!$DF$6:$DF$1806, 0)), "-")</f>
        <v>-</v>
      </c>
      <c r="JV44" s="335" t="str" cm="1">
        <f t="array" ref="JV44">IF($T44 = "Y", INDEX('F6 - Debt Dataset'!CM$6:CM$1806, MATCH($B$6 &amp; $A44, 'F6 - Debt Dataset'!$E$6:$E$1806 &amp; 'F6 - Debt Dataset'!$DF$6:$DF$1806, 0)), "-")</f>
        <v>-</v>
      </c>
      <c r="JW44" s="346" t="str" cm="1">
        <f t="array" ref="JW44">IF($T44 = "Y", INDEX('F6 - Debt Dataset'!CN$6:CN$1806, MATCH($B$6 &amp; $A44, 'F6 - Debt Dataset'!$E$6:$E$1806 &amp; 'F6 - Debt Dataset'!$DF$6:$DF$1806, 0)), "-")</f>
        <v>-</v>
      </c>
      <c r="JX44" s="346" t="str" cm="1">
        <f t="array" ref="JX44">IF($T44 = "Y", INDEX('F6 - Debt Dataset'!CO$6:CO$1806, MATCH($B$6 &amp; $A44, 'F6 - Debt Dataset'!$E$6:$E$1806 &amp; 'F6 - Debt Dataset'!$DF$6:$DF$1806, 0)), "-")</f>
        <v>-</v>
      </c>
      <c r="JY44" s="346" t="str" cm="1">
        <f t="array" ref="JY44">IF($T44 = "Y", INDEX('F6 - Debt Dataset'!CP$6:CP$1806, MATCH($B$6 &amp; $A44, 'F6 - Debt Dataset'!$E$6:$E$1806 &amp; 'F6 - Debt Dataset'!$DF$6:$DF$1806, 0)), "-")</f>
        <v>-</v>
      </c>
      <c r="JZ44" s="346" t="str" cm="1">
        <f t="array" ref="JZ44">IF($T44 = "Y", INDEX('F6 - Debt Dataset'!CQ$6:CQ$1806, MATCH($B$6 &amp; $A44, 'F6 - Debt Dataset'!$E$6:$E$1806 &amp; 'F6 - Debt Dataset'!$DF$6:$DF$1806, 0)), "-")</f>
        <v>-</v>
      </c>
      <c r="KA44" s="346" t="str" cm="1">
        <f t="array" ref="KA44">IF($T44 = "Y", INDEX('F6 - Debt Dataset'!CR$6:CR$1806, MATCH($B$6 &amp; $A44, 'F6 - Debt Dataset'!$E$6:$E$1806 &amp; 'F6 - Debt Dataset'!$DF$6:$DF$1806, 0)), "-")</f>
        <v>-</v>
      </c>
      <c r="KB44" s="346" t="str" cm="1">
        <f t="array" ref="KB44">IF($T44 = "Y", INDEX('F6 - Debt Dataset'!CS$6:CS$1806, MATCH($B$6 &amp; $A44, 'F6 - Debt Dataset'!$E$6:$E$1806 &amp; 'F6 - Debt Dataset'!$DF$6:$DF$1806, 0)), "-")</f>
        <v>-</v>
      </c>
      <c r="KC44" s="346" t="str" cm="1">
        <f t="array" ref="KC44">IF($T44 = "Y", INDEX('F6 - Debt Dataset'!CT$6:CT$1806, MATCH($B$6 &amp; $A44, 'F6 - Debt Dataset'!$E$6:$E$1806 &amp; 'F6 - Debt Dataset'!$DF$6:$DF$1806, 0)), "-")</f>
        <v>-</v>
      </c>
      <c r="KD44" s="346" t="str" cm="1">
        <f t="array" ref="KD44">IF($T44 = "Y", INDEX('F6 - Debt Dataset'!CU$6:CU$1806, MATCH($B$6 &amp; $A44, 'F6 - Debt Dataset'!$E$6:$E$1806 &amp; 'F6 - Debt Dataset'!$DF$6:$DF$1806, 0)), "-")</f>
        <v>-</v>
      </c>
      <c r="KE44" s="346" t="str" cm="1">
        <f t="array" ref="KE44">IF($T44 = "Y", INDEX('F6 - Debt Dataset'!CV$6:CV$1806, MATCH($B$6 &amp; $A44, 'F6 - Debt Dataset'!$E$6:$E$1806 &amp; 'F6 - Debt Dataset'!$DF$6:$DF$1806, 0)), "-")</f>
        <v>-</v>
      </c>
      <c r="KF44" s="346" t="str" cm="1">
        <f t="array" ref="KF44">IF($T44 = "Y", INDEX('F6 - Debt Dataset'!CW$6:CW$1806, MATCH($B$6 &amp; $A44, 'F6 - Debt Dataset'!$E$6:$E$1806 &amp; 'F6 - Debt Dataset'!$DF$6:$DF$1806, 0)), "-")</f>
        <v>-</v>
      </c>
      <c r="KG44" s="346" t="str" cm="1">
        <f t="array" ref="KG44">IF($T44 = "Y", INDEX('F6 - Debt Dataset'!CX$6:CX$1806, MATCH($B$6 &amp; $A44, 'F6 - Debt Dataset'!$E$6:$E$1806 &amp; 'F6 - Debt Dataset'!$DF$6:$DF$1806, 0)), "-")</f>
        <v>-</v>
      </c>
      <c r="KH44" s="346" t="str" cm="1">
        <f t="array" ref="KH44">IF($T44 = "Y", INDEX('F6 - Debt Dataset'!CY$6:CY$1806, MATCH($B$6 &amp; $A44, 'F6 - Debt Dataset'!$E$6:$E$1806 &amp; 'F6 - Debt Dataset'!$DF$6:$DF$1806, 0)), "-")</f>
        <v>-</v>
      </c>
      <c r="KI44" s="346" t="str" cm="1">
        <f t="array" ref="KI44">IF($T44 = "Y", INDEX('F6 - Debt Dataset'!CZ$6:CZ$1806, MATCH($B$6 &amp; $A44, 'F6 - Debt Dataset'!$E$6:$E$1806 &amp; 'F6 - Debt Dataset'!$DF$6:$DF$1806, 0)), "-")</f>
        <v>-</v>
      </c>
      <c r="KJ44" s="346" t="str" cm="1">
        <f t="array" ref="KJ44">IF($T44 = "Y", INDEX('F6 - Debt Dataset'!DA$6:DA$1806, MATCH($B$6 &amp; $A44, 'F6 - Debt Dataset'!$E$6:$E$1806 &amp; 'F6 - Debt Dataset'!$DF$6:$DF$1806, 0)), "-")</f>
        <v>-</v>
      </c>
      <c r="KK44" s="346" t="str" cm="1">
        <f t="array" ref="KK44">IF($T44 = "Y", INDEX('F6 - Debt Dataset'!DB$6:DB$1806, MATCH($B$6 &amp; $A44, 'F6 - Debt Dataset'!$E$6:$E$1806 &amp; 'F6 - Debt Dataset'!$DF$6:$DF$1806, 0)), "-")</f>
        <v>-</v>
      </c>
      <c r="KL44" s="346" t="str" cm="1">
        <f t="array" ref="KL44">IF($T44 = "Y", INDEX('F6 - Debt Dataset'!DC$6:DC$1806, MATCH($B$6 &amp; $A44, 'F6 - Debt Dataset'!$E$6:$E$1806 &amp; 'F6 - Debt Dataset'!$DF$6:$DF$1806, 0)), "-")</f>
        <v>-</v>
      </c>
      <c r="KM44" s="347" t="str" cm="1">
        <f t="array" ref="KM44">IF($T44 = "Y", INDEX('F6 - Debt Dataset'!DD$6:DD$1806, MATCH($B$6 &amp; $A44, 'F6 - Debt Dataset'!$E$6:$E$1806 &amp; 'F6 - Debt Dataset'!$DF$6:$DF$1806, 0)), "-")</f>
        <v>-</v>
      </c>
    </row>
    <row r="45" spans="1:299">
      <c r="A45" s="393">
        <f t="shared" si="36"/>
        <v>35</v>
      </c>
      <c r="B45" s="393" t="str" cm="1">
        <f t="array" ref="B45">IFERROR(INDEX('F6 - Debt Dataset'!$C$6:$C$1806, MATCH($B$6 &amp; $A45, 'F6 - Debt Dataset'!$E$6:$E$1806 &amp; 'F6 - Debt Dataset'!$DF$6:$DF$1806, 0)), "-")</f>
        <v>-</v>
      </c>
      <c r="C45" s="393" t="str" cm="1">
        <f t="array" ref="C45">IFERROR(INDEX('F6 - Debt Dataset'!$A$6:$A$1806, MATCH($B$6 &amp; $A45, 'F6 - Debt Dataset'!$E$6:$E$1806 &amp; 'F6 - Debt Dataset'!$DF$6:$DF$1806, 0)), "-")</f>
        <v>-</v>
      </c>
      <c r="D45" s="393" t="str" cm="1">
        <f t="array" ref="D45">IFERROR(INDEX('F6 - Debt Dataset'!$B$6:$B$1806, MATCH($B$6 &amp; $A45, 'F6 - Debt Dataset'!$E$6:$E$1806 &amp; 'F6 - Debt Dataset'!$DF$6:$DF$1806, 0)), "-")</f>
        <v>-</v>
      </c>
      <c r="E45" s="393" t="str" cm="1">
        <f t="array" ref="E45">IFERROR(INDEX('F6 - Debt Dataset'!$H$6:$H$1806, MATCH($B$6 &amp; $A45, 'F6 - Debt Dataset'!$E$6:$E$1806 &amp; 'F6 - Debt Dataset'!$DF$6:$DF$1806, 0)), "-")</f>
        <v>-</v>
      </c>
      <c r="F45" s="394" t="str" cm="1">
        <f t="array" ref="F45">IFERROR(INDEX('F6 - Debt Dataset'!$J$6:$J$1806, MATCH($B$6 &amp; $A45, 'F6 - Debt Dataset'!$E$6:$E$1806 &amp; 'F6 - Debt Dataset'!$DF$6:$DF$1806, 0)), "-")</f>
        <v>-</v>
      </c>
      <c r="G45" s="394" t="str" cm="1">
        <f t="array" ref="G45">IFERROR(INDEX('F6 - Debt Dataset'!$K$6:$K$1806, MATCH($B$6 &amp; $A45, 'F6 - Debt Dataset'!$E$6:$E$1806 &amp; 'F6 - Debt Dataset'!$DF$6:$DF$1806, 0)), "-")</f>
        <v>-</v>
      </c>
      <c r="H45" s="394" t="str" cm="1">
        <f t="array" ref="H45">IFERROR(INDEX('F6 - Debt Dataset'!$L$6:$L$1806, MATCH($B$6 &amp; $A45, 'F6 - Debt Dataset'!$E$6:$E$1806 &amp; 'F6 - Debt Dataset'!$DF$6:$DF$1806, 0)), "-")</f>
        <v>-</v>
      </c>
      <c r="I45" s="394" t="str">
        <f t="shared" si="37"/>
        <v>-</v>
      </c>
      <c r="J45" s="393" t="str" cm="1">
        <f t="array" ref="J45">IFERROR(INDEX('F6 - Debt Dataset'!$N$6:$N$1806, MATCH($B$6 &amp; $A45, 'F6 - Debt Dataset'!$E$6:$E$1806 &amp; 'F6 - Debt Dataset'!$DF$6:$DF$1806, 0)), "-")</f>
        <v>-</v>
      </c>
      <c r="K45" s="395" cm="1">
        <f t="array" ref="K45">IFERROR(INDEX('F6 - Debt Dataset'!$S$6:$S$1806, MATCH($B$6 &amp; $A45, 'F6 - Debt Dataset'!$E$6:$E$1806 &amp; 'F6 - Debt Dataset'!$DF$6:$DF$1806, 0)), 0)</f>
        <v>0</v>
      </c>
      <c r="L45" s="1214" cm="1">
        <f t="array" ref="L45">IFERROR(INDEX('F6 - Debt Dataset'!$W$6:$W$1806, MATCH($B$6 &amp; $A45, 'F6 - Debt Dataset'!$E$6:$E$1806 &amp; 'F6 - Debt Dataset'!$DF$6:$DF$1806, 0)), 0)</f>
        <v>0</v>
      </c>
      <c r="M45" s="397" t="str" cm="1">
        <f t="array" ref="M45">IFERROR(INDEX('F6 - Debt Dataset'!$E$6:$E$1806, MATCH($B$6 &amp; $A45, 'F6 - Debt Dataset'!$E$6:$E$1806 &amp; 'F6 - Debt Dataset'!$DF$6:$DF$1806, 0)), "-")</f>
        <v>-</v>
      </c>
      <c r="N45" s="393"/>
      <c r="O45" s="393"/>
      <c r="P45" s="393"/>
      <c r="Q45" s="393"/>
      <c r="R45" s="393" t="str">
        <f t="shared" si="38"/>
        <v>-</v>
      </c>
      <c r="S45" s="393" t="str">
        <f t="shared" si="25"/>
        <v>-</v>
      </c>
      <c r="T45" s="400" t="str" cm="1">
        <f t="array" ref="T45">IFERROR(INDEX('F6 - Debt Dataset'!$AH$6:$AH$1806, MATCH($B$6 &amp; $A45, 'F6 - Debt Dataset'!$E$6:$E$1806 &amp; 'F6 - Debt Dataset'!$DF$6:$DF$1806, 0)), "-")</f>
        <v>-</v>
      </c>
      <c r="U45" s="1261"/>
      <c r="V45" s="338">
        <f t="shared" si="66"/>
        <v>0</v>
      </c>
      <c r="W45" s="338">
        <f t="shared" si="66"/>
        <v>0</v>
      </c>
      <c r="X45" s="338">
        <f t="shared" si="66"/>
        <v>0</v>
      </c>
      <c r="Y45" s="338">
        <f t="shared" si="66"/>
        <v>0</v>
      </c>
      <c r="Z45" s="338">
        <f t="shared" si="66"/>
        <v>0</v>
      </c>
      <c r="AA45" s="338">
        <f t="shared" si="66"/>
        <v>0</v>
      </c>
      <c r="AB45" s="338">
        <f t="shared" si="66"/>
        <v>0</v>
      </c>
      <c r="AC45" s="338">
        <f t="shared" si="66"/>
        <v>0</v>
      </c>
      <c r="AD45" s="338">
        <f t="shared" si="66"/>
        <v>0</v>
      </c>
      <c r="AE45" s="338">
        <f t="shared" si="66"/>
        <v>0</v>
      </c>
      <c r="AF45" s="338">
        <f t="shared" si="66"/>
        <v>0</v>
      </c>
      <c r="AG45" s="338">
        <f t="shared" si="66"/>
        <v>0</v>
      </c>
      <c r="AH45" s="338">
        <f t="shared" si="66"/>
        <v>0</v>
      </c>
      <c r="AI45" s="338">
        <f t="shared" si="66"/>
        <v>0</v>
      </c>
      <c r="AJ45" s="338">
        <f t="shared" si="66"/>
        <v>0</v>
      </c>
      <c r="AK45" s="338">
        <f t="shared" si="66"/>
        <v>0</v>
      </c>
      <c r="AL45" s="338">
        <f t="shared" si="57"/>
        <v>0</v>
      </c>
      <c r="AM45" s="338">
        <f t="shared" si="57"/>
        <v>0</v>
      </c>
      <c r="AN45" s="1262"/>
      <c r="AO45" s="301">
        <f t="shared" si="67"/>
        <v>0</v>
      </c>
      <c r="AP45" s="301">
        <f t="shared" si="67"/>
        <v>0</v>
      </c>
      <c r="AQ45" s="301">
        <f t="shared" si="67"/>
        <v>0</v>
      </c>
      <c r="AR45" s="301">
        <f t="shared" si="67"/>
        <v>0</v>
      </c>
      <c r="AS45" s="301">
        <f t="shared" si="67"/>
        <v>0</v>
      </c>
      <c r="AT45" s="301">
        <f t="shared" si="67"/>
        <v>0</v>
      </c>
      <c r="AU45" s="301">
        <f t="shared" si="67"/>
        <v>0</v>
      </c>
      <c r="AV45" s="301">
        <f t="shared" si="67"/>
        <v>0</v>
      </c>
      <c r="AW45" s="301">
        <f t="shared" si="67"/>
        <v>0</v>
      </c>
      <c r="AX45" s="301">
        <f t="shared" si="67"/>
        <v>0</v>
      </c>
      <c r="AY45" s="301">
        <f t="shared" si="67"/>
        <v>0</v>
      </c>
      <c r="AZ45" s="301">
        <f t="shared" si="67"/>
        <v>0</v>
      </c>
      <c r="BA45" s="301">
        <f t="shared" si="67"/>
        <v>0</v>
      </c>
      <c r="BB45" s="301">
        <f t="shared" si="67"/>
        <v>0</v>
      </c>
      <c r="BC45" s="301">
        <f t="shared" si="67"/>
        <v>0</v>
      </c>
      <c r="BD45" s="301">
        <f t="shared" si="67"/>
        <v>0</v>
      </c>
      <c r="BE45" s="301">
        <f t="shared" si="58"/>
        <v>0</v>
      </c>
      <c r="BF45" s="301">
        <f t="shared" si="58"/>
        <v>0</v>
      </c>
      <c r="BG45" s="339"/>
      <c r="BH45" s="340"/>
      <c r="BI45" s="340"/>
      <c r="BJ45" s="340"/>
      <c r="BK45" s="340"/>
      <c r="BL45" s="340"/>
      <c r="BM45" s="340"/>
      <c r="BN45" s="340"/>
      <c r="BO45" s="340"/>
      <c r="BP45" s="340"/>
      <c r="BQ45" s="340"/>
      <c r="BR45" s="339"/>
      <c r="BS45" s="341">
        <f t="shared" si="68"/>
        <v>0</v>
      </c>
      <c r="BT45" s="341">
        <f t="shared" si="68"/>
        <v>0</v>
      </c>
      <c r="BU45" s="341">
        <f t="shared" si="68"/>
        <v>0</v>
      </c>
      <c r="BV45" s="341">
        <f t="shared" si="68"/>
        <v>0</v>
      </c>
      <c r="BW45" s="341">
        <f t="shared" si="68"/>
        <v>0</v>
      </c>
      <c r="BX45" s="341">
        <f t="shared" si="68"/>
        <v>0</v>
      </c>
      <c r="BY45" s="341">
        <f t="shared" si="68"/>
        <v>0</v>
      </c>
      <c r="BZ45" s="341">
        <f t="shared" si="68"/>
        <v>0</v>
      </c>
      <c r="CA45" s="341">
        <f t="shared" si="68"/>
        <v>0</v>
      </c>
      <c r="CB45" s="341">
        <f t="shared" si="68"/>
        <v>0</v>
      </c>
      <c r="CC45" s="341">
        <f t="shared" si="68"/>
        <v>0</v>
      </c>
      <c r="CD45" s="341">
        <f t="shared" si="68"/>
        <v>0</v>
      </c>
      <c r="CE45" s="341">
        <f t="shared" si="68"/>
        <v>0</v>
      </c>
      <c r="CF45" s="341">
        <f t="shared" si="68"/>
        <v>0</v>
      </c>
      <c r="CG45" s="341">
        <f t="shared" si="68"/>
        <v>0</v>
      </c>
      <c r="CH45" s="341">
        <f t="shared" si="68"/>
        <v>0</v>
      </c>
      <c r="CI45" s="341">
        <f t="shared" si="59"/>
        <v>0</v>
      </c>
      <c r="CJ45" s="1263">
        <f t="shared" si="59"/>
        <v>0</v>
      </c>
      <c r="CK45" s="301">
        <f t="shared" si="69"/>
        <v>0</v>
      </c>
      <c r="CL45" s="301">
        <f t="shared" si="69"/>
        <v>0</v>
      </c>
      <c r="CM45" s="301">
        <f t="shared" si="69"/>
        <v>0</v>
      </c>
      <c r="CN45" s="301">
        <f t="shared" si="69"/>
        <v>0</v>
      </c>
      <c r="CO45" s="301">
        <f t="shared" si="69"/>
        <v>0</v>
      </c>
      <c r="CP45" s="301">
        <f t="shared" si="69"/>
        <v>0</v>
      </c>
      <c r="CQ45" s="301">
        <f t="shared" si="69"/>
        <v>0</v>
      </c>
      <c r="CR45" s="301">
        <f t="shared" si="69"/>
        <v>0</v>
      </c>
      <c r="CS45" s="301">
        <f t="shared" si="69"/>
        <v>0</v>
      </c>
      <c r="CT45" s="301">
        <f t="shared" si="69"/>
        <v>0</v>
      </c>
      <c r="CU45" s="301">
        <f t="shared" si="69"/>
        <v>0</v>
      </c>
      <c r="CV45" s="301">
        <f t="shared" si="69"/>
        <v>0</v>
      </c>
      <c r="CW45" s="301">
        <f t="shared" si="69"/>
        <v>0</v>
      </c>
      <c r="CX45" s="301">
        <f t="shared" si="69"/>
        <v>0</v>
      </c>
      <c r="CY45" s="301">
        <f t="shared" si="69"/>
        <v>0</v>
      </c>
      <c r="CZ45" s="301">
        <f t="shared" si="69"/>
        <v>0</v>
      </c>
      <c r="DA45" s="301">
        <f t="shared" si="60"/>
        <v>0</v>
      </c>
      <c r="DB45" s="342">
        <f t="shared" si="60"/>
        <v>0</v>
      </c>
      <c r="DD45" s="343">
        <f t="shared" si="70"/>
        <v>0</v>
      </c>
      <c r="DE45" s="301">
        <f t="shared" si="70"/>
        <v>0</v>
      </c>
      <c r="DF45" s="301">
        <f t="shared" si="70"/>
        <v>0</v>
      </c>
      <c r="DG45" s="301">
        <f t="shared" si="70"/>
        <v>0</v>
      </c>
      <c r="DH45" s="301">
        <f t="shared" si="70"/>
        <v>0</v>
      </c>
      <c r="DI45" s="301">
        <f t="shared" si="70"/>
        <v>0</v>
      </c>
      <c r="DJ45" s="301">
        <f t="shared" si="70"/>
        <v>0</v>
      </c>
      <c r="DK45" s="301">
        <f t="shared" si="70"/>
        <v>0</v>
      </c>
      <c r="DL45" s="301">
        <f t="shared" si="70"/>
        <v>0</v>
      </c>
      <c r="DM45" s="301">
        <f t="shared" si="70"/>
        <v>0</v>
      </c>
      <c r="DN45" s="301">
        <f t="shared" si="70"/>
        <v>0</v>
      </c>
      <c r="DO45" s="301">
        <f t="shared" si="70"/>
        <v>0</v>
      </c>
      <c r="DP45" s="301">
        <f t="shared" si="70"/>
        <v>0</v>
      </c>
      <c r="DQ45" s="301">
        <f t="shared" si="70"/>
        <v>0</v>
      </c>
      <c r="DR45" s="301">
        <f t="shared" si="70"/>
        <v>0</v>
      </c>
      <c r="DS45" s="301">
        <f t="shared" si="70"/>
        <v>0</v>
      </c>
      <c r="DT45" s="301">
        <f t="shared" si="61"/>
        <v>0</v>
      </c>
      <c r="DU45" s="301">
        <f t="shared" si="61"/>
        <v>0</v>
      </c>
      <c r="DV45" s="343">
        <f t="shared" si="71"/>
        <v>0</v>
      </c>
      <c r="DW45" s="301">
        <f t="shared" si="71"/>
        <v>0</v>
      </c>
      <c r="DX45" s="301">
        <f t="shared" si="71"/>
        <v>0</v>
      </c>
      <c r="DY45" s="301">
        <f t="shared" si="71"/>
        <v>0</v>
      </c>
      <c r="DZ45" s="301">
        <f t="shared" si="71"/>
        <v>0</v>
      </c>
      <c r="EA45" s="301">
        <f t="shared" si="71"/>
        <v>0</v>
      </c>
      <c r="EB45" s="301">
        <f t="shared" si="71"/>
        <v>0</v>
      </c>
      <c r="EC45" s="301">
        <f t="shared" si="71"/>
        <v>0</v>
      </c>
      <c r="ED45" s="301">
        <f t="shared" si="71"/>
        <v>0</v>
      </c>
      <c r="EE45" s="301">
        <f t="shared" si="71"/>
        <v>0</v>
      </c>
      <c r="EF45" s="301">
        <f t="shared" si="71"/>
        <v>0</v>
      </c>
      <c r="EG45" s="301">
        <f t="shared" si="71"/>
        <v>0</v>
      </c>
      <c r="EH45" s="301">
        <f t="shared" si="71"/>
        <v>0</v>
      </c>
      <c r="EI45" s="301">
        <f t="shared" si="71"/>
        <v>0</v>
      </c>
      <c r="EJ45" s="301">
        <f t="shared" si="71"/>
        <v>0</v>
      </c>
      <c r="EK45" s="301">
        <f t="shared" si="71"/>
        <v>0</v>
      </c>
      <c r="EL45" s="301">
        <f t="shared" si="62"/>
        <v>0</v>
      </c>
      <c r="EM45" s="301">
        <f t="shared" si="62"/>
        <v>0</v>
      </c>
      <c r="EN45" s="343">
        <f t="shared" si="72"/>
        <v>0</v>
      </c>
      <c r="EO45" s="301">
        <f t="shared" si="72"/>
        <v>0</v>
      </c>
      <c r="EP45" s="301">
        <f t="shared" si="72"/>
        <v>0</v>
      </c>
      <c r="EQ45" s="301">
        <f t="shared" si="72"/>
        <v>0</v>
      </c>
      <c r="ER45" s="301">
        <f t="shared" si="72"/>
        <v>0</v>
      </c>
      <c r="ES45" s="301">
        <f t="shared" si="72"/>
        <v>0</v>
      </c>
      <c r="ET45" s="301">
        <f t="shared" si="72"/>
        <v>0</v>
      </c>
      <c r="EU45" s="301">
        <f t="shared" si="72"/>
        <v>0</v>
      </c>
      <c r="EV45" s="301">
        <f t="shared" si="72"/>
        <v>0</v>
      </c>
      <c r="EW45" s="301">
        <f t="shared" si="72"/>
        <v>0</v>
      </c>
      <c r="EX45" s="301">
        <f t="shared" si="72"/>
        <v>0</v>
      </c>
      <c r="EY45" s="301">
        <f t="shared" si="72"/>
        <v>0</v>
      </c>
      <c r="EZ45" s="301">
        <f t="shared" si="72"/>
        <v>0</v>
      </c>
      <c r="FA45" s="301">
        <f t="shared" si="72"/>
        <v>0</v>
      </c>
      <c r="FB45" s="301">
        <f t="shared" si="72"/>
        <v>0</v>
      </c>
      <c r="FC45" s="301">
        <f t="shared" si="72"/>
        <v>0</v>
      </c>
      <c r="FD45" s="301">
        <f t="shared" si="63"/>
        <v>0</v>
      </c>
      <c r="FE45" s="342">
        <f t="shared" si="63"/>
        <v>0</v>
      </c>
      <c r="FG45" s="1262"/>
      <c r="FH45" s="344">
        <f t="shared" si="33"/>
        <v>0</v>
      </c>
      <c r="FI45" s="301">
        <f t="shared" si="73"/>
        <v>0</v>
      </c>
      <c r="FJ45" s="301">
        <f t="shared" si="73"/>
        <v>0</v>
      </c>
      <c r="FK45" s="301">
        <f t="shared" si="73"/>
        <v>0</v>
      </c>
      <c r="FL45" s="301">
        <f t="shared" si="73"/>
        <v>0</v>
      </c>
      <c r="FM45" s="301">
        <f t="shared" si="73"/>
        <v>0</v>
      </c>
      <c r="FN45" s="301">
        <f t="shared" si="73"/>
        <v>0</v>
      </c>
      <c r="FO45" s="301">
        <f t="shared" si="73"/>
        <v>0</v>
      </c>
      <c r="FP45" s="301">
        <f t="shared" si="73"/>
        <v>0</v>
      </c>
      <c r="FQ45" s="301">
        <f t="shared" si="73"/>
        <v>0</v>
      </c>
      <c r="FR45" s="301">
        <f t="shared" si="73"/>
        <v>0</v>
      </c>
      <c r="FS45" s="301">
        <f t="shared" si="73"/>
        <v>0</v>
      </c>
      <c r="FT45" s="301">
        <f t="shared" si="73"/>
        <v>0</v>
      </c>
      <c r="FU45" s="301">
        <f t="shared" si="73"/>
        <v>0</v>
      </c>
      <c r="FV45" s="301">
        <f t="shared" si="73"/>
        <v>0</v>
      </c>
      <c r="FW45" s="301">
        <f t="shared" si="73"/>
        <v>0</v>
      </c>
      <c r="FX45" s="301">
        <f t="shared" si="73"/>
        <v>0</v>
      </c>
      <c r="FY45" s="342">
        <f t="shared" si="64"/>
        <v>0</v>
      </c>
      <c r="GA45" s="1262"/>
      <c r="GB45" s="301" cm="1">
        <f t="array" ref="GB45">IF($T45 = "Y", INDEX('F6 - Debt Dataset'!AK$6:AK$1806, MATCH($B$6 &amp; $A45, 'F6 - Debt Dataset'!$E$6:$E$1806 &amp; 'F6 - Debt Dataset'!$DF$6:$DF$1806, 0)), $K45 * ($F45 &gt;= GB$8) * ($F45 &lt;= GB$9))</f>
        <v>0</v>
      </c>
      <c r="GC45" s="301" cm="1">
        <f t="array" ref="GC45">IF($T45 = "Y", INDEX('F6 - Debt Dataset'!AL$6:AL$1806, MATCH($B$6 &amp; $A45, 'F6 - Debt Dataset'!$E$6:$E$1806 &amp; 'F6 - Debt Dataset'!$DF$6:$DF$1806, 0)), $K45 * ($F45 &gt;= GC$8) * ($F45 &lt;= GC$9))</f>
        <v>0</v>
      </c>
      <c r="GD45" s="301" cm="1">
        <f t="array" ref="GD45">IF($T45 = "Y", INDEX('F6 - Debt Dataset'!AM$6:AM$1806, MATCH($B$6 &amp; $A45, 'F6 - Debt Dataset'!$E$6:$E$1806 &amp; 'F6 - Debt Dataset'!$DF$6:$DF$1806, 0)), $K45 * ($F45 &gt;= GD$8) * ($F45 &lt;= GD$9))</f>
        <v>0</v>
      </c>
      <c r="GE45" s="301" cm="1">
        <f t="array" ref="GE45">IF($T45 = "Y", INDEX('F6 - Debt Dataset'!AN$6:AN$1806, MATCH($B$6 &amp; $A45, 'F6 - Debt Dataset'!$E$6:$E$1806 &amp; 'F6 - Debt Dataset'!$DF$6:$DF$1806, 0)), $K45 * ($F45 &gt;= GE$8) * ($F45 &lt;= GE$9))</f>
        <v>0</v>
      </c>
      <c r="GF45" s="301" cm="1">
        <f t="array" ref="GF45">IF($T45 = "Y", INDEX('F6 - Debt Dataset'!AO$6:AO$1806, MATCH($B$6 &amp; $A45, 'F6 - Debt Dataset'!$E$6:$E$1806 &amp; 'F6 - Debt Dataset'!$DF$6:$DF$1806, 0)), $K45 * ($F45 &gt;= GF$8) * ($F45 &lt;= GF$9))</f>
        <v>0</v>
      </c>
      <c r="GG45" s="301" cm="1">
        <f t="array" ref="GG45">IF($T45 = "Y", INDEX('F6 - Debt Dataset'!AP$6:AP$1806, MATCH($B$6 &amp; $A45, 'F6 - Debt Dataset'!$E$6:$E$1806 &amp; 'F6 - Debt Dataset'!$DF$6:$DF$1806, 0)), $K45 * ($F45 &gt;= GG$8) * ($F45 &lt;= GG$9))</f>
        <v>0</v>
      </c>
      <c r="GH45" s="301" cm="1">
        <f t="array" ref="GH45">IF($T45 = "Y", INDEX('F6 - Debt Dataset'!AQ$6:AQ$1806, MATCH($B$6 &amp; $A45, 'F6 - Debt Dataset'!$E$6:$E$1806 &amp; 'F6 - Debt Dataset'!$DF$6:$DF$1806, 0)), $K45 * ($F45 &gt;= GH$8) * ($F45 &lt;= GH$9))</f>
        <v>0</v>
      </c>
      <c r="GI45" s="301" cm="1">
        <f t="array" ref="GI45">IF($T45 = "Y", INDEX('F6 - Debt Dataset'!AR$6:AR$1806, MATCH($B$6 &amp; $A45, 'F6 - Debt Dataset'!$E$6:$E$1806 &amp; 'F6 - Debt Dataset'!$DF$6:$DF$1806, 0)), $K45 * ($F45 &gt;= GI$8) * ($F45 &lt;= GI$9))</f>
        <v>0</v>
      </c>
      <c r="GJ45" s="301" cm="1">
        <f t="array" ref="GJ45">IF($T45 = "Y", INDEX('F6 - Debt Dataset'!AS$6:AS$1806, MATCH($B$6 &amp; $A45, 'F6 - Debt Dataset'!$E$6:$E$1806 &amp; 'F6 - Debt Dataset'!$DF$6:$DF$1806, 0)), $K45 * ($F45 &gt;= GJ$8) * ($F45 &lt;= GJ$9))</f>
        <v>0</v>
      </c>
      <c r="GK45" s="301" cm="1">
        <f t="array" ref="GK45">IF($T45 = "Y", INDEX('F6 - Debt Dataset'!AT$6:AT$1806, MATCH($B$6 &amp; $A45, 'F6 - Debt Dataset'!$E$6:$E$1806 &amp; 'F6 - Debt Dataset'!$DF$6:$DF$1806, 0)), $K45 * ($F45 &gt;= GK$8) * ($F45 &lt;= GK$9))</f>
        <v>0</v>
      </c>
      <c r="GL45" s="301" cm="1">
        <f t="array" ref="GL45">IF($T45 = "Y", INDEX('F6 - Debt Dataset'!AU$6:AU$1806, MATCH($B$6 &amp; $A45, 'F6 - Debt Dataset'!$E$6:$E$1806 &amp; 'F6 - Debt Dataset'!$DF$6:$DF$1806, 0)), $K45 * ($F45 &gt;= GL$8) * ($F45 &lt;= GL$9))</f>
        <v>0</v>
      </c>
      <c r="GM45" s="301" cm="1">
        <f t="array" ref="GM45">IF($T45 = "Y", INDEX('F6 - Debt Dataset'!AV$6:AV$1806, MATCH($B$6 &amp; $A45, 'F6 - Debt Dataset'!$E$6:$E$1806 &amp; 'F6 - Debt Dataset'!$DF$6:$DF$1806, 0)), $K45 * ($F45 &gt;= GM$8) * ($F45 &lt;= GM$9))</f>
        <v>0</v>
      </c>
      <c r="GN45" s="301" cm="1">
        <f t="array" ref="GN45">IF($T45 = "Y", INDEX('F6 - Debt Dataset'!AW$6:AW$1806, MATCH($B$6 &amp; $A45, 'F6 - Debt Dataset'!$E$6:$E$1806 &amp; 'F6 - Debt Dataset'!$DF$6:$DF$1806, 0)), $K45 * ($F45 &gt;= GN$8) * ($F45 &lt;= GN$9))</f>
        <v>0</v>
      </c>
      <c r="GO45" s="301" cm="1">
        <f t="array" ref="GO45">IF($T45 = "Y", INDEX('F6 - Debt Dataset'!AX$6:AX$1806, MATCH($B$6 &amp; $A45, 'F6 - Debt Dataset'!$E$6:$E$1806 &amp; 'F6 - Debt Dataset'!$DF$6:$DF$1806, 0)), $K45 * ($F45 &gt;= GO$8) * ($F45 &lt;= GO$9))</f>
        <v>0</v>
      </c>
      <c r="GP45" s="301" cm="1">
        <f t="array" ref="GP45">IF($T45 = "Y", INDEX('F6 - Debt Dataset'!AY$6:AY$1806, MATCH($B$6 &amp; $A45, 'F6 - Debt Dataset'!$E$6:$E$1806 &amp; 'F6 - Debt Dataset'!$DF$6:$DF$1806, 0)), $K45 * ($F45 &gt;= GP$8) * ($F45 &lt;= GP$9))</f>
        <v>0</v>
      </c>
      <c r="GQ45" s="301" cm="1">
        <f t="array" ref="GQ45">IF($T45 = "Y", INDEX('F6 - Debt Dataset'!AZ$6:AZ$1806, MATCH($B$6 &amp; $A45, 'F6 - Debt Dataset'!$E$6:$E$1806 &amp; 'F6 - Debt Dataset'!$DF$6:$DF$1806, 0)), $K45 * ($F45 &gt;= GQ$8) * ($F45 &lt;= GQ$9))</f>
        <v>0</v>
      </c>
      <c r="GR45" s="301" cm="1">
        <f t="array" ref="GR45">IF($T45 = "Y", INDEX('F6 - Debt Dataset'!BA$6:BA$1806, MATCH($B$6 &amp; $A45, 'F6 - Debt Dataset'!$E$6:$E$1806 &amp; 'F6 - Debt Dataset'!$DF$6:$DF$1806, 0)), $K45 * ($F45 &gt;= GR$8) * ($F45 &lt;= GR$9))</f>
        <v>0</v>
      </c>
      <c r="GS45" s="342" cm="1">
        <f t="array" ref="GS45">IF($T45 = "Y", INDEX('F6 - Debt Dataset'!BB$6:BB$1806, MATCH($B$6 &amp; $A45, 'F6 - Debt Dataset'!$E$6:$E$1806 &amp; 'F6 - Debt Dataset'!$DF$6:$DF$1806, 0)), $K45 * ($F45 &gt;= GS$8) * ($F45 &lt;= GS$9))</f>
        <v>0</v>
      </c>
      <c r="GU45" s="1262"/>
      <c r="GV45" s="301" cm="1">
        <f t="array" ref="GV45">IF($T45 = "Y", INDEX('F6 - Debt Dataset'!BU$6:BU$1806, MATCH($B$6 &amp; $A45, 'F6 - Debt Dataset'!$E$6:$E$1806 &amp; 'F6 - Debt Dataset'!$DF$6:$DF$1806, 0)), - $K45 * ($I45 &gt;= GV$8) * ($I45 &lt;= GV$9))</f>
        <v>0</v>
      </c>
      <c r="GW45" s="301" cm="1">
        <f t="array" ref="GW45">IF($T45 = "Y", INDEX('F6 - Debt Dataset'!BV$6:BV$1806, MATCH($B$6 &amp; $A45, 'F6 - Debt Dataset'!$E$6:$E$1806 &amp; 'F6 - Debt Dataset'!$DF$6:$DF$1806, 0)), - $K45 * ($I45 &gt;= GW$8) * ($I45 &lt;= GW$9))</f>
        <v>0</v>
      </c>
      <c r="GX45" s="301" cm="1">
        <f t="array" ref="GX45">IF($T45 = "Y", INDEX('F6 - Debt Dataset'!BW$6:BW$1806, MATCH($B$6 &amp; $A45, 'F6 - Debt Dataset'!$E$6:$E$1806 &amp; 'F6 - Debt Dataset'!$DF$6:$DF$1806, 0)), - $K45 * ($I45 &gt;= GX$8) * ($I45 &lt;= GX$9))</f>
        <v>0</v>
      </c>
      <c r="GY45" s="301" cm="1">
        <f t="array" ref="GY45">IF($T45 = "Y", INDEX('F6 - Debt Dataset'!BX$6:BX$1806, MATCH($B$6 &amp; $A45, 'F6 - Debt Dataset'!$E$6:$E$1806 &amp; 'F6 - Debt Dataset'!$DF$6:$DF$1806, 0)), - $K45 * ($I45 &gt;= GY$8) * ($I45 &lt;= GY$9))</f>
        <v>0</v>
      </c>
      <c r="GZ45" s="301" cm="1">
        <f t="array" ref="GZ45">IF($T45 = "Y", INDEX('F6 - Debt Dataset'!BY$6:BY$1806, MATCH($B$6 &amp; $A45, 'F6 - Debt Dataset'!$E$6:$E$1806 &amp; 'F6 - Debt Dataset'!$DF$6:$DF$1806, 0)), - $K45 * ($I45 &gt;= GZ$8) * ($I45 &lt;= GZ$9))</f>
        <v>0</v>
      </c>
      <c r="HA45" s="301" cm="1">
        <f t="array" ref="HA45">IF($T45 = "Y", INDEX('F6 - Debt Dataset'!BZ$6:BZ$1806, MATCH($B$6 &amp; $A45, 'F6 - Debt Dataset'!$E$6:$E$1806 &amp; 'F6 - Debt Dataset'!$DF$6:$DF$1806, 0)), - $K45 * ($I45 &gt;= HA$8) * ($I45 &lt;= HA$9))</f>
        <v>0</v>
      </c>
      <c r="HB45" s="301" cm="1">
        <f t="array" ref="HB45">IF($T45 = "Y", INDEX('F6 - Debt Dataset'!CA$6:CA$1806, MATCH($B$6 &amp; $A45, 'F6 - Debt Dataset'!$E$6:$E$1806 &amp; 'F6 - Debt Dataset'!$DF$6:$DF$1806, 0)), - $K45 * ($I45 &gt;= HB$8) * ($I45 &lt;= HB$9))</f>
        <v>0</v>
      </c>
      <c r="HC45" s="301" cm="1">
        <f t="array" ref="HC45">IF($T45 = "Y", INDEX('F6 - Debt Dataset'!CB$6:CB$1806, MATCH($B$6 &amp; $A45, 'F6 - Debt Dataset'!$E$6:$E$1806 &amp; 'F6 - Debt Dataset'!$DF$6:$DF$1806, 0)), - $K45 * ($I45 &gt;= HC$8) * ($I45 &lt;= HC$9))</f>
        <v>0</v>
      </c>
      <c r="HD45" s="301" cm="1">
        <f t="array" ref="HD45">IF($T45 = "Y", INDEX('F6 - Debt Dataset'!CC$6:CC$1806, MATCH($B$6 &amp; $A45, 'F6 - Debt Dataset'!$E$6:$E$1806 &amp; 'F6 - Debt Dataset'!$DF$6:$DF$1806, 0)), - $K45 * ($I45 &gt;= HD$8) * ($I45 &lt;= HD$9))</f>
        <v>0</v>
      </c>
      <c r="HE45" s="301" cm="1">
        <f t="array" ref="HE45">IF($T45 = "Y", INDEX('F6 - Debt Dataset'!CD$6:CD$1806, MATCH($B$6 &amp; $A45, 'F6 - Debt Dataset'!$E$6:$E$1806 &amp; 'F6 - Debt Dataset'!$DF$6:$DF$1806, 0)), - $K45 * ($I45 &gt;= HE$8) * ($I45 &lt;= HE$9))</f>
        <v>0</v>
      </c>
      <c r="HF45" s="301" cm="1">
        <f t="array" ref="HF45">IF($T45 = "Y", INDEX('F6 - Debt Dataset'!CE$6:CE$1806, MATCH($B$6 &amp; $A45, 'F6 - Debt Dataset'!$E$6:$E$1806 &amp; 'F6 - Debt Dataset'!$DF$6:$DF$1806, 0)), - $K45 * ($I45 &gt;= HF$8) * ($I45 &lt;= HF$9))</f>
        <v>0</v>
      </c>
      <c r="HG45" s="301" cm="1">
        <f t="array" ref="HG45">IF($T45 = "Y", INDEX('F6 - Debt Dataset'!CF$6:CF$1806, MATCH($B$6 &amp; $A45, 'F6 - Debt Dataset'!$E$6:$E$1806 &amp; 'F6 - Debt Dataset'!$DF$6:$DF$1806, 0)), - $K45 * ($I45 &gt;= HG$8) * ($I45 &lt;= HG$9))</f>
        <v>0</v>
      </c>
      <c r="HH45" s="301" cm="1">
        <f t="array" ref="HH45">IF($T45 = "Y", INDEX('F6 - Debt Dataset'!CG$6:CG$1806, MATCH($B$6 &amp; $A45, 'F6 - Debt Dataset'!$E$6:$E$1806 &amp; 'F6 - Debt Dataset'!$DF$6:$DF$1806, 0)), - $K45 * ($I45 &gt;= HH$8) * ($I45 &lt;= HH$9))</f>
        <v>0</v>
      </c>
      <c r="HI45" s="301" cm="1">
        <f t="array" ref="HI45">IF($T45 = "Y", INDEX('F6 - Debt Dataset'!CH$6:CH$1806, MATCH($B$6 &amp; $A45, 'F6 - Debt Dataset'!$E$6:$E$1806 &amp; 'F6 - Debt Dataset'!$DF$6:$DF$1806, 0)), - $K45 * ($I45 &gt;= HI$8) * ($I45 &lt;= HI$9))</f>
        <v>0</v>
      </c>
      <c r="HJ45" s="301" cm="1">
        <f t="array" ref="HJ45">IF($T45 = "Y", INDEX('F6 - Debt Dataset'!CI$6:CI$1806, MATCH($B$6 &amp; $A45, 'F6 - Debt Dataset'!$E$6:$E$1806 &amp; 'F6 - Debt Dataset'!$DF$6:$DF$1806, 0)), - $K45 * ($I45 &gt;= HJ$8) * ($I45 &lt;= HJ$9))</f>
        <v>0</v>
      </c>
      <c r="HK45" s="301" cm="1">
        <f t="array" ref="HK45">IF($T45 = "Y", INDEX('F6 - Debt Dataset'!CJ$6:CJ$1806, MATCH($B$6 &amp; $A45, 'F6 - Debt Dataset'!$E$6:$E$1806 &amp; 'F6 - Debt Dataset'!$DF$6:$DF$1806, 0)), - $K45 * ($I45 &gt;= HK$8) * ($I45 &lt;= HK$9))</f>
        <v>0</v>
      </c>
      <c r="HL45" s="301" cm="1">
        <f t="array" ref="HL45">IF($T45 = "Y", INDEX('F6 - Debt Dataset'!CK$6:CK$1806, MATCH($B$6 &amp; $A45, 'F6 - Debt Dataset'!$E$6:$E$1806 &amp; 'F6 - Debt Dataset'!$DF$6:$DF$1806, 0)), - $K45 * ($I45 &gt;= HL$8) * ($I45 &lt;= HL$9))</f>
        <v>0</v>
      </c>
      <c r="HM45" s="342" cm="1">
        <f t="array" ref="HM45">IF($T45 = "Y", INDEX('F6 - Debt Dataset'!CL$6:CL$1806, MATCH($B$6 &amp; $A45, 'F6 - Debt Dataset'!$E$6:$E$1806 &amp; 'F6 - Debt Dataset'!$DF$6:$DF$1806, 0)), - $K45 * ($I45 &gt;= HM$8) * ($I45 &lt;= HM$9))</f>
        <v>0</v>
      </c>
      <c r="HO45" s="1262"/>
      <c r="HP45" s="1264">
        <f t="shared" si="74"/>
        <v>0</v>
      </c>
      <c r="HQ45" s="1264">
        <f t="shared" si="74"/>
        <v>0</v>
      </c>
      <c r="HR45" s="1264">
        <f t="shared" si="74"/>
        <v>0</v>
      </c>
      <c r="HS45" s="1264">
        <f t="shared" si="74"/>
        <v>0</v>
      </c>
      <c r="HT45" s="1264">
        <f t="shared" si="74"/>
        <v>0</v>
      </c>
      <c r="HU45" s="1264">
        <f t="shared" si="74"/>
        <v>0</v>
      </c>
      <c r="HV45" s="1264">
        <f t="shared" si="74"/>
        <v>0</v>
      </c>
      <c r="HW45" s="1264">
        <f t="shared" si="74"/>
        <v>0</v>
      </c>
      <c r="HX45" s="1264">
        <f t="shared" si="74"/>
        <v>0</v>
      </c>
      <c r="HY45" s="1264">
        <f t="shared" si="74"/>
        <v>0</v>
      </c>
      <c r="HZ45" s="1264">
        <f t="shared" si="74"/>
        <v>0</v>
      </c>
      <c r="IA45" s="1264">
        <f t="shared" si="74"/>
        <v>0</v>
      </c>
      <c r="IB45" s="1264">
        <f t="shared" si="74"/>
        <v>0</v>
      </c>
      <c r="IC45" s="1264">
        <f t="shared" si="74"/>
        <v>0</v>
      </c>
      <c r="ID45" s="1264">
        <f t="shared" si="74"/>
        <v>0</v>
      </c>
      <c r="IE45" s="1264">
        <f t="shared" si="74"/>
        <v>0</v>
      </c>
      <c r="IF45" s="1264">
        <f t="shared" si="65"/>
        <v>0</v>
      </c>
      <c r="IG45" s="1265">
        <f t="shared" si="65"/>
        <v>0</v>
      </c>
      <c r="II45" s="348"/>
      <c r="IJ45" s="301" cm="1">
        <f t="array" aca="1" ref="IJ45" ca="1">HP45 - IF($T45 = "Y", SUM(OFFSET('F6 - Debt Dataset'!$AK$6, MATCH($B$6 &amp; $A45, 'F6 - Debt Dataset'!$E$6:$E$1806 &amp; 'F6 - Debt Dataset'!$DF$6:$DF$1806, 0) - 1, 0, 1, COLUMN(IJ$9) - COLUMN($IJ$9) + 1),
                                       OFFSET('F6 - Debt Dataset'!$BU$6, MATCH($B$6 &amp; $A45, 'F6 - Debt Dataset'!$E$6:$E$1806 &amp; 'F6 - Debt Dataset'!$DF$6:$DF$1806, 0) - 1, 0, 1, COLUMN(IJ$9) - COLUMN($IJ$9) + 1),
                                       $FH45),
                                $K45 * ($F45 &lt;= IJ$9) * ($I45 &gt; IJ$9))</f>
        <v>0</v>
      </c>
      <c r="IK45" s="301" cm="1">
        <f t="array" aca="1" ref="IK45" ca="1">HQ45 - IF($T45 = "Y", SUM(OFFSET('F6 - Debt Dataset'!$AK$6, MATCH($B$6 &amp; $A45, 'F6 - Debt Dataset'!$E$6:$E$1806 &amp; 'F6 - Debt Dataset'!$DF$6:$DF$1806, 0) - 1, 0, 1, COLUMN(IK$9) - COLUMN($IJ$9) + 1),
                                       OFFSET('F6 - Debt Dataset'!$BU$6, MATCH($B$6 &amp; $A45, 'F6 - Debt Dataset'!$E$6:$E$1806 &amp; 'F6 - Debt Dataset'!$DF$6:$DF$1806, 0) - 1, 0, 1, COLUMN(IK$9) - COLUMN($IJ$9) + 1),
                                       $FH45),
                                $K45 * ($F45 &lt;= IK$9) * ($I45 &gt; IK$9))</f>
        <v>0</v>
      </c>
      <c r="IL45" s="301" cm="1">
        <f t="array" aca="1" ref="IL45" ca="1">HR45 - IF($T45 = "Y", SUM(OFFSET('F6 - Debt Dataset'!$AK$6, MATCH($B$6 &amp; $A45, 'F6 - Debt Dataset'!$E$6:$E$1806 &amp; 'F6 - Debt Dataset'!$DF$6:$DF$1806, 0) - 1, 0, 1, COLUMN(IL$9) - COLUMN($IJ$9) + 1),
                                       OFFSET('F6 - Debt Dataset'!$BU$6, MATCH($B$6 &amp; $A45, 'F6 - Debt Dataset'!$E$6:$E$1806 &amp; 'F6 - Debt Dataset'!$DF$6:$DF$1806, 0) - 1, 0, 1, COLUMN(IL$9) - COLUMN($IJ$9) + 1),
                                       $FH45),
                                $K45 * ($F45 &lt;= IL$9) * ($I45 &gt; IL$9))</f>
        <v>0</v>
      </c>
      <c r="IM45" s="301" cm="1">
        <f t="array" aca="1" ref="IM45" ca="1">HS45 - IF($T45 = "Y", SUM(OFFSET('F6 - Debt Dataset'!$AK$6, MATCH($B$6 &amp; $A45, 'F6 - Debt Dataset'!$E$6:$E$1806 &amp; 'F6 - Debt Dataset'!$DF$6:$DF$1806, 0) - 1, 0, 1, COLUMN(IM$9) - COLUMN($IJ$9) + 1),
                                       OFFSET('F6 - Debt Dataset'!$BU$6, MATCH($B$6 &amp; $A45, 'F6 - Debt Dataset'!$E$6:$E$1806 &amp; 'F6 - Debt Dataset'!$DF$6:$DF$1806, 0) - 1, 0, 1, COLUMN(IM$9) - COLUMN($IJ$9) + 1),
                                       $FH45),
                                $K45 * ($F45 &lt;= IM$9) * ($I45 &gt; IM$9))</f>
        <v>0</v>
      </c>
      <c r="IN45" s="301" cm="1">
        <f t="array" aca="1" ref="IN45" ca="1">HT45 - IF($T45 = "Y", SUM(OFFSET('F6 - Debt Dataset'!$AK$6, MATCH($B$6 &amp; $A45, 'F6 - Debt Dataset'!$E$6:$E$1806 &amp; 'F6 - Debt Dataset'!$DF$6:$DF$1806, 0) - 1, 0, 1, COLUMN(IN$9) - COLUMN($IJ$9) + 1),
                                       OFFSET('F6 - Debt Dataset'!$BU$6, MATCH($B$6 &amp; $A45, 'F6 - Debt Dataset'!$E$6:$E$1806 &amp; 'F6 - Debt Dataset'!$DF$6:$DF$1806, 0) - 1, 0, 1, COLUMN(IN$9) - COLUMN($IJ$9) + 1),
                                       $FH45),
                                $K45 * ($F45 &lt;= IN$9) * ($I45 &gt; IN$9))</f>
        <v>0</v>
      </c>
      <c r="IO45" s="301" cm="1">
        <f t="array" aca="1" ref="IO45" ca="1">HU45 - IF($T45 = "Y", SUM(OFFSET('F6 - Debt Dataset'!$AK$6, MATCH($B$6 &amp; $A45, 'F6 - Debt Dataset'!$E$6:$E$1806 &amp; 'F6 - Debt Dataset'!$DF$6:$DF$1806, 0) - 1, 0, 1, COLUMN(IO$9) - COLUMN($IJ$9) + 1),
                                       OFFSET('F6 - Debt Dataset'!$BU$6, MATCH($B$6 &amp; $A45, 'F6 - Debt Dataset'!$E$6:$E$1806 &amp; 'F6 - Debt Dataset'!$DF$6:$DF$1806, 0) - 1, 0, 1, COLUMN(IO$9) - COLUMN($IJ$9) + 1),
                                       $FH45),
                                $K45 * ($F45 &lt;= IO$9) * ($I45 &gt; IO$9))</f>
        <v>0</v>
      </c>
      <c r="IP45" s="301" cm="1">
        <f t="array" aca="1" ref="IP45" ca="1">HV45 - IF($T45 = "Y", SUM(OFFSET('F6 - Debt Dataset'!$AK$6, MATCH($B$6 &amp; $A45, 'F6 - Debt Dataset'!$E$6:$E$1806 &amp; 'F6 - Debt Dataset'!$DF$6:$DF$1806, 0) - 1, 0, 1, COLUMN(IP$9) - COLUMN($IJ$9) + 1),
                                       OFFSET('F6 - Debt Dataset'!$BU$6, MATCH($B$6 &amp; $A45, 'F6 - Debt Dataset'!$E$6:$E$1806 &amp; 'F6 - Debt Dataset'!$DF$6:$DF$1806, 0) - 1, 0, 1, COLUMN(IP$9) - COLUMN($IJ$9) + 1),
                                       $FH45),
                                $K45 * ($F45 &lt;= IP$9) * ($I45 &gt; IP$9))</f>
        <v>0</v>
      </c>
      <c r="IQ45" s="301" cm="1">
        <f t="array" aca="1" ref="IQ45" ca="1">HW45 - IF($T45 = "Y", SUM(OFFSET('F6 - Debt Dataset'!$AK$6, MATCH($B$6 &amp; $A45, 'F6 - Debt Dataset'!$E$6:$E$1806 &amp; 'F6 - Debt Dataset'!$DF$6:$DF$1806, 0) - 1, 0, 1, COLUMN(IQ$9) - COLUMN($IJ$9) + 1),
                                       OFFSET('F6 - Debt Dataset'!$BU$6, MATCH($B$6 &amp; $A45, 'F6 - Debt Dataset'!$E$6:$E$1806 &amp; 'F6 - Debt Dataset'!$DF$6:$DF$1806, 0) - 1, 0, 1, COLUMN(IQ$9) - COLUMN($IJ$9) + 1),
                                       $FH45),
                                $K45 * ($F45 &lt;= IQ$9) * ($I45 &gt; IQ$9))</f>
        <v>0</v>
      </c>
      <c r="IR45" s="301" cm="1">
        <f t="array" aca="1" ref="IR45" ca="1">HX45 - IF($T45 = "Y", SUM(OFFSET('F6 - Debt Dataset'!$AK$6, MATCH($B$6 &amp; $A45, 'F6 - Debt Dataset'!$E$6:$E$1806 &amp; 'F6 - Debt Dataset'!$DF$6:$DF$1806, 0) - 1, 0, 1, COLUMN(IR$9) - COLUMN($IJ$9) + 1),
                                       OFFSET('F6 - Debt Dataset'!$BU$6, MATCH($B$6 &amp; $A45, 'F6 - Debt Dataset'!$E$6:$E$1806 &amp; 'F6 - Debt Dataset'!$DF$6:$DF$1806, 0) - 1, 0, 1, COLUMN(IR$9) - COLUMN($IJ$9) + 1),
                                       $FH45),
                                $K45 * ($F45 &lt;= IR$9) * ($I45 &gt; IR$9))</f>
        <v>0</v>
      </c>
      <c r="IS45" s="301" cm="1">
        <f t="array" aca="1" ref="IS45" ca="1">HY45 - IF($T45 = "Y", SUM(OFFSET('F6 - Debt Dataset'!$AK$6, MATCH($B$6 &amp; $A45, 'F6 - Debt Dataset'!$E$6:$E$1806 &amp; 'F6 - Debt Dataset'!$DF$6:$DF$1806, 0) - 1, 0, 1, COLUMN(IS$9) - COLUMN($IJ$9) + 1),
                                       OFFSET('F6 - Debt Dataset'!$BU$6, MATCH($B$6 &amp; $A45, 'F6 - Debt Dataset'!$E$6:$E$1806 &amp; 'F6 - Debt Dataset'!$DF$6:$DF$1806, 0) - 1, 0, 1, COLUMN(IS$9) - COLUMN($IJ$9) + 1),
                                       $FH45),
                                $K45 * ($F45 &lt;= IS$9) * ($I45 &gt; IS$9))</f>
        <v>0</v>
      </c>
      <c r="IT45" s="301" cm="1">
        <f t="array" aca="1" ref="IT45" ca="1">HZ45 - IF($T45 = "Y", SUM(OFFSET('F6 - Debt Dataset'!$AK$6, MATCH($B$6 &amp; $A45, 'F6 - Debt Dataset'!$E$6:$E$1806 &amp; 'F6 - Debt Dataset'!$DF$6:$DF$1806, 0) - 1, 0, 1, COLUMN(IT$9) - COLUMN($IJ$9) + 1),
                                       OFFSET('F6 - Debt Dataset'!$BU$6, MATCH($B$6 &amp; $A45, 'F6 - Debt Dataset'!$E$6:$E$1806 &amp; 'F6 - Debt Dataset'!$DF$6:$DF$1806, 0) - 1, 0, 1, COLUMN(IT$9) - COLUMN($IJ$9) + 1),
                                       $FH45),
                                $K45 * ($F45 &lt;= IT$9) * ($I45 &gt; IT$9))</f>
        <v>0</v>
      </c>
      <c r="IU45" s="301" cm="1">
        <f t="array" aca="1" ref="IU45" ca="1">IA45 - IF($T45 = "Y", SUM(OFFSET('F6 - Debt Dataset'!$AK$6, MATCH($B$6 &amp; $A45, 'F6 - Debt Dataset'!$E$6:$E$1806 &amp; 'F6 - Debt Dataset'!$DF$6:$DF$1806, 0) - 1, 0, 1, COLUMN(IU$9) - COLUMN($IJ$9) + 1),
                                       OFFSET('F6 - Debt Dataset'!$BU$6, MATCH($B$6 &amp; $A45, 'F6 - Debt Dataset'!$E$6:$E$1806 &amp; 'F6 - Debt Dataset'!$DF$6:$DF$1806, 0) - 1, 0, 1, COLUMN(IU$9) - COLUMN($IJ$9) + 1),
                                       $FH45),
                                $K45 * ($F45 &lt;= IU$9) * ($I45 &gt; IU$9))</f>
        <v>0</v>
      </c>
      <c r="IV45" s="301" cm="1">
        <f t="array" aca="1" ref="IV45" ca="1">IB45 - IF($T45 = "Y", SUM(OFFSET('F6 - Debt Dataset'!$AK$6, MATCH($B$6 &amp; $A45, 'F6 - Debt Dataset'!$E$6:$E$1806 &amp; 'F6 - Debt Dataset'!$DF$6:$DF$1806, 0) - 1, 0, 1, COLUMN(IV$9) - COLUMN($IJ$9) + 1),
                                       OFFSET('F6 - Debt Dataset'!$BU$6, MATCH($B$6 &amp; $A45, 'F6 - Debt Dataset'!$E$6:$E$1806 &amp; 'F6 - Debt Dataset'!$DF$6:$DF$1806, 0) - 1, 0, 1, COLUMN(IV$9) - COLUMN($IJ$9) + 1),
                                       $FH45),
                                $K45 * ($F45 &lt;= IV$9) * ($I45 &gt; IV$9))</f>
        <v>0</v>
      </c>
      <c r="IW45" s="301" cm="1">
        <f t="array" aca="1" ref="IW45" ca="1">IC45 - IF($T45 = "Y", SUM(OFFSET('F6 - Debt Dataset'!$AK$6, MATCH($B$6 &amp; $A45, 'F6 - Debt Dataset'!$E$6:$E$1806 &amp; 'F6 - Debt Dataset'!$DF$6:$DF$1806, 0) - 1, 0, 1, COLUMN(IW$9) - COLUMN($IJ$9) + 1),
                                       OFFSET('F6 - Debt Dataset'!$BU$6, MATCH($B$6 &amp; $A45, 'F6 - Debt Dataset'!$E$6:$E$1806 &amp; 'F6 - Debt Dataset'!$DF$6:$DF$1806, 0) - 1, 0, 1, COLUMN(IW$9) - COLUMN($IJ$9) + 1),
                                       $FH45),
                                $K45 * ($F45 &lt;= IW$9) * ($I45 &gt; IW$9))</f>
        <v>0</v>
      </c>
      <c r="IX45" s="301" cm="1">
        <f t="array" aca="1" ref="IX45" ca="1">ID45 - IF($T45 = "Y", SUM(OFFSET('F6 - Debt Dataset'!$AK$6, MATCH($B$6 &amp; $A45, 'F6 - Debt Dataset'!$E$6:$E$1806 &amp; 'F6 - Debt Dataset'!$DF$6:$DF$1806, 0) - 1, 0, 1, COLUMN(IX$9) - COLUMN($IJ$9) + 1),
                                       OFFSET('F6 - Debt Dataset'!$BU$6, MATCH($B$6 &amp; $A45, 'F6 - Debt Dataset'!$E$6:$E$1806 &amp; 'F6 - Debt Dataset'!$DF$6:$DF$1806, 0) - 1, 0, 1, COLUMN(IX$9) - COLUMN($IJ$9) + 1),
                                       $FH45),
                                $K45 * ($F45 &lt;= IX$9) * ($I45 &gt; IX$9))</f>
        <v>0</v>
      </c>
      <c r="IY45" s="301" cm="1">
        <f t="array" aca="1" ref="IY45" ca="1">IE45 - IF($T45 = "Y", SUM(OFFSET('F6 - Debt Dataset'!$AK$6, MATCH($B$6 &amp; $A45, 'F6 - Debt Dataset'!$E$6:$E$1806 &amp; 'F6 - Debt Dataset'!$DF$6:$DF$1806, 0) - 1, 0, 1, COLUMN(IY$9) - COLUMN($IJ$9) + 1),
                                       OFFSET('F6 - Debt Dataset'!$BU$6, MATCH($B$6 &amp; $A45, 'F6 - Debt Dataset'!$E$6:$E$1806 &amp; 'F6 - Debt Dataset'!$DF$6:$DF$1806, 0) - 1, 0, 1, COLUMN(IY$9) - COLUMN($IJ$9) + 1),
                                       $FH45),
                                $K45 * ($F45 &lt;= IY$9) * ($I45 &gt; IY$9))</f>
        <v>0</v>
      </c>
      <c r="IZ45" s="301" cm="1">
        <f t="array" aca="1" ref="IZ45" ca="1">IF45 - IF($T45 = "Y", SUM(OFFSET('F6 - Debt Dataset'!$AK$6, MATCH($B$6 &amp; $A45, 'F6 - Debt Dataset'!$E$6:$E$1806 &amp; 'F6 - Debt Dataset'!$DF$6:$DF$1806, 0) - 1, 0, 1, COLUMN(IZ$9) - COLUMN($IJ$9) + 1),
                                       OFFSET('F6 - Debt Dataset'!$BU$6, MATCH($B$6 &amp; $A45, 'F6 - Debt Dataset'!$E$6:$E$1806 &amp; 'F6 - Debt Dataset'!$DF$6:$DF$1806, 0) - 1, 0, 1, COLUMN(IZ$9) - COLUMN($IJ$9) + 1),
                                       $FH45),
                                $K45 * ($F45 &lt;= IZ$9) * ($I45 &gt; IZ$9))</f>
        <v>0</v>
      </c>
      <c r="JA45" s="342" cm="1">
        <f t="array" aca="1" ref="JA45" ca="1">IG45 - IF($T45 = "Y", SUM(OFFSET('F6 - Debt Dataset'!$AK$6, MATCH($B$6 &amp; $A45, 'F6 - Debt Dataset'!$E$6:$E$1806 &amp; 'F6 - Debt Dataset'!$DF$6:$DF$1806, 0) - 1, 0, 1, COLUMN(JA$9) - COLUMN($IJ$9) + 1),
                                       OFFSET('F6 - Debt Dataset'!$BU$6, MATCH($B$6 &amp; $A45, 'F6 - Debt Dataset'!$E$6:$E$1806 &amp; 'F6 - Debt Dataset'!$DF$6:$DF$1806, 0) - 1, 0, 1, COLUMN(JA$9) - COLUMN($IJ$9) + 1),
                                       $FH45),
                                $K45 * ($F45 &lt;= JA$9) * ($I45 &gt; JA$9))</f>
        <v>0</v>
      </c>
      <c r="JC45" s="335" t="str" cm="1">
        <f t="array" ref="JC45">IF($T45 = "Y", INDEX('F6 - Debt Dataset'!BC$6:BC$1806, MATCH($B$6 &amp; $A45, 'F6 - Debt Dataset'!$E$6:$E$1806 &amp; 'F6 - Debt Dataset'!$DF$6:$DF$1806, 0)), "-")</f>
        <v>-</v>
      </c>
      <c r="JD45" s="346" t="str" cm="1">
        <f t="array" ref="JD45">IF($T45 = "Y", INDEX('F6 - Debt Dataset'!BD$6:BD$1806, MATCH($B$6 &amp; $A45, 'F6 - Debt Dataset'!$E$6:$E$1806 &amp; 'F6 - Debt Dataset'!$DF$6:$DF$1806, 0)), "-")</f>
        <v>-</v>
      </c>
      <c r="JE45" s="346" t="str" cm="1">
        <f t="array" ref="JE45">IF($T45 = "Y", INDEX('F6 - Debt Dataset'!BE$6:BE$1806, MATCH($B$6 &amp; $A45, 'F6 - Debt Dataset'!$E$6:$E$1806 &amp; 'F6 - Debt Dataset'!$DF$6:$DF$1806, 0)), "-")</f>
        <v>-</v>
      </c>
      <c r="JF45" s="346" t="str" cm="1">
        <f t="array" ref="JF45">IF($T45 = "Y", INDEX('F6 - Debt Dataset'!BF$6:BF$1806, MATCH($B$6 &amp; $A45, 'F6 - Debt Dataset'!$E$6:$E$1806 &amp; 'F6 - Debt Dataset'!$DF$6:$DF$1806, 0)), "-")</f>
        <v>-</v>
      </c>
      <c r="JG45" s="346" t="str" cm="1">
        <f t="array" ref="JG45">IF($T45 = "Y", INDEX('F6 - Debt Dataset'!BG$6:BG$1806, MATCH($B$6 &amp; $A45, 'F6 - Debt Dataset'!$E$6:$E$1806 &amp; 'F6 - Debt Dataset'!$DF$6:$DF$1806, 0)), "-")</f>
        <v>-</v>
      </c>
      <c r="JH45" s="346" t="str" cm="1">
        <f t="array" ref="JH45">IF($T45 = "Y", INDEX('F6 - Debt Dataset'!BH$6:BH$1806, MATCH($B$6 &amp; $A45, 'F6 - Debt Dataset'!$E$6:$E$1806 &amp; 'F6 - Debt Dataset'!$DF$6:$DF$1806, 0)), "-")</f>
        <v>-</v>
      </c>
      <c r="JI45" s="346" t="str" cm="1">
        <f t="array" ref="JI45">IF($T45 = "Y", INDEX('F6 - Debt Dataset'!BI$6:BI$1806, MATCH($B$6 &amp; $A45, 'F6 - Debt Dataset'!$E$6:$E$1806 &amp; 'F6 - Debt Dataset'!$DF$6:$DF$1806, 0)), "-")</f>
        <v>-</v>
      </c>
      <c r="JJ45" s="346" t="str" cm="1">
        <f t="array" ref="JJ45">IF($T45 = "Y", INDEX('F6 - Debt Dataset'!BJ$6:BJ$1806, MATCH($B$6 &amp; $A45, 'F6 - Debt Dataset'!$E$6:$E$1806 &amp; 'F6 - Debt Dataset'!$DF$6:$DF$1806, 0)), "-")</f>
        <v>-</v>
      </c>
      <c r="JK45" s="346" t="str" cm="1">
        <f t="array" ref="JK45">IF($T45 = "Y", INDEX('F6 - Debt Dataset'!BK$6:BK$1806, MATCH($B$6 &amp; $A45, 'F6 - Debt Dataset'!$E$6:$E$1806 &amp; 'F6 - Debt Dataset'!$DF$6:$DF$1806, 0)), "-")</f>
        <v>-</v>
      </c>
      <c r="JL45" s="346" t="str" cm="1">
        <f t="array" ref="JL45">IF($T45 = "Y", INDEX('F6 - Debt Dataset'!BL$6:BL$1806, MATCH($B$6 &amp; $A45, 'F6 - Debt Dataset'!$E$6:$E$1806 &amp; 'F6 - Debt Dataset'!$DF$6:$DF$1806, 0)), "-")</f>
        <v>-</v>
      </c>
      <c r="JM45" s="346" t="str" cm="1">
        <f t="array" ref="JM45">IF($T45 = "Y", INDEX('F6 - Debt Dataset'!BM$6:BM$1806, MATCH($B$6 &amp; $A45, 'F6 - Debt Dataset'!$E$6:$E$1806 &amp; 'F6 - Debt Dataset'!$DF$6:$DF$1806, 0)), "-")</f>
        <v>-</v>
      </c>
      <c r="JN45" s="346" t="str" cm="1">
        <f t="array" ref="JN45">IF($T45 = "Y", INDEX('F6 - Debt Dataset'!BN$6:BN$1806, MATCH($B$6 &amp; $A45, 'F6 - Debt Dataset'!$E$6:$E$1806 &amp; 'F6 - Debt Dataset'!$DF$6:$DF$1806, 0)), "-")</f>
        <v>-</v>
      </c>
      <c r="JO45" s="346" t="str" cm="1">
        <f t="array" ref="JO45">IF($T45 = "Y", INDEX('F6 - Debt Dataset'!BO$6:BO$1806, MATCH($B$6 &amp; $A45, 'F6 - Debt Dataset'!$E$6:$E$1806 &amp; 'F6 - Debt Dataset'!$DF$6:$DF$1806, 0)), "-")</f>
        <v>-</v>
      </c>
      <c r="JP45" s="346" t="str" cm="1">
        <f t="array" ref="JP45">IF($T45 = "Y", INDEX('F6 - Debt Dataset'!BP$6:BP$1806, MATCH($B$6 &amp; $A45, 'F6 - Debt Dataset'!$E$6:$E$1806 &amp; 'F6 - Debt Dataset'!$DF$6:$DF$1806, 0)), "-")</f>
        <v>-</v>
      </c>
      <c r="JQ45" s="346" t="str" cm="1">
        <f t="array" ref="JQ45">IF($T45 = "Y", INDEX('F6 - Debt Dataset'!BQ$6:BQ$1806, MATCH($B$6 &amp; $A45, 'F6 - Debt Dataset'!$E$6:$E$1806 &amp; 'F6 - Debt Dataset'!$DF$6:$DF$1806, 0)), "-")</f>
        <v>-</v>
      </c>
      <c r="JR45" s="346" t="str" cm="1">
        <f t="array" ref="JR45">IF($T45 = "Y", INDEX('F6 - Debt Dataset'!BR$6:BR$1806, MATCH($B$6 &amp; $A45, 'F6 - Debt Dataset'!$E$6:$E$1806 &amp; 'F6 - Debt Dataset'!$DF$6:$DF$1806, 0)), "-")</f>
        <v>-</v>
      </c>
      <c r="JS45" s="346" t="str" cm="1">
        <f t="array" ref="JS45">IF($T45 = "Y", INDEX('F6 - Debt Dataset'!BS$6:BS$1806, MATCH($B$6 &amp; $A45, 'F6 - Debt Dataset'!$E$6:$E$1806 &amp; 'F6 - Debt Dataset'!$DF$6:$DF$1806, 0)), "-")</f>
        <v>-</v>
      </c>
      <c r="JT45" s="347" t="str" cm="1">
        <f t="array" ref="JT45">IF($T45 = "Y", INDEX('F6 - Debt Dataset'!BT$6:BT$1806, MATCH($B$6 &amp; $A45, 'F6 - Debt Dataset'!$E$6:$E$1806 &amp; 'F6 - Debt Dataset'!$DF$6:$DF$1806, 0)), "-")</f>
        <v>-</v>
      </c>
      <c r="JV45" s="335" t="str" cm="1">
        <f t="array" ref="JV45">IF($T45 = "Y", INDEX('F6 - Debt Dataset'!CM$6:CM$1806, MATCH($B$6 &amp; $A45, 'F6 - Debt Dataset'!$E$6:$E$1806 &amp; 'F6 - Debt Dataset'!$DF$6:$DF$1806, 0)), "-")</f>
        <v>-</v>
      </c>
      <c r="JW45" s="346" t="str" cm="1">
        <f t="array" ref="JW45">IF($T45 = "Y", INDEX('F6 - Debt Dataset'!CN$6:CN$1806, MATCH($B$6 &amp; $A45, 'F6 - Debt Dataset'!$E$6:$E$1806 &amp; 'F6 - Debt Dataset'!$DF$6:$DF$1806, 0)), "-")</f>
        <v>-</v>
      </c>
      <c r="JX45" s="346" t="str" cm="1">
        <f t="array" ref="JX45">IF($T45 = "Y", INDEX('F6 - Debt Dataset'!CO$6:CO$1806, MATCH($B$6 &amp; $A45, 'F6 - Debt Dataset'!$E$6:$E$1806 &amp; 'F6 - Debt Dataset'!$DF$6:$DF$1806, 0)), "-")</f>
        <v>-</v>
      </c>
      <c r="JY45" s="346" t="str" cm="1">
        <f t="array" ref="JY45">IF($T45 = "Y", INDEX('F6 - Debt Dataset'!CP$6:CP$1806, MATCH($B$6 &amp; $A45, 'F6 - Debt Dataset'!$E$6:$E$1806 &amp; 'F6 - Debt Dataset'!$DF$6:$DF$1806, 0)), "-")</f>
        <v>-</v>
      </c>
      <c r="JZ45" s="346" t="str" cm="1">
        <f t="array" ref="JZ45">IF($T45 = "Y", INDEX('F6 - Debt Dataset'!CQ$6:CQ$1806, MATCH($B$6 &amp; $A45, 'F6 - Debt Dataset'!$E$6:$E$1806 &amp; 'F6 - Debt Dataset'!$DF$6:$DF$1806, 0)), "-")</f>
        <v>-</v>
      </c>
      <c r="KA45" s="346" t="str" cm="1">
        <f t="array" ref="KA45">IF($T45 = "Y", INDEX('F6 - Debt Dataset'!CR$6:CR$1806, MATCH($B$6 &amp; $A45, 'F6 - Debt Dataset'!$E$6:$E$1806 &amp; 'F6 - Debt Dataset'!$DF$6:$DF$1806, 0)), "-")</f>
        <v>-</v>
      </c>
      <c r="KB45" s="346" t="str" cm="1">
        <f t="array" ref="KB45">IF($T45 = "Y", INDEX('F6 - Debt Dataset'!CS$6:CS$1806, MATCH($B$6 &amp; $A45, 'F6 - Debt Dataset'!$E$6:$E$1806 &amp; 'F6 - Debt Dataset'!$DF$6:$DF$1806, 0)), "-")</f>
        <v>-</v>
      </c>
      <c r="KC45" s="346" t="str" cm="1">
        <f t="array" ref="KC45">IF($T45 = "Y", INDEX('F6 - Debt Dataset'!CT$6:CT$1806, MATCH($B$6 &amp; $A45, 'F6 - Debt Dataset'!$E$6:$E$1806 &amp; 'F6 - Debt Dataset'!$DF$6:$DF$1806, 0)), "-")</f>
        <v>-</v>
      </c>
      <c r="KD45" s="346" t="str" cm="1">
        <f t="array" ref="KD45">IF($T45 = "Y", INDEX('F6 - Debt Dataset'!CU$6:CU$1806, MATCH($B$6 &amp; $A45, 'F6 - Debt Dataset'!$E$6:$E$1806 &amp; 'F6 - Debt Dataset'!$DF$6:$DF$1806, 0)), "-")</f>
        <v>-</v>
      </c>
      <c r="KE45" s="346" t="str" cm="1">
        <f t="array" ref="KE45">IF($T45 = "Y", INDEX('F6 - Debt Dataset'!CV$6:CV$1806, MATCH($B$6 &amp; $A45, 'F6 - Debt Dataset'!$E$6:$E$1806 &amp; 'F6 - Debt Dataset'!$DF$6:$DF$1806, 0)), "-")</f>
        <v>-</v>
      </c>
      <c r="KF45" s="346" t="str" cm="1">
        <f t="array" ref="KF45">IF($T45 = "Y", INDEX('F6 - Debt Dataset'!CW$6:CW$1806, MATCH($B$6 &amp; $A45, 'F6 - Debt Dataset'!$E$6:$E$1806 &amp; 'F6 - Debt Dataset'!$DF$6:$DF$1806, 0)), "-")</f>
        <v>-</v>
      </c>
      <c r="KG45" s="346" t="str" cm="1">
        <f t="array" ref="KG45">IF($T45 = "Y", INDEX('F6 - Debt Dataset'!CX$6:CX$1806, MATCH($B$6 &amp; $A45, 'F6 - Debt Dataset'!$E$6:$E$1806 &amp; 'F6 - Debt Dataset'!$DF$6:$DF$1806, 0)), "-")</f>
        <v>-</v>
      </c>
      <c r="KH45" s="346" t="str" cm="1">
        <f t="array" ref="KH45">IF($T45 = "Y", INDEX('F6 - Debt Dataset'!CY$6:CY$1806, MATCH($B$6 &amp; $A45, 'F6 - Debt Dataset'!$E$6:$E$1806 &amp; 'F6 - Debt Dataset'!$DF$6:$DF$1806, 0)), "-")</f>
        <v>-</v>
      </c>
      <c r="KI45" s="346" t="str" cm="1">
        <f t="array" ref="KI45">IF($T45 = "Y", INDEX('F6 - Debt Dataset'!CZ$6:CZ$1806, MATCH($B$6 &amp; $A45, 'F6 - Debt Dataset'!$E$6:$E$1806 &amp; 'F6 - Debt Dataset'!$DF$6:$DF$1806, 0)), "-")</f>
        <v>-</v>
      </c>
      <c r="KJ45" s="346" t="str" cm="1">
        <f t="array" ref="KJ45">IF($T45 = "Y", INDEX('F6 - Debt Dataset'!DA$6:DA$1806, MATCH($B$6 &amp; $A45, 'F6 - Debt Dataset'!$E$6:$E$1806 &amp; 'F6 - Debt Dataset'!$DF$6:$DF$1806, 0)), "-")</f>
        <v>-</v>
      </c>
      <c r="KK45" s="346" t="str" cm="1">
        <f t="array" ref="KK45">IF($T45 = "Y", INDEX('F6 - Debt Dataset'!DB$6:DB$1806, MATCH($B$6 &amp; $A45, 'F6 - Debt Dataset'!$E$6:$E$1806 &amp; 'F6 - Debt Dataset'!$DF$6:$DF$1806, 0)), "-")</f>
        <v>-</v>
      </c>
      <c r="KL45" s="346" t="str" cm="1">
        <f t="array" ref="KL45">IF($T45 = "Y", INDEX('F6 - Debt Dataset'!DC$6:DC$1806, MATCH($B$6 &amp; $A45, 'F6 - Debt Dataset'!$E$6:$E$1806 &amp; 'F6 - Debt Dataset'!$DF$6:$DF$1806, 0)), "-")</f>
        <v>-</v>
      </c>
      <c r="KM45" s="347" t="str" cm="1">
        <f t="array" ref="KM45">IF($T45 = "Y", INDEX('F6 - Debt Dataset'!DD$6:DD$1806, MATCH($B$6 &amp; $A45, 'F6 - Debt Dataset'!$E$6:$E$1806 &amp; 'F6 - Debt Dataset'!$DF$6:$DF$1806, 0)), "-")</f>
        <v>-</v>
      </c>
    </row>
    <row r="46" spans="1:299">
      <c r="A46" s="393">
        <f t="shared" si="36"/>
        <v>36</v>
      </c>
      <c r="B46" s="393" t="str" cm="1">
        <f t="array" ref="B46">IFERROR(INDEX('F6 - Debt Dataset'!$C$6:$C$1806, MATCH($B$6 &amp; $A46, 'F6 - Debt Dataset'!$E$6:$E$1806 &amp; 'F6 - Debt Dataset'!$DF$6:$DF$1806, 0)), "-")</f>
        <v>-</v>
      </c>
      <c r="C46" s="393" t="str" cm="1">
        <f t="array" ref="C46">IFERROR(INDEX('F6 - Debt Dataset'!$A$6:$A$1806, MATCH($B$6 &amp; $A46, 'F6 - Debt Dataset'!$E$6:$E$1806 &amp; 'F6 - Debt Dataset'!$DF$6:$DF$1806, 0)), "-")</f>
        <v>-</v>
      </c>
      <c r="D46" s="393" t="str" cm="1">
        <f t="array" ref="D46">IFERROR(INDEX('F6 - Debt Dataset'!$B$6:$B$1806, MATCH($B$6 &amp; $A46, 'F6 - Debt Dataset'!$E$6:$E$1806 &amp; 'F6 - Debt Dataset'!$DF$6:$DF$1806, 0)), "-")</f>
        <v>-</v>
      </c>
      <c r="E46" s="393" t="str" cm="1">
        <f t="array" ref="E46">IFERROR(INDEX('F6 - Debt Dataset'!$H$6:$H$1806, MATCH($B$6 &amp; $A46, 'F6 - Debt Dataset'!$E$6:$E$1806 &amp; 'F6 - Debt Dataset'!$DF$6:$DF$1806, 0)), "-")</f>
        <v>-</v>
      </c>
      <c r="F46" s="394" t="str" cm="1">
        <f t="array" ref="F46">IFERROR(INDEX('F6 - Debt Dataset'!$J$6:$J$1806, MATCH($B$6 &amp; $A46, 'F6 - Debt Dataset'!$E$6:$E$1806 &amp; 'F6 - Debt Dataset'!$DF$6:$DF$1806, 0)), "-")</f>
        <v>-</v>
      </c>
      <c r="G46" s="394" t="str" cm="1">
        <f t="array" ref="G46">IFERROR(INDEX('F6 - Debt Dataset'!$K$6:$K$1806, MATCH($B$6 &amp; $A46, 'F6 - Debt Dataset'!$E$6:$E$1806 &amp; 'F6 - Debt Dataset'!$DF$6:$DF$1806, 0)), "-")</f>
        <v>-</v>
      </c>
      <c r="H46" s="394" t="str" cm="1">
        <f t="array" ref="H46">IFERROR(INDEX('F6 - Debt Dataset'!$L$6:$L$1806, MATCH($B$6 &amp; $A46, 'F6 - Debt Dataset'!$E$6:$E$1806 &amp; 'F6 - Debt Dataset'!$DF$6:$DF$1806, 0)), "-")</f>
        <v>-</v>
      </c>
      <c r="I46" s="394" t="str">
        <f t="shared" si="37"/>
        <v>-</v>
      </c>
      <c r="J46" s="393" t="str" cm="1">
        <f t="array" ref="J46">IFERROR(INDEX('F6 - Debt Dataset'!$N$6:$N$1806, MATCH($B$6 &amp; $A46, 'F6 - Debt Dataset'!$E$6:$E$1806 &amp; 'F6 - Debt Dataset'!$DF$6:$DF$1806, 0)), "-")</f>
        <v>-</v>
      </c>
      <c r="K46" s="395" cm="1">
        <f t="array" ref="K46">IFERROR(INDEX('F6 - Debt Dataset'!$S$6:$S$1806, MATCH($B$6 &amp; $A46, 'F6 - Debt Dataset'!$E$6:$E$1806 &amp; 'F6 - Debt Dataset'!$DF$6:$DF$1806, 0)), 0)</f>
        <v>0</v>
      </c>
      <c r="L46" s="1214" cm="1">
        <f t="array" ref="L46">IFERROR(INDEX('F6 - Debt Dataset'!$W$6:$W$1806, MATCH($B$6 &amp; $A46, 'F6 - Debt Dataset'!$E$6:$E$1806 &amp; 'F6 - Debt Dataset'!$DF$6:$DF$1806, 0)), 0)</f>
        <v>0</v>
      </c>
      <c r="M46" s="397" t="str" cm="1">
        <f t="array" ref="M46">IFERROR(INDEX('F6 - Debt Dataset'!$E$6:$E$1806, MATCH($B$6 &amp; $A46, 'F6 - Debt Dataset'!$E$6:$E$1806 &amp; 'F6 - Debt Dataset'!$DF$6:$DF$1806, 0)), "-")</f>
        <v>-</v>
      </c>
      <c r="N46" s="393"/>
      <c r="O46" s="393"/>
      <c r="P46" s="393"/>
      <c r="Q46" s="393"/>
      <c r="R46" s="393" t="str">
        <f t="shared" si="38"/>
        <v>-</v>
      </c>
      <c r="S46" s="393" t="str">
        <f t="shared" si="25"/>
        <v>-</v>
      </c>
      <c r="T46" s="400" t="str" cm="1">
        <f t="array" ref="T46">IFERROR(INDEX('F6 - Debt Dataset'!$AH$6:$AH$1806, MATCH($B$6 &amp; $A46, 'F6 - Debt Dataset'!$E$6:$E$1806 &amp; 'F6 - Debt Dataset'!$DF$6:$DF$1806, 0)), "-")</f>
        <v>-</v>
      </c>
      <c r="U46" s="1261"/>
      <c r="V46" s="338">
        <f t="shared" si="66"/>
        <v>0</v>
      </c>
      <c r="W46" s="338">
        <f t="shared" si="66"/>
        <v>0</v>
      </c>
      <c r="X46" s="338">
        <f t="shared" si="66"/>
        <v>0</v>
      </c>
      <c r="Y46" s="338">
        <f t="shared" si="66"/>
        <v>0</v>
      </c>
      <c r="Z46" s="338">
        <f t="shared" si="66"/>
        <v>0</v>
      </c>
      <c r="AA46" s="338">
        <f t="shared" si="66"/>
        <v>0</v>
      </c>
      <c r="AB46" s="338">
        <f t="shared" si="66"/>
        <v>0</v>
      </c>
      <c r="AC46" s="338">
        <f t="shared" si="66"/>
        <v>0</v>
      </c>
      <c r="AD46" s="338">
        <f t="shared" si="66"/>
        <v>0</v>
      </c>
      <c r="AE46" s="338">
        <f t="shared" si="66"/>
        <v>0</v>
      </c>
      <c r="AF46" s="338">
        <f t="shared" si="66"/>
        <v>0</v>
      </c>
      <c r="AG46" s="338">
        <f t="shared" si="66"/>
        <v>0</v>
      </c>
      <c r="AH46" s="338">
        <f t="shared" si="66"/>
        <v>0</v>
      </c>
      <c r="AI46" s="338">
        <f t="shared" si="66"/>
        <v>0</v>
      </c>
      <c r="AJ46" s="338">
        <f t="shared" si="66"/>
        <v>0</v>
      </c>
      <c r="AK46" s="338">
        <f t="shared" si="66"/>
        <v>0</v>
      </c>
      <c r="AL46" s="338">
        <f t="shared" si="57"/>
        <v>0</v>
      </c>
      <c r="AM46" s="338">
        <f t="shared" si="57"/>
        <v>0</v>
      </c>
      <c r="AN46" s="1262"/>
      <c r="AO46" s="301">
        <f t="shared" si="67"/>
        <v>0</v>
      </c>
      <c r="AP46" s="301">
        <f t="shared" si="67"/>
        <v>0</v>
      </c>
      <c r="AQ46" s="301">
        <f t="shared" si="67"/>
        <v>0</v>
      </c>
      <c r="AR46" s="301">
        <f t="shared" si="67"/>
        <v>0</v>
      </c>
      <c r="AS46" s="301">
        <f t="shared" si="67"/>
        <v>0</v>
      </c>
      <c r="AT46" s="301">
        <f t="shared" si="67"/>
        <v>0</v>
      </c>
      <c r="AU46" s="301">
        <f t="shared" si="67"/>
        <v>0</v>
      </c>
      <c r="AV46" s="301">
        <f t="shared" si="67"/>
        <v>0</v>
      </c>
      <c r="AW46" s="301">
        <f t="shared" si="67"/>
        <v>0</v>
      </c>
      <c r="AX46" s="301">
        <f t="shared" si="67"/>
        <v>0</v>
      </c>
      <c r="AY46" s="301">
        <f t="shared" si="67"/>
        <v>0</v>
      </c>
      <c r="AZ46" s="301">
        <f t="shared" si="67"/>
        <v>0</v>
      </c>
      <c r="BA46" s="301">
        <f t="shared" si="67"/>
        <v>0</v>
      </c>
      <c r="BB46" s="301">
        <f t="shared" si="67"/>
        <v>0</v>
      </c>
      <c r="BC46" s="301">
        <f t="shared" si="67"/>
        <v>0</v>
      </c>
      <c r="BD46" s="301">
        <f t="shared" si="67"/>
        <v>0</v>
      </c>
      <c r="BE46" s="301">
        <f t="shared" si="58"/>
        <v>0</v>
      </c>
      <c r="BF46" s="301">
        <f t="shared" si="58"/>
        <v>0</v>
      </c>
      <c r="BG46" s="339"/>
      <c r="BH46" s="340"/>
      <c r="BI46" s="340"/>
      <c r="BJ46" s="340"/>
      <c r="BK46" s="340"/>
      <c r="BL46" s="340"/>
      <c r="BM46" s="340"/>
      <c r="BN46" s="340"/>
      <c r="BO46" s="340"/>
      <c r="BP46" s="340"/>
      <c r="BQ46" s="340"/>
      <c r="BR46" s="339"/>
      <c r="BS46" s="341">
        <f t="shared" si="68"/>
        <v>0</v>
      </c>
      <c r="BT46" s="341">
        <f t="shared" si="68"/>
        <v>0</v>
      </c>
      <c r="BU46" s="341">
        <f t="shared" si="68"/>
        <v>0</v>
      </c>
      <c r="BV46" s="341">
        <f t="shared" si="68"/>
        <v>0</v>
      </c>
      <c r="BW46" s="341">
        <f t="shared" si="68"/>
        <v>0</v>
      </c>
      <c r="BX46" s="341">
        <f t="shared" si="68"/>
        <v>0</v>
      </c>
      <c r="BY46" s="341">
        <f t="shared" si="68"/>
        <v>0</v>
      </c>
      <c r="BZ46" s="341">
        <f t="shared" si="68"/>
        <v>0</v>
      </c>
      <c r="CA46" s="341">
        <f t="shared" si="68"/>
        <v>0</v>
      </c>
      <c r="CB46" s="341">
        <f t="shared" si="68"/>
        <v>0</v>
      </c>
      <c r="CC46" s="341">
        <f t="shared" si="68"/>
        <v>0</v>
      </c>
      <c r="CD46" s="341">
        <f t="shared" si="68"/>
        <v>0</v>
      </c>
      <c r="CE46" s="341">
        <f t="shared" si="68"/>
        <v>0</v>
      </c>
      <c r="CF46" s="341">
        <f t="shared" si="68"/>
        <v>0</v>
      </c>
      <c r="CG46" s="341">
        <f t="shared" si="68"/>
        <v>0</v>
      </c>
      <c r="CH46" s="341">
        <f t="shared" si="68"/>
        <v>0</v>
      </c>
      <c r="CI46" s="341">
        <f t="shared" si="59"/>
        <v>0</v>
      </c>
      <c r="CJ46" s="1263">
        <f t="shared" si="59"/>
        <v>0</v>
      </c>
      <c r="CK46" s="301">
        <f t="shared" si="69"/>
        <v>0</v>
      </c>
      <c r="CL46" s="301">
        <f t="shared" si="69"/>
        <v>0</v>
      </c>
      <c r="CM46" s="301">
        <f t="shared" si="69"/>
        <v>0</v>
      </c>
      <c r="CN46" s="301">
        <f t="shared" si="69"/>
        <v>0</v>
      </c>
      <c r="CO46" s="301">
        <f t="shared" si="69"/>
        <v>0</v>
      </c>
      <c r="CP46" s="301">
        <f t="shared" si="69"/>
        <v>0</v>
      </c>
      <c r="CQ46" s="301">
        <f t="shared" si="69"/>
        <v>0</v>
      </c>
      <c r="CR46" s="301">
        <f t="shared" si="69"/>
        <v>0</v>
      </c>
      <c r="CS46" s="301">
        <f t="shared" si="69"/>
        <v>0</v>
      </c>
      <c r="CT46" s="301">
        <f t="shared" si="69"/>
        <v>0</v>
      </c>
      <c r="CU46" s="301">
        <f t="shared" si="69"/>
        <v>0</v>
      </c>
      <c r="CV46" s="301">
        <f t="shared" si="69"/>
        <v>0</v>
      </c>
      <c r="CW46" s="301">
        <f t="shared" si="69"/>
        <v>0</v>
      </c>
      <c r="CX46" s="301">
        <f t="shared" si="69"/>
        <v>0</v>
      </c>
      <c r="CY46" s="301">
        <f t="shared" si="69"/>
        <v>0</v>
      </c>
      <c r="CZ46" s="301">
        <f t="shared" si="69"/>
        <v>0</v>
      </c>
      <c r="DA46" s="301">
        <f t="shared" si="60"/>
        <v>0</v>
      </c>
      <c r="DB46" s="342">
        <f t="shared" si="60"/>
        <v>0</v>
      </c>
      <c r="DD46" s="343">
        <f t="shared" si="70"/>
        <v>0</v>
      </c>
      <c r="DE46" s="301">
        <f t="shared" si="70"/>
        <v>0</v>
      </c>
      <c r="DF46" s="301">
        <f t="shared" si="70"/>
        <v>0</v>
      </c>
      <c r="DG46" s="301">
        <f t="shared" si="70"/>
        <v>0</v>
      </c>
      <c r="DH46" s="301">
        <f t="shared" si="70"/>
        <v>0</v>
      </c>
      <c r="DI46" s="301">
        <f t="shared" si="70"/>
        <v>0</v>
      </c>
      <c r="DJ46" s="301">
        <f t="shared" si="70"/>
        <v>0</v>
      </c>
      <c r="DK46" s="301">
        <f t="shared" si="70"/>
        <v>0</v>
      </c>
      <c r="DL46" s="301">
        <f t="shared" si="70"/>
        <v>0</v>
      </c>
      <c r="DM46" s="301">
        <f t="shared" si="70"/>
        <v>0</v>
      </c>
      <c r="DN46" s="301">
        <f t="shared" si="70"/>
        <v>0</v>
      </c>
      <c r="DO46" s="301">
        <f t="shared" si="70"/>
        <v>0</v>
      </c>
      <c r="DP46" s="301">
        <f t="shared" si="70"/>
        <v>0</v>
      </c>
      <c r="DQ46" s="301">
        <f t="shared" si="70"/>
        <v>0</v>
      </c>
      <c r="DR46" s="301">
        <f t="shared" si="70"/>
        <v>0</v>
      </c>
      <c r="DS46" s="301">
        <f t="shared" si="70"/>
        <v>0</v>
      </c>
      <c r="DT46" s="301">
        <f t="shared" si="61"/>
        <v>0</v>
      </c>
      <c r="DU46" s="301">
        <f t="shared" si="61"/>
        <v>0</v>
      </c>
      <c r="DV46" s="343">
        <f t="shared" si="71"/>
        <v>0</v>
      </c>
      <c r="DW46" s="301">
        <f t="shared" si="71"/>
        <v>0</v>
      </c>
      <c r="DX46" s="301">
        <f t="shared" si="71"/>
        <v>0</v>
      </c>
      <c r="DY46" s="301">
        <f t="shared" si="71"/>
        <v>0</v>
      </c>
      <c r="DZ46" s="301">
        <f t="shared" si="71"/>
        <v>0</v>
      </c>
      <c r="EA46" s="301">
        <f t="shared" si="71"/>
        <v>0</v>
      </c>
      <c r="EB46" s="301">
        <f t="shared" si="71"/>
        <v>0</v>
      </c>
      <c r="EC46" s="301">
        <f t="shared" si="71"/>
        <v>0</v>
      </c>
      <c r="ED46" s="301">
        <f t="shared" si="71"/>
        <v>0</v>
      </c>
      <c r="EE46" s="301">
        <f t="shared" si="71"/>
        <v>0</v>
      </c>
      <c r="EF46" s="301">
        <f t="shared" si="71"/>
        <v>0</v>
      </c>
      <c r="EG46" s="301">
        <f t="shared" si="71"/>
        <v>0</v>
      </c>
      <c r="EH46" s="301">
        <f t="shared" si="71"/>
        <v>0</v>
      </c>
      <c r="EI46" s="301">
        <f t="shared" si="71"/>
        <v>0</v>
      </c>
      <c r="EJ46" s="301">
        <f t="shared" si="71"/>
        <v>0</v>
      </c>
      <c r="EK46" s="301">
        <f t="shared" si="71"/>
        <v>0</v>
      </c>
      <c r="EL46" s="301">
        <f t="shared" si="62"/>
        <v>0</v>
      </c>
      <c r="EM46" s="301">
        <f t="shared" si="62"/>
        <v>0</v>
      </c>
      <c r="EN46" s="343">
        <f t="shared" si="72"/>
        <v>0</v>
      </c>
      <c r="EO46" s="301">
        <f t="shared" si="72"/>
        <v>0</v>
      </c>
      <c r="EP46" s="301">
        <f t="shared" si="72"/>
        <v>0</v>
      </c>
      <c r="EQ46" s="301">
        <f t="shared" si="72"/>
        <v>0</v>
      </c>
      <c r="ER46" s="301">
        <f t="shared" si="72"/>
        <v>0</v>
      </c>
      <c r="ES46" s="301">
        <f t="shared" si="72"/>
        <v>0</v>
      </c>
      <c r="ET46" s="301">
        <f t="shared" si="72"/>
        <v>0</v>
      </c>
      <c r="EU46" s="301">
        <f t="shared" si="72"/>
        <v>0</v>
      </c>
      <c r="EV46" s="301">
        <f t="shared" si="72"/>
        <v>0</v>
      </c>
      <c r="EW46" s="301">
        <f t="shared" si="72"/>
        <v>0</v>
      </c>
      <c r="EX46" s="301">
        <f t="shared" si="72"/>
        <v>0</v>
      </c>
      <c r="EY46" s="301">
        <f t="shared" si="72"/>
        <v>0</v>
      </c>
      <c r="EZ46" s="301">
        <f t="shared" si="72"/>
        <v>0</v>
      </c>
      <c r="FA46" s="301">
        <f t="shared" si="72"/>
        <v>0</v>
      </c>
      <c r="FB46" s="301">
        <f t="shared" si="72"/>
        <v>0</v>
      </c>
      <c r="FC46" s="301">
        <f t="shared" si="72"/>
        <v>0</v>
      </c>
      <c r="FD46" s="301">
        <f t="shared" si="63"/>
        <v>0</v>
      </c>
      <c r="FE46" s="342">
        <f t="shared" si="63"/>
        <v>0</v>
      </c>
      <c r="FG46" s="1262"/>
      <c r="FH46" s="344">
        <f t="shared" si="33"/>
        <v>0</v>
      </c>
      <c r="FI46" s="301">
        <f t="shared" si="73"/>
        <v>0</v>
      </c>
      <c r="FJ46" s="301">
        <f t="shared" si="73"/>
        <v>0</v>
      </c>
      <c r="FK46" s="301">
        <f t="shared" si="73"/>
        <v>0</v>
      </c>
      <c r="FL46" s="301">
        <f t="shared" si="73"/>
        <v>0</v>
      </c>
      <c r="FM46" s="301">
        <f t="shared" si="73"/>
        <v>0</v>
      </c>
      <c r="FN46" s="301">
        <f t="shared" si="73"/>
        <v>0</v>
      </c>
      <c r="FO46" s="301">
        <f t="shared" si="73"/>
        <v>0</v>
      </c>
      <c r="FP46" s="301">
        <f t="shared" si="73"/>
        <v>0</v>
      </c>
      <c r="FQ46" s="301">
        <f t="shared" si="73"/>
        <v>0</v>
      </c>
      <c r="FR46" s="301">
        <f t="shared" si="73"/>
        <v>0</v>
      </c>
      <c r="FS46" s="301">
        <f t="shared" si="73"/>
        <v>0</v>
      </c>
      <c r="FT46" s="301">
        <f t="shared" si="73"/>
        <v>0</v>
      </c>
      <c r="FU46" s="301">
        <f t="shared" si="73"/>
        <v>0</v>
      </c>
      <c r="FV46" s="301">
        <f t="shared" si="73"/>
        <v>0</v>
      </c>
      <c r="FW46" s="301">
        <f t="shared" si="73"/>
        <v>0</v>
      </c>
      <c r="FX46" s="301">
        <f t="shared" si="73"/>
        <v>0</v>
      </c>
      <c r="FY46" s="342">
        <f t="shared" si="64"/>
        <v>0</v>
      </c>
      <c r="GA46" s="1262"/>
      <c r="GB46" s="301" cm="1">
        <f t="array" ref="GB46">IF($T46 = "Y", INDEX('F6 - Debt Dataset'!AK$6:AK$1806, MATCH($B$6 &amp; $A46, 'F6 - Debt Dataset'!$E$6:$E$1806 &amp; 'F6 - Debt Dataset'!$DF$6:$DF$1806, 0)), $K46 * ($F46 &gt;= GB$8) * ($F46 &lt;= GB$9))</f>
        <v>0</v>
      </c>
      <c r="GC46" s="301" cm="1">
        <f t="array" ref="GC46">IF($T46 = "Y", INDEX('F6 - Debt Dataset'!AL$6:AL$1806, MATCH($B$6 &amp; $A46, 'F6 - Debt Dataset'!$E$6:$E$1806 &amp; 'F6 - Debt Dataset'!$DF$6:$DF$1806, 0)), $K46 * ($F46 &gt;= GC$8) * ($F46 &lt;= GC$9))</f>
        <v>0</v>
      </c>
      <c r="GD46" s="301" cm="1">
        <f t="array" ref="GD46">IF($T46 = "Y", INDEX('F6 - Debt Dataset'!AM$6:AM$1806, MATCH($B$6 &amp; $A46, 'F6 - Debt Dataset'!$E$6:$E$1806 &amp; 'F6 - Debt Dataset'!$DF$6:$DF$1806, 0)), $K46 * ($F46 &gt;= GD$8) * ($F46 &lt;= GD$9))</f>
        <v>0</v>
      </c>
      <c r="GE46" s="301" cm="1">
        <f t="array" ref="GE46">IF($T46 = "Y", INDEX('F6 - Debt Dataset'!AN$6:AN$1806, MATCH($B$6 &amp; $A46, 'F6 - Debt Dataset'!$E$6:$E$1806 &amp; 'F6 - Debt Dataset'!$DF$6:$DF$1806, 0)), $K46 * ($F46 &gt;= GE$8) * ($F46 &lt;= GE$9))</f>
        <v>0</v>
      </c>
      <c r="GF46" s="301" cm="1">
        <f t="array" ref="GF46">IF($T46 = "Y", INDEX('F6 - Debt Dataset'!AO$6:AO$1806, MATCH($B$6 &amp; $A46, 'F6 - Debt Dataset'!$E$6:$E$1806 &amp; 'F6 - Debt Dataset'!$DF$6:$DF$1806, 0)), $K46 * ($F46 &gt;= GF$8) * ($F46 &lt;= GF$9))</f>
        <v>0</v>
      </c>
      <c r="GG46" s="301" cm="1">
        <f t="array" ref="GG46">IF($T46 = "Y", INDEX('F6 - Debt Dataset'!AP$6:AP$1806, MATCH($B$6 &amp; $A46, 'F6 - Debt Dataset'!$E$6:$E$1806 &amp; 'F6 - Debt Dataset'!$DF$6:$DF$1806, 0)), $K46 * ($F46 &gt;= GG$8) * ($F46 &lt;= GG$9))</f>
        <v>0</v>
      </c>
      <c r="GH46" s="301" cm="1">
        <f t="array" ref="GH46">IF($T46 = "Y", INDEX('F6 - Debt Dataset'!AQ$6:AQ$1806, MATCH($B$6 &amp; $A46, 'F6 - Debt Dataset'!$E$6:$E$1806 &amp; 'F6 - Debt Dataset'!$DF$6:$DF$1806, 0)), $K46 * ($F46 &gt;= GH$8) * ($F46 &lt;= GH$9))</f>
        <v>0</v>
      </c>
      <c r="GI46" s="301" cm="1">
        <f t="array" ref="GI46">IF($T46 = "Y", INDEX('F6 - Debt Dataset'!AR$6:AR$1806, MATCH($B$6 &amp; $A46, 'F6 - Debt Dataset'!$E$6:$E$1806 &amp; 'F6 - Debt Dataset'!$DF$6:$DF$1806, 0)), $K46 * ($F46 &gt;= GI$8) * ($F46 &lt;= GI$9))</f>
        <v>0</v>
      </c>
      <c r="GJ46" s="301" cm="1">
        <f t="array" ref="GJ46">IF($T46 = "Y", INDEX('F6 - Debt Dataset'!AS$6:AS$1806, MATCH($B$6 &amp; $A46, 'F6 - Debt Dataset'!$E$6:$E$1806 &amp; 'F6 - Debt Dataset'!$DF$6:$DF$1806, 0)), $K46 * ($F46 &gt;= GJ$8) * ($F46 &lt;= GJ$9))</f>
        <v>0</v>
      </c>
      <c r="GK46" s="301" cm="1">
        <f t="array" ref="GK46">IF($T46 = "Y", INDEX('F6 - Debt Dataset'!AT$6:AT$1806, MATCH($B$6 &amp; $A46, 'F6 - Debt Dataset'!$E$6:$E$1806 &amp; 'F6 - Debt Dataset'!$DF$6:$DF$1806, 0)), $K46 * ($F46 &gt;= GK$8) * ($F46 &lt;= GK$9))</f>
        <v>0</v>
      </c>
      <c r="GL46" s="301" cm="1">
        <f t="array" ref="GL46">IF($T46 = "Y", INDEX('F6 - Debt Dataset'!AU$6:AU$1806, MATCH($B$6 &amp; $A46, 'F6 - Debt Dataset'!$E$6:$E$1806 &amp; 'F6 - Debt Dataset'!$DF$6:$DF$1806, 0)), $K46 * ($F46 &gt;= GL$8) * ($F46 &lt;= GL$9))</f>
        <v>0</v>
      </c>
      <c r="GM46" s="301" cm="1">
        <f t="array" ref="GM46">IF($T46 = "Y", INDEX('F6 - Debt Dataset'!AV$6:AV$1806, MATCH($B$6 &amp; $A46, 'F6 - Debt Dataset'!$E$6:$E$1806 &amp; 'F6 - Debt Dataset'!$DF$6:$DF$1806, 0)), $K46 * ($F46 &gt;= GM$8) * ($F46 &lt;= GM$9))</f>
        <v>0</v>
      </c>
      <c r="GN46" s="301" cm="1">
        <f t="array" ref="GN46">IF($T46 = "Y", INDEX('F6 - Debt Dataset'!AW$6:AW$1806, MATCH($B$6 &amp; $A46, 'F6 - Debt Dataset'!$E$6:$E$1806 &amp; 'F6 - Debt Dataset'!$DF$6:$DF$1806, 0)), $K46 * ($F46 &gt;= GN$8) * ($F46 &lt;= GN$9))</f>
        <v>0</v>
      </c>
      <c r="GO46" s="301" cm="1">
        <f t="array" ref="GO46">IF($T46 = "Y", INDEX('F6 - Debt Dataset'!AX$6:AX$1806, MATCH($B$6 &amp; $A46, 'F6 - Debt Dataset'!$E$6:$E$1806 &amp; 'F6 - Debt Dataset'!$DF$6:$DF$1806, 0)), $K46 * ($F46 &gt;= GO$8) * ($F46 &lt;= GO$9))</f>
        <v>0</v>
      </c>
      <c r="GP46" s="301" cm="1">
        <f t="array" ref="GP46">IF($T46 = "Y", INDEX('F6 - Debt Dataset'!AY$6:AY$1806, MATCH($B$6 &amp; $A46, 'F6 - Debt Dataset'!$E$6:$E$1806 &amp; 'F6 - Debt Dataset'!$DF$6:$DF$1806, 0)), $K46 * ($F46 &gt;= GP$8) * ($F46 &lt;= GP$9))</f>
        <v>0</v>
      </c>
      <c r="GQ46" s="301" cm="1">
        <f t="array" ref="GQ46">IF($T46 = "Y", INDEX('F6 - Debt Dataset'!AZ$6:AZ$1806, MATCH($B$6 &amp; $A46, 'F6 - Debt Dataset'!$E$6:$E$1806 &amp; 'F6 - Debt Dataset'!$DF$6:$DF$1806, 0)), $K46 * ($F46 &gt;= GQ$8) * ($F46 &lt;= GQ$9))</f>
        <v>0</v>
      </c>
      <c r="GR46" s="301" cm="1">
        <f t="array" ref="GR46">IF($T46 = "Y", INDEX('F6 - Debt Dataset'!BA$6:BA$1806, MATCH($B$6 &amp; $A46, 'F6 - Debt Dataset'!$E$6:$E$1806 &amp; 'F6 - Debt Dataset'!$DF$6:$DF$1806, 0)), $K46 * ($F46 &gt;= GR$8) * ($F46 &lt;= GR$9))</f>
        <v>0</v>
      </c>
      <c r="GS46" s="342" cm="1">
        <f t="array" ref="GS46">IF($T46 = "Y", INDEX('F6 - Debt Dataset'!BB$6:BB$1806, MATCH($B$6 &amp; $A46, 'F6 - Debt Dataset'!$E$6:$E$1806 &amp; 'F6 - Debt Dataset'!$DF$6:$DF$1806, 0)), $K46 * ($F46 &gt;= GS$8) * ($F46 &lt;= GS$9))</f>
        <v>0</v>
      </c>
      <c r="GU46" s="1262"/>
      <c r="GV46" s="301" cm="1">
        <f t="array" ref="GV46">IF($T46 = "Y", INDEX('F6 - Debt Dataset'!BU$6:BU$1806, MATCH($B$6 &amp; $A46, 'F6 - Debt Dataset'!$E$6:$E$1806 &amp; 'F6 - Debt Dataset'!$DF$6:$DF$1806, 0)), - $K46 * ($I46 &gt;= GV$8) * ($I46 &lt;= GV$9))</f>
        <v>0</v>
      </c>
      <c r="GW46" s="301" cm="1">
        <f t="array" ref="GW46">IF($T46 = "Y", INDEX('F6 - Debt Dataset'!BV$6:BV$1806, MATCH($B$6 &amp; $A46, 'F6 - Debt Dataset'!$E$6:$E$1806 &amp; 'F6 - Debt Dataset'!$DF$6:$DF$1806, 0)), - $K46 * ($I46 &gt;= GW$8) * ($I46 &lt;= GW$9))</f>
        <v>0</v>
      </c>
      <c r="GX46" s="301" cm="1">
        <f t="array" ref="GX46">IF($T46 = "Y", INDEX('F6 - Debt Dataset'!BW$6:BW$1806, MATCH($B$6 &amp; $A46, 'F6 - Debt Dataset'!$E$6:$E$1806 &amp; 'F6 - Debt Dataset'!$DF$6:$DF$1806, 0)), - $K46 * ($I46 &gt;= GX$8) * ($I46 &lt;= GX$9))</f>
        <v>0</v>
      </c>
      <c r="GY46" s="301" cm="1">
        <f t="array" ref="GY46">IF($T46 = "Y", INDEX('F6 - Debt Dataset'!BX$6:BX$1806, MATCH($B$6 &amp; $A46, 'F6 - Debt Dataset'!$E$6:$E$1806 &amp; 'F6 - Debt Dataset'!$DF$6:$DF$1806, 0)), - $K46 * ($I46 &gt;= GY$8) * ($I46 &lt;= GY$9))</f>
        <v>0</v>
      </c>
      <c r="GZ46" s="301" cm="1">
        <f t="array" ref="GZ46">IF($T46 = "Y", INDEX('F6 - Debt Dataset'!BY$6:BY$1806, MATCH($B$6 &amp; $A46, 'F6 - Debt Dataset'!$E$6:$E$1806 &amp; 'F6 - Debt Dataset'!$DF$6:$DF$1806, 0)), - $K46 * ($I46 &gt;= GZ$8) * ($I46 &lt;= GZ$9))</f>
        <v>0</v>
      </c>
      <c r="HA46" s="301" cm="1">
        <f t="array" ref="HA46">IF($T46 = "Y", INDEX('F6 - Debt Dataset'!BZ$6:BZ$1806, MATCH($B$6 &amp; $A46, 'F6 - Debt Dataset'!$E$6:$E$1806 &amp; 'F6 - Debt Dataset'!$DF$6:$DF$1806, 0)), - $K46 * ($I46 &gt;= HA$8) * ($I46 &lt;= HA$9))</f>
        <v>0</v>
      </c>
      <c r="HB46" s="301" cm="1">
        <f t="array" ref="HB46">IF($T46 = "Y", INDEX('F6 - Debt Dataset'!CA$6:CA$1806, MATCH($B$6 &amp; $A46, 'F6 - Debt Dataset'!$E$6:$E$1806 &amp; 'F6 - Debt Dataset'!$DF$6:$DF$1806, 0)), - $K46 * ($I46 &gt;= HB$8) * ($I46 &lt;= HB$9))</f>
        <v>0</v>
      </c>
      <c r="HC46" s="301" cm="1">
        <f t="array" ref="HC46">IF($T46 = "Y", INDEX('F6 - Debt Dataset'!CB$6:CB$1806, MATCH($B$6 &amp; $A46, 'F6 - Debt Dataset'!$E$6:$E$1806 &amp; 'F6 - Debt Dataset'!$DF$6:$DF$1806, 0)), - $K46 * ($I46 &gt;= HC$8) * ($I46 &lt;= HC$9))</f>
        <v>0</v>
      </c>
      <c r="HD46" s="301" cm="1">
        <f t="array" ref="HD46">IF($T46 = "Y", INDEX('F6 - Debt Dataset'!CC$6:CC$1806, MATCH($B$6 &amp; $A46, 'F6 - Debt Dataset'!$E$6:$E$1806 &amp; 'F6 - Debt Dataset'!$DF$6:$DF$1806, 0)), - $K46 * ($I46 &gt;= HD$8) * ($I46 &lt;= HD$9))</f>
        <v>0</v>
      </c>
      <c r="HE46" s="301" cm="1">
        <f t="array" ref="HE46">IF($T46 = "Y", INDEX('F6 - Debt Dataset'!CD$6:CD$1806, MATCH($B$6 &amp; $A46, 'F6 - Debt Dataset'!$E$6:$E$1806 &amp; 'F6 - Debt Dataset'!$DF$6:$DF$1806, 0)), - $K46 * ($I46 &gt;= HE$8) * ($I46 &lt;= HE$9))</f>
        <v>0</v>
      </c>
      <c r="HF46" s="301" cm="1">
        <f t="array" ref="HF46">IF($T46 = "Y", INDEX('F6 - Debt Dataset'!CE$6:CE$1806, MATCH($B$6 &amp; $A46, 'F6 - Debt Dataset'!$E$6:$E$1806 &amp; 'F6 - Debt Dataset'!$DF$6:$DF$1806, 0)), - $K46 * ($I46 &gt;= HF$8) * ($I46 &lt;= HF$9))</f>
        <v>0</v>
      </c>
      <c r="HG46" s="301" cm="1">
        <f t="array" ref="HG46">IF($T46 = "Y", INDEX('F6 - Debt Dataset'!CF$6:CF$1806, MATCH($B$6 &amp; $A46, 'F6 - Debt Dataset'!$E$6:$E$1806 &amp; 'F6 - Debt Dataset'!$DF$6:$DF$1806, 0)), - $K46 * ($I46 &gt;= HG$8) * ($I46 &lt;= HG$9))</f>
        <v>0</v>
      </c>
      <c r="HH46" s="301" cm="1">
        <f t="array" ref="HH46">IF($T46 = "Y", INDEX('F6 - Debt Dataset'!CG$6:CG$1806, MATCH($B$6 &amp; $A46, 'F6 - Debt Dataset'!$E$6:$E$1806 &amp; 'F6 - Debt Dataset'!$DF$6:$DF$1806, 0)), - $K46 * ($I46 &gt;= HH$8) * ($I46 &lt;= HH$9))</f>
        <v>0</v>
      </c>
      <c r="HI46" s="301" cm="1">
        <f t="array" ref="HI46">IF($T46 = "Y", INDEX('F6 - Debt Dataset'!CH$6:CH$1806, MATCH($B$6 &amp; $A46, 'F6 - Debt Dataset'!$E$6:$E$1806 &amp; 'F6 - Debt Dataset'!$DF$6:$DF$1806, 0)), - $K46 * ($I46 &gt;= HI$8) * ($I46 &lt;= HI$9))</f>
        <v>0</v>
      </c>
      <c r="HJ46" s="301" cm="1">
        <f t="array" ref="HJ46">IF($T46 = "Y", INDEX('F6 - Debt Dataset'!CI$6:CI$1806, MATCH($B$6 &amp; $A46, 'F6 - Debt Dataset'!$E$6:$E$1806 &amp; 'F6 - Debt Dataset'!$DF$6:$DF$1806, 0)), - $K46 * ($I46 &gt;= HJ$8) * ($I46 &lt;= HJ$9))</f>
        <v>0</v>
      </c>
      <c r="HK46" s="301" cm="1">
        <f t="array" ref="HK46">IF($T46 = "Y", INDEX('F6 - Debt Dataset'!CJ$6:CJ$1806, MATCH($B$6 &amp; $A46, 'F6 - Debt Dataset'!$E$6:$E$1806 &amp; 'F6 - Debt Dataset'!$DF$6:$DF$1806, 0)), - $K46 * ($I46 &gt;= HK$8) * ($I46 &lt;= HK$9))</f>
        <v>0</v>
      </c>
      <c r="HL46" s="301" cm="1">
        <f t="array" ref="HL46">IF($T46 = "Y", INDEX('F6 - Debt Dataset'!CK$6:CK$1806, MATCH($B$6 &amp; $A46, 'F6 - Debt Dataset'!$E$6:$E$1806 &amp; 'F6 - Debt Dataset'!$DF$6:$DF$1806, 0)), - $K46 * ($I46 &gt;= HL$8) * ($I46 &lt;= HL$9))</f>
        <v>0</v>
      </c>
      <c r="HM46" s="342" cm="1">
        <f t="array" ref="HM46">IF($T46 = "Y", INDEX('F6 - Debt Dataset'!CL$6:CL$1806, MATCH($B$6 &amp; $A46, 'F6 - Debt Dataset'!$E$6:$E$1806 &amp; 'F6 - Debt Dataset'!$DF$6:$DF$1806, 0)), - $K46 * ($I46 &gt;= HM$8) * ($I46 &lt;= HM$9))</f>
        <v>0</v>
      </c>
      <c r="HO46" s="1262"/>
      <c r="HP46" s="1264">
        <f t="shared" si="74"/>
        <v>0</v>
      </c>
      <c r="HQ46" s="1264">
        <f t="shared" si="74"/>
        <v>0</v>
      </c>
      <c r="HR46" s="1264">
        <f t="shared" si="74"/>
        <v>0</v>
      </c>
      <c r="HS46" s="1264">
        <f t="shared" si="74"/>
        <v>0</v>
      </c>
      <c r="HT46" s="1264">
        <f t="shared" si="74"/>
        <v>0</v>
      </c>
      <c r="HU46" s="1264">
        <f t="shared" si="74"/>
        <v>0</v>
      </c>
      <c r="HV46" s="1264">
        <f t="shared" si="74"/>
        <v>0</v>
      </c>
      <c r="HW46" s="1264">
        <f t="shared" si="74"/>
        <v>0</v>
      </c>
      <c r="HX46" s="1264">
        <f t="shared" si="74"/>
        <v>0</v>
      </c>
      <c r="HY46" s="1264">
        <f t="shared" si="74"/>
        <v>0</v>
      </c>
      <c r="HZ46" s="1264">
        <f t="shared" si="74"/>
        <v>0</v>
      </c>
      <c r="IA46" s="1264">
        <f t="shared" si="74"/>
        <v>0</v>
      </c>
      <c r="IB46" s="1264">
        <f t="shared" si="74"/>
        <v>0</v>
      </c>
      <c r="IC46" s="1264">
        <f t="shared" si="74"/>
        <v>0</v>
      </c>
      <c r="ID46" s="1264">
        <f t="shared" si="74"/>
        <v>0</v>
      </c>
      <c r="IE46" s="1264">
        <f t="shared" si="74"/>
        <v>0</v>
      </c>
      <c r="IF46" s="1264">
        <f t="shared" si="65"/>
        <v>0</v>
      </c>
      <c r="IG46" s="1265">
        <f t="shared" si="65"/>
        <v>0</v>
      </c>
      <c r="II46" s="348"/>
      <c r="IJ46" s="301" cm="1">
        <f t="array" aca="1" ref="IJ46" ca="1">HP46 - IF($T46 = "Y", SUM(OFFSET('F6 - Debt Dataset'!$AK$6, MATCH($B$6 &amp; $A46, 'F6 - Debt Dataset'!$E$6:$E$1806 &amp; 'F6 - Debt Dataset'!$DF$6:$DF$1806, 0) - 1, 0, 1, COLUMN(IJ$9) - COLUMN($IJ$9) + 1),
                                       OFFSET('F6 - Debt Dataset'!$BU$6, MATCH($B$6 &amp; $A46, 'F6 - Debt Dataset'!$E$6:$E$1806 &amp; 'F6 - Debt Dataset'!$DF$6:$DF$1806, 0) - 1, 0, 1, COLUMN(IJ$9) - COLUMN($IJ$9) + 1),
                                       $FH46),
                                $K46 * ($F46 &lt;= IJ$9) * ($I46 &gt; IJ$9))</f>
        <v>0</v>
      </c>
      <c r="IK46" s="301" cm="1">
        <f t="array" aca="1" ref="IK46" ca="1">HQ46 - IF($T46 = "Y", SUM(OFFSET('F6 - Debt Dataset'!$AK$6, MATCH($B$6 &amp; $A46, 'F6 - Debt Dataset'!$E$6:$E$1806 &amp; 'F6 - Debt Dataset'!$DF$6:$DF$1806, 0) - 1, 0, 1, COLUMN(IK$9) - COLUMN($IJ$9) + 1),
                                       OFFSET('F6 - Debt Dataset'!$BU$6, MATCH($B$6 &amp; $A46, 'F6 - Debt Dataset'!$E$6:$E$1806 &amp; 'F6 - Debt Dataset'!$DF$6:$DF$1806, 0) - 1, 0, 1, COLUMN(IK$9) - COLUMN($IJ$9) + 1),
                                       $FH46),
                                $K46 * ($F46 &lt;= IK$9) * ($I46 &gt; IK$9))</f>
        <v>0</v>
      </c>
      <c r="IL46" s="301" cm="1">
        <f t="array" aca="1" ref="IL46" ca="1">HR46 - IF($T46 = "Y", SUM(OFFSET('F6 - Debt Dataset'!$AK$6, MATCH($B$6 &amp; $A46, 'F6 - Debt Dataset'!$E$6:$E$1806 &amp; 'F6 - Debt Dataset'!$DF$6:$DF$1806, 0) - 1, 0, 1, COLUMN(IL$9) - COLUMN($IJ$9) + 1),
                                       OFFSET('F6 - Debt Dataset'!$BU$6, MATCH($B$6 &amp; $A46, 'F6 - Debt Dataset'!$E$6:$E$1806 &amp; 'F6 - Debt Dataset'!$DF$6:$DF$1806, 0) - 1, 0, 1, COLUMN(IL$9) - COLUMN($IJ$9) + 1),
                                       $FH46),
                                $K46 * ($F46 &lt;= IL$9) * ($I46 &gt; IL$9))</f>
        <v>0</v>
      </c>
      <c r="IM46" s="301" cm="1">
        <f t="array" aca="1" ref="IM46" ca="1">HS46 - IF($T46 = "Y", SUM(OFFSET('F6 - Debt Dataset'!$AK$6, MATCH($B$6 &amp; $A46, 'F6 - Debt Dataset'!$E$6:$E$1806 &amp; 'F6 - Debt Dataset'!$DF$6:$DF$1806, 0) - 1, 0, 1, COLUMN(IM$9) - COLUMN($IJ$9) + 1),
                                       OFFSET('F6 - Debt Dataset'!$BU$6, MATCH($B$6 &amp; $A46, 'F6 - Debt Dataset'!$E$6:$E$1806 &amp; 'F6 - Debt Dataset'!$DF$6:$DF$1806, 0) - 1, 0, 1, COLUMN(IM$9) - COLUMN($IJ$9) + 1),
                                       $FH46),
                                $K46 * ($F46 &lt;= IM$9) * ($I46 &gt; IM$9))</f>
        <v>0</v>
      </c>
      <c r="IN46" s="301" cm="1">
        <f t="array" aca="1" ref="IN46" ca="1">HT46 - IF($T46 = "Y", SUM(OFFSET('F6 - Debt Dataset'!$AK$6, MATCH($B$6 &amp; $A46, 'F6 - Debt Dataset'!$E$6:$E$1806 &amp; 'F6 - Debt Dataset'!$DF$6:$DF$1806, 0) - 1, 0, 1, COLUMN(IN$9) - COLUMN($IJ$9) + 1),
                                       OFFSET('F6 - Debt Dataset'!$BU$6, MATCH($B$6 &amp; $A46, 'F6 - Debt Dataset'!$E$6:$E$1806 &amp; 'F6 - Debt Dataset'!$DF$6:$DF$1806, 0) - 1, 0, 1, COLUMN(IN$9) - COLUMN($IJ$9) + 1),
                                       $FH46),
                                $K46 * ($F46 &lt;= IN$9) * ($I46 &gt; IN$9))</f>
        <v>0</v>
      </c>
      <c r="IO46" s="301" cm="1">
        <f t="array" aca="1" ref="IO46" ca="1">HU46 - IF($T46 = "Y", SUM(OFFSET('F6 - Debt Dataset'!$AK$6, MATCH($B$6 &amp; $A46, 'F6 - Debt Dataset'!$E$6:$E$1806 &amp; 'F6 - Debt Dataset'!$DF$6:$DF$1806, 0) - 1, 0, 1, COLUMN(IO$9) - COLUMN($IJ$9) + 1),
                                       OFFSET('F6 - Debt Dataset'!$BU$6, MATCH($B$6 &amp; $A46, 'F6 - Debt Dataset'!$E$6:$E$1806 &amp; 'F6 - Debt Dataset'!$DF$6:$DF$1806, 0) - 1, 0, 1, COLUMN(IO$9) - COLUMN($IJ$9) + 1),
                                       $FH46),
                                $K46 * ($F46 &lt;= IO$9) * ($I46 &gt; IO$9))</f>
        <v>0</v>
      </c>
      <c r="IP46" s="301" cm="1">
        <f t="array" aca="1" ref="IP46" ca="1">HV46 - IF($T46 = "Y", SUM(OFFSET('F6 - Debt Dataset'!$AK$6, MATCH($B$6 &amp; $A46, 'F6 - Debt Dataset'!$E$6:$E$1806 &amp; 'F6 - Debt Dataset'!$DF$6:$DF$1806, 0) - 1, 0, 1, COLUMN(IP$9) - COLUMN($IJ$9) + 1),
                                       OFFSET('F6 - Debt Dataset'!$BU$6, MATCH($B$6 &amp; $A46, 'F6 - Debt Dataset'!$E$6:$E$1806 &amp; 'F6 - Debt Dataset'!$DF$6:$DF$1806, 0) - 1, 0, 1, COLUMN(IP$9) - COLUMN($IJ$9) + 1),
                                       $FH46),
                                $K46 * ($F46 &lt;= IP$9) * ($I46 &gt; IP$9))</f>
        <v>0</v>
      </c>
      <c r="IQ46" s="301" cm="1">
        <f t="array" aca="1" ref="IQ46" ca="1">HW46 - IF($T46 = "Y", SUM(OFFSET('F6 - Debt Dataset'!$AK$6, MATCH($B$6 &amp; $A46, 'F6 - Debt Dataset'!$E$6:$E$1806 &amp; 'F6 - Debt Dataset'!$DF$6:$DF$1806, 0) - 1, 0, 1, COLUMN(IQ$9) - COLUMN($IJ$9) + 1),
                                       OFFSET('F6 - Debt Dataset'!$BU$6, MATCH($B$6 &amp; $A46, 'F6 - Debt Dataset'!$E$6:$E$1806 &amp; 'F6 - Debt Dataset'!$DF$6:$DF$1806, 0) - 1, 0, 1, COLUMN(IQ$9) - COLUMN($IJ$9) + 1),
                                       $FH46),
                                $K46 * ($F46 &lt;= IQ$9) * ($I46 &gt; IQ$9))</f>
        <v>0</v>
      </c>
      <c r="IR46" s="301" cm="1">
        <f t="array" aca="1" ref="IR46" ca="1">HX46 - IF($T46 = "Y", SUM(OFFSET('F6 - Debt Dataset'!$AK$6, MATCH($B$6 &amp; $A46, 'F6 - Debt Dataset'!$E$6:$E$1806 &amp; 'F6 - Debt Dataset'!$DF$6:$DF$1806, 0) - 1, 0, 1, COLUMN(IR$9) - COLUMN($IJ$9) + 1),
                                       OFFSET('F6 - Debt Dataset'!$BU$6, MATCH($B$6 &amp; $A46, 'F6 - Debt Dataset'!$E$6:$E$1806 &amp; 'F6 - Debt Dataset'!$DF$6:$DF$1806, 0) - 1, 0, 1, COLUMN(IR$9) - COLUMN($IJ$9) + 1),
                                       $FH46),
                                $K46 * ($F46 &lt;= IR$9) * ($I46 &gt; IR$9))</f>
        <v>0</v>
      </c>
      <c r="IS46" s="301" cm="1">
        <f t="array" aca="1" ref="IS46" ca="1">HY46 - IF($T46 = "Y", SUM(OFFSET('F6 - Debt Dataset'!$AK$6, MATCH($B$6 &amp; $A46, 'F6 - Debt Dataset'!$E$6:$E$1806 &amp; 'F6 - Debt Dataset'!$DF$6:$DF$1806, 0) - 1, 0, 1, COLUMN(IS$9) - COLUMN($IJ$9) + 1),
                                       OFFSET('F6 - Debt Dataset'!$BU$6, MATCH($B$6 &amp; $A46, 'F6 - Debt Dataset'!$E$6:$E$1806 &amp; 'F6 - Debt Dataset'!$DF$6:$DF$1806, 0) - 1, 0, 1, COLUMN(IS$9) - COLUMN($IJ$9) + 1),
                                       $FH46),
                                $K46 * ($F46 &lt;= IS$9) * ($I46 &gt; IS$9))</f>
        <v>0</v>
      </c>
      <c r="IT46" s="301" cm="1">
        <f t="array" aca="1" ref="IT46" ca="1">HZ46 - IF($T46 = "Y", SUM(OFFSET('F6 - Debt Dataset'!$AK$6, MATCH($B$6 &amp; $A46, 'F6 - Debt Dataset'!$E$6:$E$1806 &amp; 'F6 - Debt Dataset'!$DF$6:$DF$1806, 0) - 1, 0, 1, COLUMN(IT$9) - COLUMN($IJ$9) + 1),
                                       OFFSET('F6 - Debt Dataset'!$BU$6, MATCH($B$6 &amp; $A46, 'F6 - Debt Dataset'!$E$6:$E$1806 &amp; 'F6 - Debt Dataset'!$DF$6:$DF$1806, 0) - 1, 0, 1, COLUMN(IT$9) - COLUMN($IJ$9) + 1),
                                       $FH46),
                                $K46 * ($F46 &lt;= IT$9) * ($I46 &gt; IT$9))</f>
        <v>0</v>
      </c>
      <c r="IU46" s="301" cm="1">
        <f t="array" aca="1" ref="IU46" ca="1">IA46 - IF($T46 = "Y", SUM(OFFSET('F6 - Debt Dataset'!$AK$6, MATCH($B$6 &amp; $A46, 'F6 - Debt Dataset'!$E$6:$E$1806 &amp; 'F6 - Debt Dataset'!$DF$6:$DF$1806, 0) - 1, 0, 1, COLUMN(IU$9) - COLUMN($IJ$9) + 1),
                                       OFFSET('F6 - Debt Dataset'!$BU$6, MATCH($B$6 &amp; $A46, 'F6 - Debt Dataset'!$E$6:$E$1806 &amp; 'F6 - Debt Dataset'!$DF$6:$DF$1806, 0) - 1, 0, 1, COLUMN(IU$9) - COLUMN($IJ$9) + 1),
                                       $FH46),
                                $K46 * ($F46 &lt;= IU$9) * ($I46 &gt; IU$9))</f>
        <v>0</v>
      </c>
      <c r="IV46" s="301" cm="1">
        <f t="array" aca="1" ref="IV46" ca="1">IB46 - IF($T46 = "Y", SUM(OFFSET('F6 - Debt Dataset'!$AK$6, MATCH($B$6 &amp; $A46, 'F6 - Debt Dataset'!$E$6:$E$1806 &amp; 'F6 - Debt Dataset'!$DF$6:$DF$1806, 0) - 1, 0, 1, COLUMN(IV$9) - COLUMN($IJ$9) + 1),
                                       OFFSET('F6 - Debt Dataset'!$BU$6, MATCH($B$6 &amp; $A46, 'F6 - Debt Dataset'!$E$6:$E$1806 &amp; 'F6 - Debt Dataset'!$DF$6:$DF$1806, 0) - 1, 0, 1, COLUMN(IV$9) - COLUMN($IJ$9) + 1),
                                       $FH46),
                                $K46 * ($F46 &lt;= IV$9) * ($I46 &gt; IV$9))</f>
        <v>0</v>
      </c>
      <c r="IW46" s="301" cm="1">
        <f t="array" aca="1" ref="IW46" ca="1">IC46 - IF($T46 = "Y", SUM(OFFSET('F6 - Debt Dataset'!$AK$6, MATCH($B$6 &amp; $A46, 'F6 - Debt Dataset'!$E$6:$E$1806 &amp; 'F6 - Debt Dataset'!$DF$6:$DF$1806, 0) - 1, 0, 1, COLUMN(IW$9) - COLUMN($IJ$9) + 1),
                                       OFFSET('F6 - Debt Dataset'!$BU$6, MATCH($B$6 &amp; $A46, 'F6 - Debt Dataset'!$E$6:$E$1806 &amp; 'F6 - Debt Dataset'!$DF$6:$DF$1806, 0) - 1, 0, 1, COLUMN(IW$9) - COLUMN($IJ$9) + 1),
                                       $FH46),
                                $K46 * ($F46 &lt;= IW$9) * ($I46 &gt; IW$9))</f>
        <v>0</v>
      </c>
      <c r="IX46" s="301" cm="1">
        <f t="array" aca="1" ref="IX46" ca="1">ID46 - IF($T46 = "Y", SUM(OFFSET('F6 - Debt Dataset'!$AK$6, MATCH($B$6 &amp; $A46, 'F6 - Debt Dataset'!$E$6:$E$1806 &amp; 'F6 - Debt Dataset'!$DF$6:$DF$1806, 0) - 1, 0, 1, COLUMN(IX$9) - COLUMN($IJ$9) + 1),
                                       OFFSET('F6 - Debt Dataset'!$BU$6, MATCH($B$6 &amp; $A46, 'F6 - Debt Dataset'!$E$6:$E$1806 &amp; 'F6 - Debt Dataset'!$DF$6:$DF$1806, 0) - 1, 0, 1, COLUMN(IX$9) - COLUMN($IJ$9) + 1),
                                       $FH46),
                                $K46 * ($F46 &lt;= IX$9) * ($I46 &gt; IX$9))</f>
        <v>0</v>
      </c>
      <c r="IY46" s="301" cm="1">
        <f t="array" aca="1" ref="IY46" ca="1">IE46 - IF($T46 = "Y", SUM(OFFSET('F6 - Debt Dataset'!$AK$6, MATCH($B$6 &amp; $A46, 'F6 - Debt Dataset'!$E$6:$E$1806 &amp; 'F6 - Debt Dataset'!$DF$6:$DF$1806, 0) - 1, 0, 1, COLUMN(IY$9) - COLUMN($IJ$9) + 1),
                                       OFFSET('F6 - Debt Dataset'!$BU$6, MATCH($B$6 &amp; $A46, 'F6 - Debt Dataset'!$E$6:$E$1806 &amp; 'F6 - Debt Dataset'!$DF$6:$DF$1806, 0) - 1, 0, 1, COLUMN(IY$9) - COLUMN($IJ$9) + 1),
                                       $FH46),
                                $K46 * ($F46 &lt;= IY$9) * ($I46 &gt; IY$9))</f>
        <v>0</v>
      </c>
      <c r="IZ46" s="301" cm="1">
        <f t="array" aca="1" ref="IZ46" ca="1">IF46 - IF($T46 = "Y", SUM(OFFSET('F6 - Debt Dataset'!$AK$6, MATCH($B$6 &amp; $A46, 'F6 - Debt Dataset'!$E$6:$E$1806 &amp; 'F6 - Debt Dataset'!$DF$6:$DF$1806, 0) - 1, 0, 1, COLUMN(IZ$9) - COLUMN($IJ$9) + 1),
                                       OFFSET('F6 - Debt Dataset'!$BU$6, MATCH($B$6 &amp; $A46, 'F6 - Debt Dataset'!$E$6:$E$1806 &amp; 'F6 - Debt Dataset'!$DF$6:$DF$1806, 0) - 1, 0, 1, COLUMN(IZ$9) - COLUMN($IJ$9) + 1),
                                       $FH46),
                                $K46 * ($F46 &lt;= IZ$9) * ($I46 &gt; IZ$9))</f>
        <v>0</v>
      </c>
      <c r="JA46" s="342" cm="1">
        <f t="array" aca="1" ref="JA46" ca="1">IG46 - IF($T46 = "Y", SUM(OFFSET('F6 - Debt Dataset'!$AK$6, MATCH($B$6 &amp; $A46, 'F6 - Debt Dataset'!$E$6:$E$1806 &amp; 'F6 - Debt Dataset'!$DF$6:$DF$1806, 0) - 1, 0, 1, COLUMN(JA$9) - COLUMN($IJ$9) + 1),
                                       OFFSET('F6 - Debt Dataset'!$BU$6, MATCH($B$6 &amp; $A46, 'F6 - Debt Dataset'!$E$6:$E$1806 &amp; 'F6 - Debt Dataset'!$DF$6:$DF$1806, 0) - 1, 0, 1, COLUMN(JA$9) - COLUMN($IJ$9) + 1),
                                       $FH46),
                                $K46 * ($F46 &lt;= JA$9) * ($I46 &gt; JA$9))</f>
        <v>0</v>
      </c>
      <c r="JC46" s="335" t="str" cm="1">
        <f t="array" ref="JC46">IF($T46 = "Y", INDEX('F6 - Debt Dataset'!BC$6:BC$1806, MATCH($B$6 &amp; $A46, 'F6 - Debt Dataset'!$E$6:$E$1806 &amp; 'F6 - Debt Dataset'!$DF$6:$DF$1806, 0)), "-")</f>
        <v>-</v>
      </c>
      <c r="JD46" s="346" t="str" cm="1">
        <f t="array" ref="JD46">IF($T46 = "Y", INDEX('F6 - Debt Dataset'!BD$6:BD$1806, MATCH($B$6 &amp; $A46, 'F6 - Debt Dataset'!$E$6:$E$1806 &amp; 'F6 - Debt Dataset'!$DF$6:$DF$1806, 0)), "-")</f>
        <v>-</v>
      </c>
      <c r="JE46" s="346" t="str" cm="1">
        <f t="array" ref="JE46">IF($T46 = "Y", INDEX('F6 - Debt Dataset'!BE$6:BE$1806, MATCH($B$6 &amp; $A46, 'F6 - Debt Dataset'!$E$6:$E$1806 &amp; 'F6 - Debt Dataset'!$DF$6:$DF$1806, 0)), "-")</f>
        <v>-</v>
      </c>
      <c r="JF46" s="346" t="str" cm="1">
        <f t="array" ref="JF46">IF($T46 = "Y", INDEX('F6 - Debt Dataset'!BF$6:BF$1806, MATCH($B$6 &amp; $A46, 'F6 - Debt Dataset'!$E$6:$E$1806 &amp; 'F6 - Debt Dataset'!$DF$6:$DF$1806, 0)), "-")</f>
        <v>-</v>
      </c>
      <c r="JG46" s="346" t="str" cm="1">
        <f t="array" ref="JG46">IF($T46 = "Y", INDEX('F6 - Debt Dataset'!BG$6:BG$1806, MATCH($B$6 &amp; $A46, 'F6 - Debt Dataset'!$E$6:$E$1806 &amp; 'F6 - Debt Dataset'!$DF$6:$DF$1806, 0)), "-")</f>
        <v>-</v>
      </c>
      <c r="JH46" s="346" t="str" cm="1">
        <f t="array" ref="JH46">IF($T46 = "Y", INDEX('F6 - Debt Dataset'!BH$6:BH$1806, MATCH($B$6 &amp; $A46, 'F6 - Debt Dataset'!$E$6:$E$1806 &amp; 'F6 - Debt Dataset'!$DF$6:$DF$1806, 0)), "-")</f>
        <v>-</v>
      </c>
      <c r="JI46" s="346" t="str" cm="1">
        <f t="array" ref="JI46">IF($T46 = "Y", INDEX('F6 - Debt Dataset'!BI$6:BI$1806, MATCH($B$6 &amp; $A46, 'F6 - Debt Dataset'!$E$6:$E$1806 &amp; 'F6 - Debt Dataset'!$DF$6:$DF$1806, 0)), "-")</f>
        <v>-</v>
      </c>
      <c r="JJ46" s="346" t="str" cm="1">
        <f t="array" ref="JJ46">IF($T46 = "Y", INDEX('F6 - Debt Dataset'!BJ$6:BJ$1806, MATCH($B$6 &amp; $A46, 'F6 - Debt Dataset'!$E$6:$E$1806 &amp; 'F6 - Debt Dataset'!$DF$6:$DF$1806, 0)), "-")</f>
        <v>-</v>
      </c>
      <c r="JK46" s="346" t="str" cm="1">
        <f t="array" ref="JK46">IF($T46 = "Y", INDEX('F6 - Debt Dataset'!BK$6:BK$1806, MATCH($B$6 &amp; $A46, 'F6 - Debt Dataset'!$E$6:$E$1806 &amp; 'F6 - Debt Dataset'!$DF$6:$DF$1806, 0)), "-")</f>
        <v>-</v>
      </c>
      <c r="JL46" s="346" t="str" cm="1">
        <f t="array" ref="JL46">IF($T46 = "Y", INDEX('F6 - Debt Dataset'!BL$6:BL$1806, MATCH($B$6 &amp; $A46, 'F6 - Debt Dataset'!$E$6:$E$1806 &amp; 'F6 - Debt Dataset'!$DF$6:$DF$1806, 0)), "-")</f>
        <v>-</v>
      </c>
      <c r="JM46" s="346" t="str" cm="1">
        <f t="array" ref="JM46">IF($T46 = "Y", INDEX('F6 - Debt Dataset'!BM$6:BM$1806, MATCH($B$6 &amp; $A46, 'F6 - Debt Dataset'!$E$6:$E$1806 &amp; 'F6 - Debt Dataset'!$DF$6:$DF$1806, 0)), "-")</f>
        <v>-</v>
      </c>
      <c r="JN46" s="346" t="str" cm="1">
        <f t="array" ref="JN46">IF($T46 = "Y", INDEX('F6 - Debt Dataset'!BN$6:BN$1806, MATCH($B$6 &amp; $A46, 'F6 - Debt Dataset'!$E$6:$E$1806 &amp; 'F6 - Debt Dataset'!$DF$6:$DF$1806, 0)), "-")</f>
        <v>-</v>
      </c>
      <c r="JO46" s="346" t="str" cm="1">
        <f t="array" ref="JO46">IF($T46 = "Y", INDEX('F6 - Debt Dataset'!BO$6:BO$1806, MATCH($B$6 &amp; $A46, 'F6 - Debt Dataset'!$E$6:$E$1806 &amp; 'F6 - Debt Dataset'!$DF$6:$DF$1806, 0)), "-")</f>
        <v>-</v>
      </c>
      <c r="JP46" s="346" t="str" cm="1">
        <f t="array" ref="JP46">IF($T46 = "Y", INDEX('F6 - Debt Dataset'!BP$6:BP$1806, MATCH($B$6 &amp; $A46, 'F6 - Debt Dataset'!$E$6:$E$1806 &amp; 'F6 - Debt Dataset'!$DF$6:$DF$1806, 0)), "-")</f>
        <v>-</v>
      </c>
      <c r="JQ46" s="346" t="str" cm="1">
        <f t="array" ref="JQ46">IF($T46 = "Y", INDEX('F6 - Debt Dataset'!BQ$6:BQ$1806, MATCH($B$6 &amp; $A46, 'F6 - Debt Dataset'!$E$6:$E$1806 &amp; 'F6 - Debt Dataset'!$DF$6:$DF$1806, 0)), "-")</f>
        <v>-</v>
      </c>
      <c r="JR46" s="346" t="str" cm="1">
        <f t="array" ref="JR46">IF($T46 = "Y", INDEX('F6 - Debt Dataset'!BR$6:BR$1806, MATCH($B$6 &amp; $A46, 'F6 - Debt Dataset'!$E$6:$E$1806 &amp; 'F6 - Debt Dataset'!$DF$6:$DF$1806, 0)), "-")</f>
        <v>-</v>
      </c>
      <c r="JS46" s="346" t="str" cm="1">
        <f t="array" ref="JS46">IF($T46 = "Y", INDEX('F6 - Debt Dataset'!BS$6:BS$1806, MATCH($B$6 &amp; $A46, 'F6 - Debt Dataset'!$E$6:$E$1806 &amp; 'F6 - Debt Dataset'!$DF$6:$DF$1806, 0)), "-")</f>
        <v>-</v>
      </c>
      <c r="JT46" s="347" t="str" cm="1">
        <f t="array" ref="JT46">IF($T46 = "Y", INDEX('F6 - Debt Dataset'!BT$6:BT$1806, MATCH($B$6 &amp; $A46, 'F6 - Debt Dataset'!$E$6:$E$1806 &amp; 'F6 - Debt Dataset'!$DF$6:$DF$1806, 0)), "-")</f>
        <v>-</v>
      </c>
      <c r="JV46" s="335" t="str" cm="1">
        <f t="array" ref="JV46">IF($T46 = "Y", INDEX('F6 - Debt Dataset'!CM$6:CM$1806, MATCH($B$6 &amp; $A46, 'F6 - Debt Dataset'!$E$6:$E$1806 &amp; 'F6 - Debt Dataset'!$DF$6:$DF$1806, 0)), "-")</f>
        <v>-</v>
      </c>
      <c r="JW46" s="346" t="str" cm="1">
        <f t="array" ref="JW46">IF($T46 = "Y", INDEX('F6 - Debt Dataset'!CN$6:CN$1806, MATCH($B$6 &amp; $A46, 'F6 - Debt Dataset'!$E$6:$E$1806 &amp; 'F6 - Debt Dataset'!$DF$6:$DF$1806, 0)), "-")</f>
        <v>-</v>
      </c>
      <c r="JX46" s="346" t="str" cm="1">
        <f t="array" ref="JX46">IF($T46 = "Y", INDEX('F6 - Debt Dataset'!CO$6:CO$1806, MATCH($B$6 &amp; $A46, 'F6 - Debt Dataset'!$E$6:$E$1806 &amp; 'F6 - Debt Dataset'!$DF$6:$DF$1806, 0)), "-")</f>
        <v>-</v>
      </c>
      <c r="JY46" s="346" t="str" cm="1">
        <f t="array" ref="JY46">IF($T46 = "Y", INDEX('F6 - Debt Dataset'!CP$6:CP$1806, MATCH($B$6 &amp; $A46, 'F6 - Debt Dataset'!$E$6:$E$1806 &amp; 'F6 - Debt Dataset'!$DF$6:$DF$1806, 0)), "-")</f>
        <v>-</v>
      </c>
      <c r="JZ46" s="346" t="str" cm="1">
        <f t="array" ref="JZ46">IF($T46 = "Y", INDEX('F6 - Debt Dataset'!CQ$6:CQ$1806, MATCH($B$6 &amp; $A46, 'F6 - Debt Dataset'!$E$6:$E$1806 &amp; 'F6 - Debt Dataset'!$DF$6:$DF$1806, 0)), "-")</f>
        <v>-</v>
      </c>
      <c r="KA46" s="346" t="str" cm="1">
        <f t="array" ref="KA46">IF($T46 = "Y", INDEX('F6 - Debt Dataset'!CR$6:CR$1806, MATCH($B$6 &amp; $A46, 'F6 - Debt Dataset'!$E$6:$E$1806 &amp; 'F6 - Debt Dataset'!$DF$6:$DF$1806, 0)), "-")</f>
        <v>-</v>
      </c>
      <c r="KB46" s="346" t="str" cm="1">
        <f t="array" ref="KB46">IF($T46 = "Y", INDEX('F6 - Debt Dataset'!CS$6:CS$1806, MATCH($B$6 &amp; $A46, 'F6 - Debt Dataset'!$E$6:$E$1806 &amp; 'F6 - Debt Dataset'!$DF$6:$DF$1806, 0)), "-")</f>
        <v>-</v>
      </c>
      <c r="KC46" s="346" t="str" cm="1">
        <f t="array" ref="KC46">IF($T46 = "Y", INDEX('F6 - Debt Dataset'!CT$6:CT$1806, MATCH($B$6 &amp; $A46, 'F6 - Debt Dataset'!$E$6:$E$1806 &amp; 'F6 - Debt Dataset'!$DF$6:$DF$1806, 0)), "-")</f>
        <v>-</v>
      </c>
      <c r="KD46" s="346" t="str" cm="1">
        <f t="array" ref="KD46">IF($T46 = "Y", INDEX('F6 - Debt Dataset'!CU$6:CU$1806, MATCH($B$6 &amp; $A46, 'F6 - Debt Dataset'!$E$6:$E$1806 &amp; 'F6 - Debt Dataset'!$DF$6:$DF$1806, 0)), "-")</f>
        <v>-</v>
      </c>
      <c r="KE46" s="346" t="str" cm="1">
        <f t="array" ref="KE46">IF($T46 = "Y", INDEX('F6 - Debt Dataset'!CV$6:CV$1806, MATCH($B$6 &amp; $A46, 'F6 - Debt Dataset'!$E$6:$E$1806 &amp; 'F6 - Debt Dataset'!$DF$6:$DF$1806, 0)), "-")</f>
        <v>-</v>
      </c>
      <c r="KF46" s="346" t="str" cm="1">
        <f t="array" ref="KF46">IF($T46 = "Y", INDEX('F6 - Debt Dataset'!CW$6:CW$1806, MATCH($B$6 &amp; $A46, 'F6 - Debt Dataset'!$E$6:$E$1806 &amp; 'F6 - Debt Dataset'!$DF$6:$DF$1806, 0)), "-")</f>
        <v>-</v>
      </c>
      <c r="KG46" s="346" t="str" cm="1">
        <f t="array" ref="KG46">IF($T46 = "Y", INDEX('F6 - Debt Dataset'!CX$6:CX$1806, MATCH($B$6 &amp; $A46, 'F6 - Debt Dataset'!$E$6:$E$1806 &amp; 'F6 - Debt Dataset'!$DF$6:$DF$1806, 0)), "-")</f>
        <v>-</v>
      </c>
      <c r="KH46" s="346" t="str" cm="1">
        <f t="array" ref="KH46">IF($T46 = "Y", INDEX('F6 - Debt Dataset'!CY$6:CY$1806, MATCH($B$6 &amp; $A46, 'F6 - Debt Dataset'!$E$6:$E$1806 &amp; 'F6 - Debt Dataset'!$DF$6:$DF$1806, 0)), "-")</f>
        <v>-</v>
      </c>
      <c r="KI46" s="346" t="str" cm="1">
        <f t="array" ref="KI46">IF($T46 = "Y", INDEX('F6 - Debt Dataset'!CZ$6:CZ$1806, MATCH($B$6 &amp; $A46, 'F6 - Debt Dataset'!$E$6:$E$1806 &amp; 'F6 - Debt Dataset'!$DF$6:$DF$1806, 0)), "-")</f>
        <v>-</v>
      </c>
      <c r="KJ46" s="346" t="str" cm="1">
        <f t="array" ref="KJ46">IF($T46 = "Y", INDEX('F6 - Debt Dataset'!DA$6:DA$1806, MATCH($B$6 &amp; $A46, 'F6 - Debt Dataset'!$E$6:$E$1806 &amp; 'F6 - Debt Dataset'!$DF$6:$DF$1806, 0)), "-")</f>
        <v>-</v>
      </c>
      <c r="KK46" s="346" t="str" cm="1">
        <f t="array" ref="KK46">IF($T46 = "Y", INDEX('F6 - Debt Dataset'!DB$6:DB$1806, MATCH($B$6 &amp; $A46, 'F6 - Debt Dataset'!$E$6:$E$1806 &amp; 'F6 - Debt Dataset'!$DF$6:$DF$1806, 0)), "-")</f>
        <v>-</v>
      </c>
      <c r="KL46" s="346" t="str" cm="1">
        <f t="array" ref="KL46">IF($T46 = "Y", INDEX('F6 - Debt Dataset'!DC$6:DC$1806, MATCH($B$6 &amp; $A46, 'F6 - Debt Dataset'!$E$6:$E$1806 &amp; 'F6 - Debt Dataset'!$DF$6:$DF$1806, 0)), "-")</f>
        <v>-</v>
      </c>
      <c r="KM46" s="347" t="str" cm="1">
        <f t="array" ref="KM46">IF($T46 = "Y", INDEX('F6 - Debt Dataset'!DD$6:DD$1806, MATCH($B$6 &amp; $A46, 'F6 - Debt Dataset'!$E$6:$E$1806 &amp; 'F6 - Debt Dataset'!$DF$6:$DF$1806, 0)), "-")</f>
        <v>-</v>
      </c>
    </row>
    <row r="47" spans="1:299">
      <c r="A47" s="393">
        <f t="shared" si="36"/>
        <v>37</v>
      </c>
      <c r="B47" s="393" t="str" cm="1">
        <f t="array" ref="B47">IFERROR(INDEX('F6 - Debt Dataset'!$C$6:$C$1806, MATCH($B$6 &amp; $A47, 'F6 - Debt Dataset'!$E$6:$E$1806 &amp; 'F6 - Debt Dataset'!$DF$6:$DF$1806, 0)), "-")</f>
        <v>-</v>
      </c>
      <c r="C47" s="393" t="str" cm="1">
        <f t="array" ref="C47">IFERROR(INDEX('F6 - Debt Dataset'!$A$6:$A$1806, MATCH($B$6 &amp; $A47, 'F6 - Debt Dataset'!$E$6:$E$1806 &amp; 'F6 - Debt Dataset'!$DF$6:$DF$1806, 0)), "-")</f>
        <v>-</v>
      </c>
      <c r="D47" s="393" t="str" cm="1">
        <f t="array" ref="D47">IFERROR(INDEX('F6 - Debt Dataset'!$B$6:$B$1806, MATCH($B$6 &amp; $A47, 'F6 - Debt Dataset'!$E$6:$E$1806 &amp; 'F6 - Debt Dataset'!$DF$6:$DF$1806, 0)), "-")</f>
        <v>-</v>
      </c>
      <c r="E47" s="393" t="str" cm="1">
        <f t="array" ref="E47">IFERROR(INDEX('F6 - Debt Dataset'!$H$6:$H$1806, MATCH($B$6 &amp; $A47, 'F6 - Debt Dataset'!$E$6:$E$1806 &amp; 'F6 - Debt Dataset'!$DF$6:$DF$1806, 0)), "-")</f>
        <v>-</v>
      </c>
      <c r="F47" s="394" t="str" cm="1">
        <f t="array" ref="F47">IFERROR(INDEX('F6 - Debt Dataset'!$J$6:$J$1806, MATCH($B$6 &amp; $A47, 'F6 - Debt Dataset'!$E$6:$E$1806 &amp; 'F6 - Debt Dataset'!$DF$6:$DF$1806, 0)), "-")</f>
        <v>-</v>
      </c>
      <c r="G47" s="394" t="str" cm="1">
        <f t="array" ref="G47">IFERROR(INDEX('F6 - Debt Dataset'!$K$6:$K$1806, MATCH($B$6 &amp; $A47, 'F6 - Debt Dataset'!$E$6:$E$1806 &amp; 'F6 - Debt Dataset'!$DF$6:$DF$1806, 0)), "-")</f>
        <v>-</v>
      </c>
      <c r="H47" s="394" t="str" cm="1">
        <f t="array" ref="H47">IFERROR(INDEX('F6 - Debt Dataset'!$L$6:$L$1806, MATCH($B$6 &amp; $A47, 'F6 - Debt Dataset'!$E$6:$E$1806 &amp; 'F6 - Debt Dataset'!$DF$6:$DF$1806, 0)), "-")</f>
        <v>-</v>
      </c>
      <c r="I47" s="394" t="str">
        <f t="shared" si="37"/>
        <v>-</v>
      </c>
      <c r="J47" s="393" t="str" cm="1">
        <f t="array" ref="J47">IFERROR(INDEX('F6 - Debt Dataset'!$N$6:$N$1806, MATCH($B$6 &amp; $A47, 'F6 - Debt Dataset'!$E$6:$E$1806 &amp; 'F6 - Debt Dataset'!$DF$6:$DF$1806, 0)), "-")</f>
        <v>-</v>
      </c>
      <c r="K47" s="395" cm="1">
        <f t="array" ref="K47">IFERROR(INDEX('F6 - Debt Dataset'!$S$6:$S$1806, MATCH($B$6 &amp; $A47, 'F6 - Debt Dataset'!$E$6:$E$1806 &amp; 'F6 - Debt Dataset'!$DF$6:$DF$1806, 0)), 0)</f>
        <v>0</v>
      </c>
      <c r="L47" s="1214" cm="1">
        <f t="array" ref="L47">IFERROR(INDEX('F6 - Debt Dataset'!$W$6:$W$1806, MATCH($B$6 &amp; $A47, 'F6 - Debt Dataset'!$E$6:$E$1806 &amp; 'F6 - Debt Dataset'!$DF$6:$DF$1806, 0)), 0)</f>
        <v>0</v>
      </c>
      <c r="M47" s="397" t="str" cm="1">
        <f t="array" ref="M47">IFERROR(INDEX('F6 - Debt Dataset'!$E$6:$E$1806, MATCH($B$6 &amp; $A47, 'F6 - Debt Dataset'!$E$6:$E$1806 &amp; 'F6 - Debt Dataset'!$DF$6:$DF$1806, 0)), "-")</f>
        <v>-</v>
      </c>
      <c r="N47" s="393"/>
      <c r="O47" s="393"/>
      <c r="P47" s="393"/>
      <c r="Q47" s="393"/>
      <c r="R47" s="393" t="str">
        <f t="shared" si="38"/>
        <v>-</v>
      </c>
      <c r="S47" s="393" t="str">
        <f t="shared" si="25"/>
        <v>-</v>
      </c>
      <c r="T47" s="400" t="str" cm="1">
        <f t="array" ref="T47">IFERROR(INDEX('F6 - Debt Dataset'!$AH$6:$AH$1806, MATCH($B$6 &amp; $A47, 'F6 - Debt Dataset'!$E$6:$E$1806 &amp; 'F6 - Debt Dataset'!$DF$6:$DF$1806, 0)), "-")</f>
        <v>-</v>
      </c>
      <c r="U47" s="1261"/>
      <c r="V47" s="338">
        <f t="shared" si="66"/>
        <v>0</v>
      </c>
      <c r="W47" s="338">
        <f t="shared" si="66"/>
        <v>0</v>
      </c>
      <c r="X47" s="338">
        <f t="shared" si="66"/>
        <v>0</v>
      </c>
      <c r="Y47" s="338">
        <f t="shared" si="66"/>
        <v>0</v>
      </c>
      <c r="Z47" s="338">
        <f t="shared" si="66"/>
        <v>0</v>
      </c>
      <c r="AA47" s="338">
        <f t="shared" si="66"/>
        <v>0</v>
      </c>
      <c r="AB47" s="338">
        <f t="shared" si="66"/>
        <v>0</v>
      </c>
      <c r="AC47" s="338">
        <f t="shared" si="66"/>
        <v>0</v>
      </c>
      <c r="AD47" s="338">
        <f t="shared" si="66"/>
        <v>0</v>
      </c>
      <c r="AE47" s="338">
        <f t="shared" si="66"/>
        <v>0</v>
      </c>
      <c r="AF47" s="338">
        <f t="shared" si="66"/>
        <v>0</v>
      </c>
      <c r="AG47" s="338">
        <f t="shared" si="66"/>
        <v>0</v>
      </c>
      <c r="AH47" s="338">
        <f t="shared" si="66"/>
        <v>0</v>
      </c>
      <c r="AI47" s="338">
        <f t="shared" si="66"/>
        <v>0</v>
      </c>
      <c r="AJ47" s="338">
        <f t="shared" si="66"/>
        <v>0</v>
      </c>
      <c r="AK47" s="338">
        <f t="shared" si="66"/>
        <v>0</v>
      </c>
      <c r="AL47" s="338">
        <f t="shared" si="57"/>
        <v>0</v>
      </c>
      <c r="AM47" s="338">
        <f t="shared" si="57"/>
        <v>0</v>
      </c>
      <c r="AN47" s="1262"/>
      <c r="AO47" s="301">
        <f t="shared" si="67"/>
        <v>0</v>
      </c>
      <c r="AP47" s="301">
        <f t="shared" si="67"/>
        <v>0</v>
      </c>
      <c r="AQ47" s="301">
        <f t="shared" si="67"/>
        <v>0</v>
      </c>
      <c r="AR47" s="301">
        <f t="shared" si="67"/>
        <v>0</v>
      </c>
      <c r="AS47" s="301">
        <f t="shared" si="67"/>
        <v>0</v>
      </c>
      <c r="AT47" s="301">
        <f t="shared" si="67"/>
        <v>0</v>
      </c>
      <c r="AU47" s="301">
        <f t="shared" si="67"/>
        <v>0</v>
      </c>
      <c r="AV47" s="301">
        <f t="shared" si="67"/>
        <v>0</v>
      </c>
      <c r="AW47" s="301">
        <f t="shared" si="67"/>
        <v>0</v>
      </c>
      <c r="AX47" s="301">
        <f t="shared" si="67"/>
        <v>0</v>
      </c>
      <c r="AY47" s="301">
        <f t="shared" si="67"/>
        <v>0</v>
      </c>
      <c r="AZ47" s="301">
        <f t="shared" si="67"/>
        <v>0</v>
      </c>
      <c r="BA47" s="301">
        <f t="shared" si="67"/>
        <v>0</v>
      </c>
      <c r="BB47" s="301">
        <f t="shared" si="67"/>
        <v>0</v>
      </c>
      <c r="BC47" s="301">
        <f t="shared" si="67"/>
        <v>0</v>
      </c>
      <c r="BD47" s="301">
        <f t="shared" si="67"/>
        <v>0</v>
      </c>
      <c r="BE47" s="301">
        <f t="shared" si="58"/>
        <v>0</v>
      </c>
      <c r="BF47" s="301">
        <f t="shared" si="58"/>
        <v>0</v>
      </c>
      <c r="BG47" s="339"/>
      <c r="BH47" s="340"/>
      <c r="BI47" s="340"/>
      <c r="BJ47" s="340"/>
      <c r="BK47" s="340"/>
      <c r="BL47" s="340"/>
      <c r="BM47" s="340"/>
      <c r="BN47" s="340"/>
      <c r="BO47" s="340"/>
      <c r="BP47" s="340"/>
      <c r="BQ47" s="340"/>
      <c r="BR47" s="339"/>
      <c r="BS47" s="341">
        <f t="shared" si="68"/>
        <v>0</v>
      </c>
      <c r="BT47" s="341">
        <f t="shared" si="68"/>
        <v>0</v>
      </c>
      <c r="BU47" s="341">
        <f t="shared" si="68"/>
        <v>0</v>
      </c>
      <c r="BV47" s="341">
        <f t="shared" si="68"/>
        <v>0</v>
      </c>
      <c r="BW47" s="341">
        <f t="shared" si="68"/>
        <v>0</v>
      </c>
      <c r="BX47" s="341">
        <f t="shared" si="68"/>
        <v>0</v>
      </c>
      <c r="BY47" s="341">
        <f t="shared" si="68"/>
        <v>0</v>
      </c>
      <c r="BZ47" s="341">
        <f t="shared" si="68"/>
        <v>0</v>
      </c>
      <c r="CA47" s="341">
        <f t="shared" si="68"/>
        <v>0</v>
      </c>
      <c r="CB47" s="341">
        <f t="shared" si="68"/>
        <v>0</v>
      </c>
      <c r="CC47" s="341">
        <f t="shared" si="68"/>
        <v>0</v>
      </c>
      <c r="CD47" s="341">
        <f t="shared" si="68"/>
        <v>0</v>
      </c>
      <c r="CE47" s="341">
        <f t="shared" si="68"/>
        <v>0</v>
      </c>
      <c r="CF47" s="341">
        <f t="shared" si="68"/>
        <v>0</v>
      </c>
      <c r="CG47" s="341">
        <f t="shared" si="68"/>
        <v>0</v>
      </c>
      <c r="CH47" s="341">
        <f t="shared" si="68"/>
        <v>0</v>
      </c>
      <c r="CI47" s="341">
        <f t="shared" si="59"/>
        <v>0</v>
      </c>
      <c r="CJ47" s="1263">
        <f t="shared" si="59"/>
        <v>0</v>
      </c>
      <c r="CK47" s="301">
        <f t="shared" si="69"/>
        <v>0</v>
      </c>
      <c r="CL47" s="301">
        <f t="shared" si="69"/>
        <v>0</v>
      </c>
      <c r="CM47" s="301">
        <f t="shared" si="69"/>
        <v>0</v>
      </c>
      <c r="CN47" s="301">
        <f t="shared" si="69"/>
        <v>0</v>
      </c>
      <c r="CO47" s="301">
        <f t="shared" si="69"/>
        <v>0</v>
      </c>
      <c r="CP47" s="301">
        <f t="shared" si="69"/>
        <v>0</v>
      </c>
      <c r="CQ47" s="301">
        <f t="shared" si="69"/>
        <v>0</v>
      </c>
      <c r="CR47" s="301">
        <f t="shared" si="69"/>
        <v>0</v>
      </c>
      <c r="CS47" s="301">
        <f t="shared" si="69"/>
        <v>0</v>
      </c>
      <c r="CT47" s="301">
        <f t="shared" si="69"/>
        <v>0</v>
      </c>
      <c r="CU47" s="301">
        <f t="shared" si="69"/>
        <v>0</v>
      </c>
      <c r="CV47" s="301">
        <f t="shared" si="69"/>
        <v>0</v>
      </c>
      <c r="CW47" s="301">
        <f t="shared" si="69"/>
        <v>0</v>
      </c>
      <c r="CX47" s="301">
        <f t="shared" si="69"/>
        <v>0</v>
      </c>
      <c r="CY47" s="301">
        <f t="shared" si="69"/>
        <v>0</v>
      </c>
      <c r="CZ47" s="301">
        <f t="shared" si="69"/>
        <v>0</v>
      </c>
      <c r="DA47" s="301">
        <f t="shared" si="60"/>
        <v>0</v>
      </c>
      <c r="DB47" s="342">
        <f t="shared" si="60"/>
        <v>0</v>
      </c>
      <c r="DD47" s="343">
        <f t="shared" si="70"/>
        <v>0</v>
      </c>
      <c r="DE47" s="301">
        <f t="shared" si="70"/>
        <v>0</v>
      </c>
      <c r="DF47" s="301">
        <f t="shared" si="70"/>
        <v>0</v>
      </c>
      <c r="DG47" s="301">
        <f t="shared" si="70"/>
        <v>0</v>
      </c>
      <c r="DH47" s="301">
        <f t="shared" si="70"/>
        <v>0</v>
      </c>
      <c r="DI47" s="301">
        <f t="shared" si="70"/>
        <v>0</v>
      </c>
      <c r="DJ47" s="301">
        <f t="shared" si="70"/>
        <v>0</v>
      </c>
      <c r="DK47" s="301">
        <f t="shared" si="70"/>
        <v>0</v>
      </c>
      <c r="DL47" s="301">
        <f t="shared" si="70"/>
        <v>0</v>
      </c>
      <c r="DM47" s="301">
        <f t="shared" si="70"/>
        <v>0</v>
      </c>
      <c r="DN47" s="301">
        <f t="shared" si="70"/>
        <v>0</v>
      </c>
      <c r="DO47" s="301">
        <f t="shared" si="70"/>
        <v>0</v>
      </c>
      <c r="DP47" s="301">
        <f t="shared" si="70"/>
        <v>0</v>
      </c>
      <c r="DQ47" s="301">
        <f t="shared" si="70"/>
        <v>0</v>
      </c>
      <c r="DR47" s="301">
        <f t="shared" si="70"/>
        <v>0</v>
      </c>
      <c r="DS47" s="301">
        <f t="shared" si="70"/>
        <v>0</v>
      </c>
      <c r="DT47" s="301">
        <f t="shared" si="61"/>
        <v>0</v>
      </c>
      <c r="DU47" s="301">
        <f t="shared" si="61"/>
        <v>0</v>
      </c>
      <c r="DV47" s="343">
        <f t="shared" si="71"/>
        <v>0</v>
      </c>
      <c r="DW47" s="301">
        <f t="shared" si="71"/>
        <v>0</v>
      </c>
      <c r="DX47" s="301">
        <f t="shared" si="71"/>
        <v>0</v>
      </c>
      <c r="DY47" s="301">
        <f t="shared" si="71"/>
        <v>0</v>
      </c>
      <c r="DZ47" s="301">
        <f t="shared" si="71"/>
        <v>0</v>
      </c>
      <c r="EA47" s="301">
        <f t="shared" si="71"/>
        <v>0</v>
      </c>
      <c r="EB47" s="301">
        <f t="shared" si="71"/>
        <v>0</v>
      </c>
      <c r="EC47" s="301">
        <f t="shared" si="71"/>
        <v>0</v>
      </c>
      <c r="ED47" s="301">
        <f t="shared" si="71"/>
        <v>0</v>
      </c>
      <c r="EE47" s="301">
        <f t="shared" si="71"/>
        <v>0</v>
      </c>
      <c r="EF47" s="301">
        <f t="shared" si="71"/>
        <v>0</v>
      </c>
      <c r="EG47" s="301">
        <f t="shared" si="71"/>
        <v>0</v>
      </c>
      <c r="EH47" s="301">
        <f t="shared" si="71"/>
        <v>0</v>
      </c>
      <c r="EI47" s="301">
        <f t="shared" si="71"/>
        <v>0</v>
      </c>
      <c r="EJ47" s="301">
        <f t="shared" si="71"/>
        <v>0</v>
      </c>
      <c r="EK47" s="301">
        <f t="shared" si="71"/>
        <v>0</v>
      </c>
      <c r="EL47" s="301">
        <f t="shared" si="62"/>
        <v>0</v>
      </c>
      <c r="EM47" s="301">
        <f t="shared" si="62"/>
        <v>0</v>
      </c>
      <c r="EN47" s="343">
        <f t="shared" si="72"/>
        <v>0</v>
      </c>
      <c r="EO47" s="301">
        <f t="shared" si="72"/>
        <v>0</v>
      </c>
      <c r="EP47" s="301">
        <f t="shared" si="72"/>
        <v>0</v>
      </c>
      <c r="EQ47" s="301">
        <f t="shared" si="72"/>
        <v>0</v>
      </c>
      <c r="ER47" s="301">
        <f t="shared" si="72"/>
        <v>0</v>
      </c>
      <c r="ES47" s="301">
        <f t="shared" si="72"/>
        <v>0</v>
      </c>
      <c r="ET47" s="301">
        <f t="shared" si="72"/>
        <v>0</v>
      </c>
      <c r="EU47" s="301">
        <f t="shared" si="72"/>
        <v>0</v>
      </c>
      <c r="EV47" s="301">
        <f t="shared" si="72"/>
        <v>0</v>
      </c>
      <c r="EW47" s="301">
        <f t="shared" si="72"/>
        <v>0</v>
      </c>
      <c r="EX47" s="301">
        <f t="shared" si="72"/>
        <v>0</v>
      </c>
      <c r="EY47" s="301">
        <f t="shared" si="72"/>
        <v>0</v>
      </c>
      <c r="EZ47" s="301">
        <f t="shared" si="72"/>
        <v>0</v>
      </c>
      <c r="FA47" s="301">
        <f t="shared" si="72"/>
        <v>0</v>
      </c>
      <c r="FB47" s="301">
        <f t="shared" si="72"/>
        <v>0</v>
      </c>
      <c r="FC47" s="301">
        <f t="shared" si="72"/>
        <v>0</v>
      </c>
      <c r="FD47" s="301">
        <f t="shared" si="63"/>
        <v>0</v>
      </c>
      <c r="FE47" s="342">
        <f t="shared" si="63"/>
        <v>0</v>
      </c>
      <c r="FG47" s="1262"/>
      <c r="FH47" s="344">
        <f t="shared" si="33"/>
        <v>0</v>
      </c>
      <c r="FI47" s="301">
        <f t="shared" si="73"/>
        <v>0</v>
      </c>
      <c r="FJ47" s="301">
        <f t="shared" si="73"/>
        <v>0</v>
      </c>
      <c r="FK47" s="301">
        <f t="shared" si="73"/>
        <v>0</v>
      </c>
      <c r="FL47" s="301">
        <f t="shared" si="73"/>
        <v>0</v>
      </c>
      <c r="FM47" s="301">
        <f t="shared" si="73"/>
        <v>0</v>
      </c>
      <c r="FN47" s="301">
        <f t="shared" si="73"/>
        <v>0</v>
      </c>
      <c r="FO47" s="301">
        <f t="shared" si="73"/>
        <v>0</v>
      </c>
      <c r="FP47" s="301">
        <f t="shared" si="73"/>
        <v>0</v>
      </c>
      <c r="FQ47" s="301">
        <f t="shared" si="73"/>
        <v>0</v>
      </c>
      <c r="FR47" s="301">
        <f t="shared" si="73"/>
        <v>0</v>
      </c>
      <c r="FS47" s="301">
        <f t="shared" si="73"/>
        <v>0</v>
      </c>
      <c r="FT47" s="301">
        <f t="shared" si="73"/>
        <v>0</v>
      </c>
      <c r="FU47" s="301">
        <f t="shared" si="73"/>
        <v>0</v>
      </c>
      <c r="FV47" s="301">
        <f t="shared" si="73"/>
        <v>0</v>
      </c>
      <c r="FW47" s="301">
        <f t="shared" si="73"/>
        <v>0</v>
      </c>
      <c r="FX47" s="301">
        <f t="shared" si="73"/>
        <v>0</v>
      </c>
      <c r="FY47" s="342">
        <f t="shared" si="64"/>
        <v>0</v>
      </c>
      <c r="GA47" s="1262"/>
      <c r="GB47" s="301" cm="1">
        <f t="array" ref="GB47">IF($T47 = "Y", INDEX('F6 - Debt Dataset'!AK$6:AK$1806, MATCH($B$6 &amp; $A47, 'F6 - Debt Dataset'!$E$6:$E$1806 &amp; 'F6 - Debt Dataset'!$DF$6:$DF$1806, 0)), $K47 * ($F47 &gt;= GB$8) * ($F47 &lt;= GB$9))</f>
        <v>0</v>
      </c>
      <c r="GC47" s="301" cm="1">
        <f t="array" ref="GC47">IF($T47 = "Y", INDEX('F6 - Debt Dataset'!AL$6:AL$1806, MATCH($B$6 &amp; $A47, 'F6 - Debt Dataset'!$E$6:$E$1806 &amp; 'F6 - Debt Dataset'!$DF$6:$DF$1806, 0)), $K47 * ($F47 &gt;= GC$8) * ($F47 &lt;= GC$9))</f>
        <v>0</v>
      </c>
      <c r="GD47" s="301" cm="1">
        <f t="array" ref="GD47">IF($T47 = "Y", INDEX('F6 - Debt Dataset'!AM$6:AM$1806, MATCH($B$6 &amp; $A47, 'F6 - Debt Dataset'!$E$6:$E$1806 &amp; 'F6 - Debt Dataset'!$DF$6:$DF$1806, 0)), $K47 * ($F47 &gt;= GD$8) * ($F47 &lt;= GD$9))</f>
        <v>0</v>
      </c>
      <c r="GE47" s="301" cm="1">
        <f t="array" ref="GE47">IF($T47 = "Y", INDEX('F6 - Debt Dataset'!AN$6:AN$1806, MATCH($B$6 &amp; $A47, 'F6 - Debt Dataset'!$E$6:$E$1806 &amp; 'F6 - Debt Dataset'!$DF$6:$DF$1806, 0)), $K47 * ($F47 &gt;= GE$8) * ($F47 &lt;= GE$9))</f>
        <v>0</v>
      </c>
      <c r="GF47" s="301" cm="1">
        <f t="array" ref="GF47">IF($T47 = "Y", INDEX('F6 - Debt Dataset'!AO$6:AO$1806, MATCH($B$6 &amp; $A47, 'F6 - Debt Dataset'!$E$6:$E$1806 &amp; 'F6 - Debt Dataset'!$DF$6:$DF$1806, 0)), $K47 * ($F47 &gt;= GF$8) * ($F47 &lt;= GF$9))</f>
        <v>0</v>
      </c>
      <c r="GG47" s="301" cm="1">
        <f t="array" ref="GG47">IF($T47 = "Y", INDEX('F6 - Debt Dataset'!AP$6:AP$1806, MATCH($B$6 &amp; $A47, 'F6 - Debt Dataset'!$E$6:$E$1806 &amp; 'F6 - Debt Dataset'!$DF$6:$DF$1806, 0)), $K47 * ($F47 &gt;= GG$8) * ($F47 &lt;= GG$9))</f>
        <v>0</v>
      </c>
      <c r="GH47" s="301" cm="1">
        <f t="array" ref="GH47">IF($T47 = "Y", INDEX('F6 - Debt Dataset'!AQ$6:AQ$1806, MATCH($B$6 &amp; $A47, 'F6 - Debt Dataset'!$E$6:$E$1806 &amp; 'F6 - Debt Dataset'!$DF$6:$DF$1806, 0)), $K47 * ($F47 &gt;= GH$8) * ($F47 &lt;= GH$9))</f>
        <v>0</v>
      </c>
      <c r="GI47" s="301" cm="1">
        <f t="array" ref="GI47">IF($T47 = "Y", INDEX('F6 - Debt Dataset'!AR$6:AR$1806, MATCH($B$6 &amp; $A47, 'F6 - Debt Dataset'!$E$6:$E$1806 &amp; 'F6 - Debt Dataset'!$DF$6:$DF$1806, 0)), $K47 * ($F47 &gt;= GI$8) * ($F47 &lt;= GI$9))</f>
        <v>0</v>
      </c>
      <c r="GJ47" s="301" cm="1">
        <f t="array" ref="GJ47">IF($T47 = "Y", INDEX('F6 - Debt Dataset'!AS$6:AS$1806, MATCH($B$6 &amp; $A47, 'F6 - Debt Dataset'!$E$6:$E$1806 &amp; 'F6 - Debt Dataset'!$DF$6:$DF$1806, 0)), $K47 * ($F47 &gt;= GJ$8) * ($F47 &lt;= GJ$9))</f>
        <v>0</v>
      </c>
      <c r="GK47" s="301" cm="1">
        <f t="array" ref="GK47">IF($T47 = "Y", INDEX('F6 - Debt Dataset'!AT$6:AT$1806, MATCH($B$6 &amp; $A47, 'F6 - Debt Dataset'!$E$6:$E$1806 &amp; 'F6 - Debt Dataset'!$DF$6:$DF$1806, 0)), $K47 * ($F47 &gt;= GK$8) * ($F47 &lt;= GK$9))</f>
        <v>0</v>
      </c>
      <c r="GL47" s="301" cm="1">
        <f t="array" ref="GL47">IF($T47 = "Y", INDEX('F6 - Debt Dataset'!AU$6:AU$1806, MATCH($B$6 &amp; $A47, 'F6 - Debt Dataset'!$E$6:$E$1806 &amp; 'F6 - Debt Dataset'!$DF$6:$DF$1806, 0)), $K47 * ($F47 &gt;= GL$8) * ($F47 &lt;= GL$9))</f>
        <v>0</v>
      </c>
      <c r="GM47" s="301" cm="1">
        <f t="array" ref="GM47">IF($T47 = "Y", INDEX('F6 - Debt Dataset'!AV$6:AV$1806, MATCH($B$6 &amp; $A47, 'F6 - Debt Dataset'!$E$6:$E$1806 &amp; 'F6 - Debt Dataset'!$DF$6:$DF$1806, 0)), $K47 * ($F47 &gt;= GM$8) * ($F47 &lt;= GM$9))</f>
        <v>0</v>
      </c>
      <c r="GN47" s="301" cm="1">
        <f t="array" ref="GN47">IF($T47 = "Y", INDEX('F6 - Debt Dataset'!AW$6:AW$1806, MATCH($B$6 &amp; $A47, 'F6 - Debt Dataset'!$E$6:$E$1806 &amp; 'F6 - Debt Dataset'!$DF$6:$DF$1806, 0)), $K47 * ($F47 &gt;= GN$8) * ($F47 &lt;= GN$9))</f>
        <v>0</v>
      </c>
      <c r="GO47" s="301" cm="1">
        <f t="array" ref="GO47">IF($T47 = "Y", INDEX('F6 - Debt Dataset'!AX$6:AX$1806, MATCH($B$6 &amp; $A47, 'F6 - Debt Dataset'!$E$6:$E$1806 &amp; 'F6 - Debt Dataset'!$DF$6:$DF$1806, 0)), $K47 * ($F47 &gt;= GO$8) * ($F47 &lt;= GO$9))</f>
        <v>0</v>
      </c>
      <c r="GP47" s="301" cm="1">
        <f t="array" ref="GP47">IF($T47 = "Y", INDEX('F6 - Debt Dataset'!AY$6:AY$1806, MATCH($B$6 &amp; $A47, 'F6 - Debt Dataset'!$E$6:$E$1806 &amp; 'F6 - Debt Dataset'!$DF$6:$DF$1806, 0)), $K47 * ($F47 &gt;= GP$8) * ($F47 &lt;= GP$9))</f>
        <v>0</v>
      </c>
      <c r="GQ47" s="301" cm="1">
        <f t="array" ref="GQ47">IF($T47 = "Y", INDEX('F6 - Debt Dataset'!AZ$6:AZ$1806, MATCH($B$6 &amp; $A47, 'F6 - Debt Dataset'!$E$6:$E$1806 &amp; 'F6 - Debt Dataset'!$DF$6:$DF$1806, 0)), $K47 * ($F47 &gt;= GQ$8) * ($F47 &lt;= GQ$9))</f>
        <v>0</v>
      </c>
      <c r="GR47" s="301" cm="1">
        <f t="array" ref="GR47">IF($T47 = "Y", INDEX('F6 - Debt Dataset'!BA$6:BA$1806, MATCH($B$6 &amp; $A47, 'F6 - Debt Dataset'!$E$6:$E$1806 &amp; 'F6 - Debt Dataset'!$DF$6:$DF$1806, 0)), $K47 * ($F47 &gt;= GR$8) * ($F47 &lt;= GR$9))</f>
        <v>0</v>
      </c>
      <c r="GS47" s="342" cm="1">
        <f t="array" ref="GS47">IF($T47 = "Y", INDEX('F6 - Debt Dataset'!BB$6:BB$1806, MATCH($B$6 &amp; $A47, 'F6 - Debt Dataset'!$E$6:$E$1806 &amp; 'F6 - Debt Dataset'!$DF$6:$DF$1806, 0)), $K47 * ($F47 &gt;= GS$8) * ($F47 &lt;= GS$9))</f>
        <v>0</v>
      </c>
      <c r="GU47" s="1262"/>
      <c r="GV47" s="301" cm="1">
        <f t="array" ref="GV47">IF($T47 = "Y", INDEX('F6 - Debt Dataset'!BU$6:BU$1806, MATCH($B$6 &amp; $A47, 'F6 - Debt Dataset'!$E$6:$E$1806 &amp; 'F6 - Debt Dataset'!$DF$6:$DF$1806, 0)), - $K47 * ($I47 &gt;= GV$8) * ($I47 &lt;= GV$9))</f>
        <v>0</v>
      </c>
      <c r="GW47" s="301" cm="1">
        <f t="array" ref="GW47">IF($T47 = "Y", INDEX('F6 - Debt Dataset'!BV$6:BV$1806, MATCH($B$6 &amp; $A47, 'F6 - Debt Dataset'!$E$6:$E$1806 &amp; 'F6 - Debt Dataset'!$DF$6:$DF$1806, 0)), - $K47 * ($I47 &gt;= GW$8) * ($I47 &lt;= GW$9))</f>
        <v>0</v>
      </c>
      <c r="GX47" s="301" cm="1">
        <f t="array" ref="GX47">IF($T47 = "Y", INDEX('F6 - Debt Dataset'!BW$6:BW$1806, MATCH($B$6 &amp; $A47, 'F6 - Debt Dataset'!$E$6:$E$1806 &amp; 'F6 - Debt Dataset'!$DF$6:$DF$1806, 0)), - $K47 * ($I47 &gt;= GX$8) * ($I47 &lt;= GX$9))</f>
        <v>0</v>
      </c>
      <c r="GY47" s="301" cm="1">
        <f t="array" ref="GY47">IF($T47 = "Y", INDEX('F6 - Debt Dataset'!BX$6:BX$1806, MATCH($B$6 &amp; $A47, 'F6 - Debt Dataset'!$E$6:$E$1806 &amp; 'F6 - Debt Dataset'!$DF$6:$DF$1806, 0)), - $K47 * ($I47 &gt;= GY$8) * ($I47 &lt;= GY$9))</f>
        <v>0</v>
      </c>
      <c r="GZ47" s="301" cm="1">
        <f t="array" ref="GZ47">IF($T47 = "Y", INDEX('F6 - Debt Dataset'!BY$6:BY$1806, MATCH($B$6 &amp; $A47, 'F6 - Debt Dataset'!$E$6:$E$1806 &amp; 'F6 - Debt Dataset'!$DF$6:$DF$1806, 0)), - $K47 * ($I47 &gt;= GZ$8) * ($I47 &lt;= GZ$9))</f>
        <v>0</v>
      </c>
      <c r="HA47" s="301" cm="1">
        <f t="array" ref="HA47">IF($T47 = "Y", INDEX('F6 - Debt Dataset'!BZ$6:BZ$1806, MATCH($B$6 &amp; $A47, 'F6 - Debt Dataset'!$E$6:$E$1806 &amp; 'F6 - Debt Dataset'!$DF$6:$DF$1806, 0)), - $K47 * ($I47 &gt;= HA$8) * ($I47 &lt;= HA$9))</f>
        <v>0</v>
      </c>
      <c r="HB47" s="301" cm="1">
        <f t="array" ref="HB47">IF($T47 = "Y", INDEX('F6 - Debt Dataset'!CA$6:CA$1806, MATCH($B$6 &amp; $A47, 'F6 - Debt Dataset'!$E$6:$E$1806 &amp; 'F6 - Debt Dataset'!$DF$6:$DF$1806, 0)), - $K47 * ($I47 &gt;= HB$8) * ($I47 &lt;= HB$9))</f>
        <v>0</v>
      </c>
      <c r="HC47" s="301" cm="1">
        <f t="array" ref="HC47">IF($T47 = "Y", INDEX('F6 - Debt Dataset'!CB$6:CB$1806, MATCH($B$6 &amp; $A47, 'F6 - Debt Dataset'!$E$6:$E$1806 &amp; 'F6 - Debt Dataset'!$DF$6:$DF$1806, 0)), - $K47 * ($I47 &gt;= HC$8) * ($I47 &lt;= HC$9))</f>
        <v>0</v>
      </c>
      <c r="HD47" s="301" cm="1">
        <f t="array" ref="HD47">IF($T47 = "Y", INDEX('F6 - Debt Dataset'!CC$6:CC$1806, MATCH($B$6 &amp; $A47, 'F6 - Debt Dataset'!$E$6:$E$1806 &amp; 'F6 - Debt Dataset'!$DF$6:$DF$1806, 0)), - $K47 * ($I47 &gt;= HD$8) * ($I47 &lt;= HD$9))</f>
        <v>0</v>
      </c>
      <c r="HE47" s="301" cm="1">
        <f t="array" ref="HE47">IF($T47 = "Y", INDEX('F6 - Debt Dataset'!CD$6:CD$1806, MATCH($B$6 &amp; $A47, 'F6 - Debt Dataset'!$E$6:$E$1806 &amp; 'F6 - Debt Dataset'!$DF$6:$DF$1806, 0)), - $K47 * ($I47 &gt;= HE$8) * ($I47 &lt;= HE$9))</f>
        <v>0</v>
      </c>
      <c r="HF47" s="301" cm="1">
        <f t="array" ref="HF47">IF($T47 = "Y", INDEX('F6 - Debt Dataset'!CE$6:CE$1806, MATCH($B$6 &amp; $A47, 'F6 - Debt Dataset'!$E$6:$E$1806 &amp; 'F6 - Debt Dataset'!$DF$6:$DF$1806, 0)), - $K47 * ($I47 &gt;= HF$8) * ($I47 &lt;= HF$9))</f>
        <v>0</v>
      </c>
      <c r="HG47" s="301" cm="1">
        <f t="array" ref="HG47">IF($T47 = "Y", INDEX('F6 - Debt Dataset'!CF$6:CF$1806, MATCH($B$6 &amp; $A47, 'F6 - Debt Dataset'!$E$6:$E$1806 &amp; 'F6 - Debt Dataset'!$DF$6:$DF$1806, 0)), - $K47 * ($I47 &gt;= HG$8) * ($I47 &lt;= HG$9))</f>
        <v>0</v>
      </c>
      <c r="HH47" s="301" cm="1">
        <f t="array" ref="HH47">IF($T47 = "Y", INDEX('F6 - Debt Dataset'!CG$6:CG$1806, MATCH($B$6 &amp; $A47, 'F6 - Debt Dataset'!$E$6:$E$1806 &amp; 'F6 - Debt Dataset'!$DF$6:$DF$1806, 0)), - $K47 * ($I47 &gt;= HH$8) * ($I47 &lt;= HH$9))</f>
        <v>0</v>
      </c>
      <c r="HI47" s="301" cm="1">
        <f t="array" ref="HI47">IF($T47 = "Y", INDEX('F6 - Debt Dataset'!CH$6:CH$1806, MATCH($B$6 &amp; $A47, 'F6 - Debt Dataset'!$E$6:$E$1806 &amp; 'F6 - Debt Dataset'!$DF$6:$DF$1806, 0)), - $K47 * ($I47 &gt;= HI$8) * ($I47 &lt;= HI$9))</f>
        <v>0</v>
      </c>
      <c r="HJ47" s="301" cm="1">
        <f t="array" ref="HJ47">IF($T47 = "Y", INDEX('F6 - Debt Dataset'!CI$6:CI$1806, MATCH($B$6 &amp; $A47, 'F6 - Debt Dataset'!$E$6:$E$1806 &amp; 'F6 - Debt Dataset'!$DF$6:$DF$1806, 0)), - $K47 * ($I47 &gt;= HJ$8) * ($I47 &lt;= HJ$9))</f>
        <v>0</v>
      </c>
      <c r="HK47" s="301" cm="1">
        <f t="array" ref="HK47">IF($T47 = "Y", INDEX('F6 - Debt Dataset'!CJ$6:CJ$1806, MATCH($B$6 &amp; $A47, 'F6 - Debt Dataset'!$E$6:$E$1806 &amp; 'F6 - Debt Dataset'!$DF$6:$DF$1806, 0)), - $K47 * ($I47 &gt;= HK$8) * ($I47 &lt;= HK$9))</f>
        <v>0</v>
      </c>
      <c r="HL47" s="301" cm="1">
        <f t="array" ref="HL47">IF($T47 = "Y", INDEX('F6 - Debt Dataset'!CK$6:CK$1806, MATCH($B$6 &amp; $A47, 'F6 - Debt Dataset'!$E$6:$E$1806 &amp; 'F6 - Debt Dataset'!$DF$6:$DF$1806, 0)), - $K47 * ($I47 &gt;= HL$8) * ($I47 &lt;= HL$9))</f>
        <v>0</v>
      </c>
      <c r="HM47" s="342" cm="1">
        <f t="array" ref="HM47">IF($T47 = "Y", INDEX('F6 - Debt Dataset'!CL$6:CL$1806, MATCH($B$6 &amp; $A47, 'F6 - Debt Dataset'!$E$6:$E$1806 &amp; 'F6 - Debt Dataset'!$DF$6:$DF$1806, 0)), - $K47 * ($I47 &gt;= HM$8) * ($I47 &lt;= HM$9))</f>
        <v>0</v>
      </c>
      <c r="HO47" s="1262"/>
      <c r="HP47" s="1264">
        <f t="shared" si="74"/>
        <v>0</v>
      </c>
      <c r="HQ47" s="1264">
        <f t="shared" si="74"/>
        <v>0</v>
      </c>
      <c r="HR47" s="1264">
        <f t="shared" si="74"/>
        <v>0</v>
      </c>
      <c r="HS47" s="1264">
        <f t="shared" si="74"/>
        <v>0</v>
      </c>
      <c r="HT47" s="1264">
        <f t="shared" si="74"/>
        <v>0</v>
      </c>
      <c r="HU47" s="1264">
        <f t="shared" si="74"/>
        <v>0</v>
      </c>
      <c r="HV47" s="1264">
        <f t="shared" si="74"/>
        <v>0</v>
      </c>
      <c r="HW47" s="1264">
        <f t="shared" si="74"/>
        <v>0</v>
      </c>
      <c r="HX47" s="1264">
        <f t="shared" si="74"/>
        <v>0</v>
      </c>
      <c r="HY47" s="1264">
        <f t="shared" si="74"/>
        <v>0</v>
      </c>
      <c r="HZ47" s="1264">
        <f t="shared" si="74"/>
        <v>0</v>
      </c>
      <c r="IA47" s="1264">
        <f t="shared" si="74"/>
        <v>0</v>
      </c>
      <c r="IB47" s="1264">
        <f t="shared" si="74"/>
        <v>0</v>
      </c>
      <c r="IC47" s="1264">
        <f t="shared" si="74"/>
        <v>0</v>
      </c>
      <c r="ID47" s="1264">
        <f t="shared" si="74"/>
        <v>0</v>
      </c>
      <c r="IE47" s="1264">
        <f t="shared" si="74"/>
        <v>0</v>
      </c>
      <c r="IF47" s="1264">
        <f t="shared" si="65"/>
        <v>0</v>
      </c>
      <c r="IG47" s="1265">
        <f t="shared" si="65"/>
        <v>0</v>
      </c>
      <c r="II47" s="348"/>
      <c r="IJ47" s="301" cm="1">
        <f t="array" aca="1" ref="IJ47" ca="1">HP47 - IF($T47 = "Y", SUM(OFFSET('F6 - Debt Dataset'!$AK$6, MATCH($B$6 &amp; $A47, 'F6 - Debt Dataset'!$E$6:$E$1806 &amp; 'F6 - Debt Dataset'!$DF$6:$DF$1806, 0) - 1, 0, 1, COLUMN(IJ$9) - COLUMN($IJ$9) + 1),
                                       OFFSET('F6 - Debt Dataset'!$BU$6, MATCH($B$6 &amp; $A47, 'F6 - Debt Dataset'!$E$6:$E$1806 &amp; 'F6 - Debt Dataset'!$DF$6:$DF$1806, 0) - 1, 0, 1, COLUMN(IJ$9) - COLUMN($IJ$9) + 1),
                                       $FH47),
                                $K47 * ($F47 &lt;= IJ$9) * ($I47 &gt; IJ$9))</f>
        <v>0</v>
      </c>
      <c r="IK47" s="301" cm="1">
        <f t="array" aca="1" ref="IK47" ca="1">HQ47 - IF($T47 = "Y", SUM(OFFSET('F6 - Debt Dataset'!$AK$6, MATCH($B$6 &amp; $A47, 'F6 - Debt Dataset'!$E$6:$E$1806 &amp; 'F6 - Debt Dataset'!$DF$6:$DF$1806, 0) - 1, 0, 1, COLUMN(IK$9) - COLUMN($IJ$9) + 1),
                                       OFFSET('F6 - Debt Dataset'!$BU$6, MATCH($B$6 &amp; $A47, 'F6 - Debt Dataset'!$E$6:$E$1806 &amp; 'F6 - Debt Dataset'!$DF$6:$DF$1806, 0) - 1, 0, 1, COLUMN(IK$9) - COLUMN($IJ$9) + 1),
                                       $FH47),
                                $K47 * ($F47 &lt;= IK$9) * ($I47 &gt; IK$9))</f>
        <v>0</v>
      </c>
      <c r="IL47" s="301" cm="1">
        <f t="array" aca="1" ref="IL47" ca="1">HR47 - IF($T47 = "Y", SUM(OFFSET('F6 - Debt Dataset'!$AK$6, MATCH($B$6 &amp; $A47, 'F6 - Debt Dataset'!$E$6:$E$1806 &amp; 'F6 - Debt Dataset'!$DF$6:$DF$1806, 0) - 1, 0, 1, COLUMN(IL$9) - COLUMN($IJ$9) + 1),
                                       OFFSET('F6 - Debt Dataset'!$BU$6, MATCH($B$6 &amp; $A47, 'F6 - Debt Dataset'!$E$6:$E$1806 &amp; 'F6 - Debt Dataset'!$DF$6:$DF$1806, 0) - 1, 0, 1, COLUMN(IL$9) - COLUMN($IJ$9) + 1),
                                       $FH47),
                                $K47 * ($F47 &lt;= IL$9) * ($I47 &gt; IL$9))</f>
        <v>0</v>
      </c>
      <c r="IM47" s="301" cm="1">
        <f t="array" aca="1" ref="IM47" ca="1">HS47 - IF($T47 = "Y", SUM(OFFSET('F6 - Debt Dataset'!$AK$6, MATCH($B$6 &amp; $A47, 'F6 - Debt Dataset'!$E$6:$E$1806 &amp; 'F6 - Debt Dataset'!$DF$6:$DF$1806, 0) - 1, 0, 1, COLUMN(IM$9) - COLUMN($IJ$9) + 1),
                                       OFFSET('F6 - Debt Dataset'!$BU$6, MATCH($B$6 &amp; $A47, 'F6 - Debt Dataset'!$E$6:$E$1806 &amp; 'F6 - Debt Dataset'!$DF$6:$DF$1806, 0) - 1, 0, 1, COLUMN(IM$9) - COLUMN($IJ$9) + 1),
                                       $FH47),
                                $K47 * ($F47 &lt;= IM$9) * ($I47 &gt; IM$9))</f>
        <v>0</v>
      </c>
      <c r="IN47" s="301" cm="1">
        <f t="array" aca="1" ref="IN47" ca="1">HT47 - IF($T47 = "Y", SUM(OFFSET('F6 - Debt Dataset'!$AK$6, MATCH($B$6 &amp; $A47, 'F6 - Debt Dataset'!$E$6:$E$1806 &amp; 'F6 - Debt Dataset'!$DF$6:$DF$1806, 0) - 1, 0, 1, COLUMN(IN$9) - COLUMN($IJ$9) + 1),
                                       OFFSET('F6 - Debt Dataset'!$BU$6, MATCH($B$6 &amp; $A47, 'F6 - Debt Dataset'!$E$6:$E$1806 &amp; 'F6 - Debt Dataset'!$DF$6:$DF$1806, 0) - 1, 0, 1, COLUMN(IN$9) - COLUMN($IJ$9) + 1),
                                       $FH47),
                                $K47 * ($F47 &lt;= IN$9) * ($I47 &gt; IN$9))</f>
        <v>0</v>
      </c>
      <c r="IO47" s="301" cm="1">
        <f t="array" aca="1" ref="IO47" ca="1">HU47 - IF($T47 = "Y", SUM(OFFSET('F6 - Debt Dataset'!$AK$6, MATCH($B$6 &amp; $A47, 'F6 - Debt Dataset'!$E$6:$E$1806 &amp; 'F6 - Debt Dataset'!$DF$6:$DF$1806, 0) - 1, 0, 1, COLUMN(IO$9) - COLUMN($IJ$9) + 1),
                                       OFFSET('F6 - Debt Dataset'!$BU$6, MATCH($B$6 &amp; $A47, 'F6 - Debt Dataset'!$E$6:$E$1806 &amp; 'F6 - Debt Dataset'!$DF$6:$DF$1806, 0) - 1, 0, 1, COLUMN(IO$9) - COLUMN($IJ$9) + 1),
                                       $FH47),
                                $K47 * ($F47 &lt;= IO$9) * ($I47 &gt; IO$9))</f>
        <v>0</v>
      </c>
      <c r="IP47" s="301" cm="1">
        <f t="array" aca="1" ref="IP47" ca="1">HV47 - IF($T47 = "Y", SUM(OFFSET('F6 - Debt Dataset'!$AK$6, MATCH($B$6 &amp; $A47, 'F6 - Debt Dataset'!$E$6:$E$1806 &amp; 'F6 - Debt Dataset'!$DF$6:$DF$1806, 0) - 1, 0, 1, COLUMN(IP$9) - COLUMN($IJ$9) + 1),
                                       OFFSET('F6 - Debt Dataset'!$BU$6, MATCH($B$6 &amp; $A47, 'F6 - Debt Dataset'!$E$6:$E$1806 &amp; 'F6 - Debt Dataset'!$DF$6:$DF$1806, 0) - 1, 0, 1, COLUMN(IP$9) - COLUMN($IJ$9) + 1),
                                       $FH47),
                                $K47 * ($F47 &lt;= IP$9) * ($I47 &gt; IP$9))</f>
        <v>0</v>
      </c>
      <c r="IQ47" s="301" cm="1">
        <f t="array" aca="1" ref="IQ47" ca="1">HW47 - IF($T47 = "Y", SUM(OFFSET('F6 - Debt Dataset'!$AK$6, MATCH($B$6 &amp; $A47, 'F6 - Debt Dataset'!$E$6:$E$1806 &amp; 'F6 - Debt Dataset'!$DF$6:$DF$1806, 0) - 1, 0, 1, COLUMN(IQ$9) - COLUMN($IJ$9) + 1),
                                       OFFSET('F6 - Debt Dataset'!$BU$6, MATCH($B$6 &amp; $A47, 'F6 - Debt Dataset'!$E$6:$E$1806 &amp; 'F6 - Debt Dataset'!$DF$6:$DF$1806, 0) - 1, 0, 1, COLUMN(IQ$9) - COLUMN($IJ$9) + 1),
                                       $FH47),
                                $K47 * ($F47 &lt;= IQ$9) * ($I47 &gt; IQ$9))</f>
        <v>0</v>
      </c>
      <c r="IR47" s="301" cm="1">
        <f t="array" aca="1" ref="IR47" ca="1">HX47 - IF($T47 = "Y", SUM(OFFSET('F6 - Debt Dataset'!$AK$6, MATCH($B$6 &amp; $A47, 'F6 - Debt Dataset'!$E$6:$E$1806 &amp; 'F6 - Debt Dataset'!$DF$6:$DF$1806, 0) - 1, 0, 1, COLUMN(IR$9) - COLUMN($IJ$9) + 1),
                                       OFFSET('F6 - Debt Dataset'!$BU$6, MATCH($B$6 &amp; $A47, 'F6 - Debt Dataset'!$E$6:$E$1806 &amp; 'F6 - Debt Dataset'!$DF$6:$DF$1806, 0) - 1, 0, 1, COLUMN(IR$9) - COLUMN($IJ$9) + 1),
                                       $FH47),
                                $K47 * ($F47 &lt;= IR$9) * ($I47 &gt; IR$9))</f>
        <v>0</v>
      </c>
      <c r="IS47" s="301" cm="1">
        <f t="array" aca="1" ref="IS47" ca="1">HY47 - IF($T47 = "Y", SUM(OFFSET('F6 - Debt Dataset'!$AK$6, MATCH($B$6 &amp; $A47, 'F6 - Debt Dataset'!$E$6:$E$1806 &amp; 'F6 - Debt Dataset'!$DF$6:$DF$1806, 0) - 1, 0, 1, COLUMN(IS$9) - COLUMN($IJ$9) + 1),
                                       OFFSET('F6 - Debt Dataset'!$BU$6, MATCH($B$6 &amp; $A47, 'F6 - Debt Dataset'!$E$6:$E$1806 &amp; 'F6 - Debt Dataset'!$DF$6:$DF$1806, 0) - 1, 0, 1, COLUMN(IS$9) - COLUMN($IJ$9) + 1),
                                       $FH47),
                                $K47 * ($F47 &lt;= IS$9) * ($I47 &gt; IS$9))</f>
        <v>0</v>
      </c>
      <c r="IT47" s="301" cm="1">
        <f t="array" aca="1" ref="IT47" ca="1">HZ47 - IF($T47 = "Y", SUM(OFFSET('F6 - Debt Dataset'!$AK$6, MATCH($B$6 &amp; $A47, 'F6 - Debt Dataset'!$E$6:$E$1806 &amp; 'F6 - Debt Dataset'!$DF$6:$DF$1806, 0) - 1, 0, 1, COLUMN(IT$9) - COLUMN($IJ$9) + 1),
                                       OFFSET('F6 - Debt Dataset'!$BU$6, MATCH($B$6 &amp; $A47, 'F6 - Debt Dataset'!$E$6:$E$1806 &amp; 'F6 - Debt Dataset'!$DF$6:$DF$1806, 0) - 1, 0, 1, COLUMN(IT$9) - COLUMN($IJ$9) + 1),
                                       $FH47),
                                $K47 * ($F47 &lt;= IT$9) * ($I47 &gt; IT$9))</f>
        <v>0</v>
      </c>
      <c r="IU47" s="301" cm="1">
        <f t="array" aca="1" ref="IU47" ca="1">IA47 - IF($T47 = "Y", SUM(OFFSET('F6 - Debt Dataset'!$AK$6, MATCH($B$6 &amp; $A47, 'F6 - Debt Dataset'!$E$6:$E$1806 &amp; 'F6 - Debt Dataset'!$DF$6:$DF$1806, 0) - 1, 0, 1, COLUMN(IU$9) - COLUMN($IJ$9) + 1),
                                       OFFSET('F6 - Debt Dataset'!$BU$6, MATCH($B$6 &amp; $A47, 'F6 - Debt Dataset'!$E$6:$E$1806 &amp; 'F6 - Debt Dataset'!$DF$6:$DF$1806, 0) - 1, 0, 1, COLUMN(IU$9) - COLUMN($IJ$9) + 1),
                                       $FH47),
                                $K47 * ($F47 &lt;= IU$9) * ($I47 &gt; IU$9))</f>
        <v>0</v>
      </c>
      <c r="IV47" s="301" cm="1">
        <f t="array" aca="1" ref="IV47" ca="1">IB47 - IF($T47 = "Y", SUM(OFFSET('F6 - Debt Dataset'!$AK$6, MATCH($B$6 &amp; $A47, 'F6 - Debt Dataset'!$E$6:$E$1806 &amp; 'F6 - Debt Dataset'!$DF$6:$DF$1806, 0) - 1, 0, 1, COLUMN(IV$9) - COLUMN($IJ$9) + 1),
                                       OFFSET('F6 - Debt Dataset'!$BU$6, MATCH($B$6 &amp; $A47, 'F6 - Debt Dataset'!$E$6:$E$1806 &amp; 'F6 - Debt Dataset'!$DF$6:$DF$1806, 0) - 1, 0, 1, COLUMN(IV$9) - COLUMN($IJ$9) + 1),
                                       $FH47),
                                $K47 * ($F47 &lt;= IV$9) * ($I47 &gt; IV$9))</f>
        <v>0</v>
      </c>
      <c r="IW47" s="301" cm="1">
        <f t="array" aca="1" ref="IW47" ca="1">IC47 - IF($T47 = "Y", SUM(OFFSET('F6 - Debt Dataset'!$AK$6, MATCH($B$6 &amp; $A47, 'F6 - Debt Dataset'!$E$6:$E$1806 &amp; 'F6 - Debt Dataset'!$DF$6:$DF$1806, 0) - 1, 0, 1, COLUMN(IW$9) - COLUMN($IJ$9) + 1),
                                       OFFSET('F6 - Debt Dataset'!$BU$6, MATCH($B$6 &amp; $A47, 'F6 - Debt Dataset'!$E$6:$E$1806 &amp; 'F6 - Debt Dataset'!$DF$6:$DF$1806, 0) - 1, 0, 1, COLUMN(IW$9) - COLUMN($IJ$9) + 1),
                                       $FH47),
                                $K47 * ($F47 &lt;= IW$9) * ($I47 &gt; IW$9))</f>
        <v>0</v>
      </c>
      <c r="IX47" s="301" cm="1">
        <f t="array" aca="1" ref="IX47" ca="1">ID47 - IF($T47 = "Y", SUM(OFFSET('F6 - Debt Dataset'!$AK$6, MATCH($B$6 &amp; $A47, 'F6 - Debt Dataset'!$E$6:$E$1806 &amp; 'F6 - Debt Dataset'!$DF$6:$DF$1806, 0) - 1, 0, 1, COLUMN(IX$9) - COLUMN($IJ$9) + 1),
                                       OFFSET('F6 - Debt Dataset'!$BU$6, MATCH($B$6 &amp; $A47, 'F6 - Debt Dataset'!$E$6:$E$1806 &amp; 'F6 - Debt Dataset'!$DF$6:$DF$1806, 0) - 1, 0, 1, COLUMN(IX$9) - COLUMN($IJ$9) + 1),
                                       $FH47),
                                $K47 * ($F47 &lt;= IX$9) * ($I47 &gt; IX$9))</f>
        <v>0</v>
      </c>
      <c r="IY47" s="301" cm="1">
        <f t="array" aca="1" ref="IY47" ca="1">IE47 - IF($T47 = "Y", SUM(OFFSET('F6 - Debt Dataset'!$AK$6, MATCH($B$6 &amp; $A47, 'F6 - Debt Dataset'!$E$6:$E$1806 &amp; 'F6 - Debt Dataset'!$DF$6:$DF$1806, 0) - 1, 0, 1, COLUMN(IY$9) - COLUMN($IJ$9) + 1),
                                       OFFSET('F6 - Debt Dataset'!$BU$6, MATCH($B$6 &amp; $A47, 'F6 - Debt Dataset'!$E$6:$E$1806 &amp; 'F6 - Debt Dataset'!$DF$6:$DF$1806, 0) - 1, 0, 1, COLUMN(IY$9) - COLUMN($IJ$9) + 1),
                                       $FH47),
                                $K47 * ($F47 &lt;= IY$9) * ($I47 &gt; IY$9))</f>
        <v>0</v>
      </c>
      <c r="IZ47" s="301" cm="1">
        <f t="array" aca="1" ref="IZ47" ca="1">IF47 - IF($T47 = "Y", SUM(OFFSET('F6 - Debt Dataset'!$AK$6, MATCH($B$6 &amp; $A47, 'F6 - Debt Dataset'!$E$6:$E$1806 &amp; 'F6 - Debt Dataset'!$DF$6:$DF$1806, 0) - 1, 0, 1, COLUMN(IZ$9) - COLUMN($IJ$9) + 1),
                                       OFFSET('F6 - Debt Dataset'!$BU$6, MATCH($B$6 &amp; $A47, 'F6 - Debt Dataset'!$E$6:$E$1806 &amp; 'F6 - Debt Dataset'!$DF$6:$DF$1806, 0) - 1, 0, 1, COLUMN(IZ$9) - COLUMN($IJ$9) + 1),
                                       $FH47),
                                $K47 * ($F47 &lt;= IZ$9) * ($I47 &gt; IZ$9))</f>
        <v>0</v>
      </c>
      <c r="JA47" s="342" cm="1">
        <f t="array" aca="1" ref="JA47" ca="1">IG47 - IF($T47 = "Y", SUM(OFFSET('F6 - Debt Dataset'!$AK$6, MATCH($B$6 &amp; $A47, 'F6 - Debt Dataset'!$E$6:$E$1806 &amp; 'F6 - Debt Dataset'!$DF$6:$DF$1806, 0) - 1, 0, 1, COLUMN(JA$9) - COLUMN($IJ$9) + 1),
                                       OFFSET('F6 - Debt Dataset'!$BU$6, MATCH($B$6 &amp; $A47, 'F6 - Debt Dataset'!$E$6:$E$1806 &amp; 'F6 - Debt Dataset'!$DF$6:$DF$1806, 0) - 1, 0, 1, COLUMN(JA$9) - COLUMN($IJ$9) + 1),
                                       $FH47),
                                $K47 * ($F47 &lt;= JA$9) * ($I47 &gt; JA$9))</f>
        <v>0</v>
      </c>
      <c r="JC47" s="335" t="str" cm="1">
        <f t="array" ref="JC47">IF($T47 = "Y", INDEX('F6 - Debt Dataset'!BC$6:BC$1806, MATCH($B$6 &amp; $A47, 'F6 - Debt Dataset'!$E$6:$E$1806 &amp; 'F6 - Debt Dataset'!$DF$6:$DF$1806, 0)), "-")</f>
        <v>-</v>
      </c>
      <c r="JD47" s="346" t="str" cm="1">
        <f t="array" ref="JD47">IF($T47 = "Y", INDEX('F6 - Debt Dataset'!BD$6:BD$1806, MATCH($B$6 &amp; $A47, 'F6 - Debt Dataset'!$E$6:$E$1806 &amp; 'F6 - Debt Dataset'!$DF$6:$DF$1806, 0)), "-")</f>
        <v>-</v>
      </c>
      <c r="JE47" s="346" t="str" cm="1">
        <f t="array" ref="JE47">IF($T47 = "Y", INDEX('F6 - Debt Dataset'!BE$6:BE$1806, MATCH($B$6 &amp; $A47, 'F6 - Debt Dataset'!$E$6:$E$1806 &amp; 'F6 - Debt Dataset'!$DF$6:$DF$1806, 0)), "-")</f>
        <v>-</v>
      </c>
      <c r="JF47" s="346" t="str" cm="1">
        <f t="array" ref="JF47">IF($T47 = "Y", INDEX('F6 - Debt Dataset'!BF$6:BF$1806, MATCH($B$6 &amp; $A47, 'F6 - Debt Dataset'!$E$6:$E$1806 &amp; 'F6 - Debt Dataset'!$DF$6:$DF$1806, 0)), "-")</f>
        <v>-</v>
      </c>
      <c r="JG47" s="346" t="str" cm="1">
        <f t="array" ref="JG47">IF($T47 = "Y", INDEX('F6 - Debt Dataset'!BG$6:BG$1806, MATCH($B$6 &amp; $A47, 'F6 - Debt Dataset'!$E$6:$E$1806 &amp; 'F6 - Debt Dataset'!$DF$6:$DF$1806, 0)), "-")</f>
        <v>-</v>
      </c>
      <c r="JH47" s="346" t="str" cm="1">
        <f t="array" ref="JH47">IF($T47 = "Y", INDEX('F6 - Debt Dataset'!BH$6:BH$1806, MATCH($B$6 &amp; $A47, 'F6 - Debt Dataset'!$E$6:$E$1806 &amp; 'F6 - Debt Dataset'!$DF$6:$DF$1806, 0)), "-")</f>
        <v>-</v>
      </c>
      <c r="JI47" s="346" t="str" cm="1">
        <f t="array" ref="JI47">IF($T47 = "Y", INDEX('F6 - Debt Dataset'!BI$6:BI$1806, MATCH($B$6 &amp; $A47, 'F6 - Debt Dataset'!$E$6:$E$1806 &amp; 'F6 - Debt Dataset'!$DF$6:$DF$1806, 0)), "-")</f>
        <v>-</v>
      </c>
      <c r="JJ47" s="346" t="str" cm="1">
        <f t="array" ref="JJ47">IF($T47 = "Y", INDEX('F6 - Debt Dataset'!BJ$6:BJ$1806, MATCH($B$6 &amp; $A47, 'F6 - Debt Dataset'!$E$6:$E$1806 &amp; 'F6 - Debt Dataset'!$DF$6:$DF$1806, 0)), "-")</f>
        <v>-</v>
      </c>
      <c r="JK47" s="346" t="str" cm="1">
        <f t="array" ref="JK47">IF($T47 = "Y", INDEX('F6 - Debt Dataset'!BK$6:BK$1806, MATCH($B$6 &amp; $A47, 'F6 - Debt Dataset'!$E$6:$E$1806 &amp; 'F6 - Debt Dataset'!$DF$6:$DF$1806, 0)), "-")</f>
        <v>-</v>
      </c>
      <c r="JL47" s="346" t="str" cm="1">
        <f t="array" ref="JL47">IF($T47 = "Y", INDEX('F6 - Debt Dataset'!BL$6:BL$1806, MATCH($B$6 &amp; $A47, 'F6 - Debt Dataset'!$E$6:$E$1806 &amp; 'F6 - Debt Dataset'!$DF$6:$DF$1806, 0)), "-")</f>
        <v>-</v>
      </c>
      <c r="JM47" s="346" t="str" cm="1">
        <f t="array" ref="JM47">IF($T47 = "Y", INDEX('F6 - Debt Dataset'!BM$6:BM$1806, MATCH($B$6 &amp; $A47, 'F6 - Debt Dataset'!$E$6:$E$1806 &amp; 'F6 - Debt Dataset'!$DF$6:$DF$1806, 0)), "-")</f>
        <v>-</v>
      </c>
      <c r="JN47" s="346" t="str" cm="1">
        <f t="array" ref="JN47">IF($T47 = "Y", INDEX('F6 - Debt Dataset'!BN$6:BN$1806, MATCH($B$6 &amp; $A47, 'F6 - Debt Dataset'!$E$6:$E$1806 &amp; 'F6 - Debt Dataset'!$DF$6:$DF$1806, 0)), "-")</f>
        <v>-</v>
      </c>
      <c r="JO47" s="346" t="str" cm="1">
        <f t="array" ref="JO47">IF($T47 = "Y", INDEX('F6 - Debt Dataset'!BO$6:BO$1806, MATCH($B$6 &amp; $A47, 'F6 - Debt Dataset'!$E$6:$E$1806 &amp; 'F6 - Debt Dataset'!$DF$6:$DF$1806, 0)), "-")</f>
        <v>-</v>
      </c>
      <c r="JP47" s="346" t="str" cm="1">
        <f t="array" ref="JP47">IF($T47 = "Y", INDEX('F6 - Debt Dataset'!BP$6:BP$1806, MATCH($B$6 &amp; $A47, 'F6 - Debt Dataset'!$E$6:$E$1806 &amp; 'F6 - Debt Dataset'!$DF$6:$DF$1806, 0)), "-")</f>
        <v>-</v>
      </c>
      <c r="JQ47" s="346" t="str" cm="1">
        <f t="array" ref="JQ47">IF($T47 = "Y", INDEX('F6 - Debt Dataset'!BQ$6:BQ$1806, MATCH($B$6 &amp; $A47, 'F6 - Debt Dataset'!$E$6:$E$1806 &amp; 'F6 - Debt Dataset'!$DF$6:$DF$1806, 0)), "-")</f>
        <v>-</v>
      </c>
      <c r="JR47" s="346" t="str" cm="1">
        <f t="array" ref="JR47">IF($T47 = "Y", INDEX('F6 - Debt Dataset'!BR$6:BR$1806, MATCH($B$6 &amp; $A47, 'F6 - Debt Dataset'!$E$6:$E$1806 &amp; 'F6 - Debt Dataset'!$DF$6:$DF$1806, 0)), "-")</f>
        <v>-</v>
      </c>
      <c r="JS47" s="346" t="str" cm="1">
        <f t="array" ref="JS47">IF($T47 = "Y", INDEX('F6 - Debt Dataset'!BS$6:BS$1806, MATCH($B$6 &amp; $A47, 'F6 - Debt Dataset'!$E$6:$E$1806 &amp; 'F6 - Debt Dataset'!$DF$6:$DF$1806, 0)), "-")</f>
        <v>-</v>
      </c>
      <c r="JT47" s="347" t="str" cm="1">
        <f t="array" ref="JT47">IF($T47 = "Y", INDEX('F6 - Debt Dataset'!BT$6:BT$1806, MATCH($B$6 &amp; $A47, 'F6 - Debt Dataset'!$E$6:$E$1806 &amp; 'F6 - Debt Dataset'!$DF$6:$DF$1806, 0)), "-")</f>
        <v>-</v>
      </c>
      <c r="JV47" s="335" t="str" cm="1">
        <f t="array" ref="JV47">IF($T47 = "Y", INDEX('F6 - Debt Dataset'!CM$6:CM$1806, MATCH($B$6 &amp; $A47, 'F6 - Debt Dataset'!$E$6:$E$1806 &amp; 'F6 - Debt Dataset'!$DF$6:$DF$1806, 0)), "-")</f>
        <v>-</v>
      </c>
      <c r="JW47" s="346" t="str" cm="1">
        <f t="array" ref="JW47">IF($T47 = "Y", INDEX('F6 - Debt Dataset'!CN$6:CN$1806, MATCH($B$6 &amp; $A47, 'F6 - Debt Dataset'!$E$6:$E$1806 &amp; 'F6 - Debt Dataset'!$DF$6:$DF$1806, 0)), "-")</f>
        <v>-</v>
      </c>
      <c r="JX47" s="346" t="str" cm="1">
        <f t="array" ref="JX47">IF($T47 = "Y", INDEX('F6 - Debt Dataset'!CO$6:CO$1806, MATCH($B$6 &amp; $A47, 'F6 - Debt Dataset'!$E$6:$E$1806 &amp; 'F6 - Debt Dataset'!$DF$6:$DF$1806, 0)), "-")</f>
        <v>-</v>
      </c>
      <c r="JY47" s="346" t="str" cm="1">
        <f t="array" ref="JY47">IF($T47 = "Y", INDEX('F6 - Debt Dataset'!CP$6:CP$1806, MATCH($B$6 &amp; $A47, 'F6 - Debt Dataset'!$E$6:$E$1806 &amp; 'F6 - Debt Dataset'!$DF$6:$DF$1806, 0)), "-")</f>
        <v>-</v>
      </c>
      <c r="JZ47" s="346" t="str" cm="1">
        <f t="array" ref="JZ47">IF($T47 = "Y", INDEX('F6 - Debt Dataset'!CQ$6:CQ$1806, MATCH($B$6 &amp; $A47, 'F6 - Debt Dataset'!$E$6:$E$1806 &amp; 'F6 - Debt Dataset'!$DF$6:$DF$1806, 0)), "-")</f>
        <v>-</v>
      </c>
      <c r="KA47" s="346" t="str" cm="1">
        <f t="array" ref="KA47">IF($T47 = "Y", INDEX('F6 - Debt Dataset'!CR$6:CR$1806, MATCH($B$6 &amp; $A47, 'F6 - Debt Dataset'!$E$6:$E$1806 &amp; 'F6 - Debt Dataset'!$DF$6:$DF$1806, 0)), "-")</f>
        <v>-</v>
      </c>
      <c r="KB47" s="346" t="str" cm="1">
        <f t="array" ref="KB47">IF($T47 = "Y", INDEX('F6 - Debt Dataset'!CS$6:CS$1806, MATCH($B$6 &amp; $A47, 'F6 - Debt Dataset'!$E$6:$E$1806 &amp; 'F6 - Debt Dataset'!$DF$6:$DF$1806, 0)), "-")</f>
        <v>-</v>
      </c>
      <c r="KC47" s="346" t="str" cm="1">
        <f t="array" ref="KC47">IF($T47 = "Y", INDEX('F6 - Debt Dataset'!CT$6:CT$1806, MATCH($B$6 &amp; $A47, 'F6 - Debt Dataset'!$E$6:$E$1806 &amp; 'F6 - Debt Dataset'!$DF$6:$DF$1806, 0)), "-")</f>
        <v>-</v>
      </c>
      <c r="KD47" s="346" t="str" cm="1">
        <f t="array" ref="KD47">IF($T47 = "Y", INDEX('F6 - Debt Dataset'!CU$6:CU$1806, MATCH($B$6 &amp; $A47, 'F6 - Debt Dataset'!$E$6:$E$1806 &amp; 'F6 - Debt Dataset'!$DF$6:$DF$1806, 0)), "-")</f>
        <v>-</v>
      </c>
      <c r="KE47" s="346" t="str" cm="1">
        <f t="array" ref="KE47">IF($T47 = "Y", INDEX('F6 - Debt Dataset'!CV$6:CV$1806, MATCH($B$6 &amp; $A47, 'F6 - Debt Dataset'!$E$6:$E$1806 &amp; 'F6 - Debt Dataset'!$DF$6:$DF$1806, 0)), "-")</f>
        <v>-</v>
      </c>
      <c r="KF47" s="346" t="str" cm="1">
        <f t="array" ref="KF47">IF($T47 = "Y", INDEX('F6 - Debt Dataset'!CW$6:CW$1806, MATCH($B$6 &amp; $A47, 'F6 - Debt Dataset'!$E$6:$E$1806 &amp; 'F6 - Debt Dataset'!$DF$6:$DF$1806, 0)), "-")</f>
        <v>-</v>
      </c>
      <c r="KG47" s="346" t="str" cm="1">
        <f t="array" ref="KG47">IF($T47 = "Y", INDEX('F6 - Debt Dataset'!CX$6:CX$1806, MATCH($B$6 &amp; $A47, 'F6 - Debt Dataset'!$E$6:$E$1806 &amp; 'F6 - Debt Dataset'!$DF$6:$DF$1806, 0)), "-")</f>
        <v>-</v>
      </c>
      <c r="KH47" s="346" t="str" cm="1">
        <f t="array" ref="KH47">IF($T47 = "Y", INDEX('F6 - Debt Dataset'!CY$6:CY$1806, MATCH($B$6 &amp; $A47, 'F6 - Debt Dataset'!$E$6:$E$1806 &amp; 'F6 - Debt Dataset'!$DF$6:$DF$1806, 0)), "-")</f>
        <v>-</v>
      </c>
      <c r="KI47" s="346" t="str" cm="1">
        <f t="array" ref="KI47">IF($T47 = "Y", INDEX('F6 - Debt Dataset'!CZ$6:CZ$1806, MATCH($B$6 &amp; $A47, 'F6 - Debt Dataset'!$E$6:$E$1806 &amp; 'F6 - Debt Dataset'!$DF$6:$DF$1806, 0)), "-")</f>
        <v>-</v>
      </c>
      <c r="KJ47" s="346" t="str" cm="1">
        <f t="array" ref="KJ47">IF($T47 = "Y", INDEX('F6 - Debt Dataset'!DA$6:DA$1806, MATCH($B$6 &amp; $A47, 'F6 - Debt Dataset'!$E$6:$E$1806 &amp; 'F6 - Debt Dataset'!$DF$6:$DF$1806, 0)), "-")</f>
        <v>-</v>
      </c>
      <c r="KK47" s="346" t="str" cm="1">
        <f t="array" ref="KK47">IF($T47 = "Y", INDEX('F6 - Debt Dataset'!DB$6:DB$1806, MATCH($B$6 &amp; $A47, 'F6 - Debt Dataset'!$E$6:$E$1806 &amp; 'F6 - Debt Dataset'!$DF$6:$DF$1806, 0)), "-")</f>
        <v>-</v>
      </c>
      <c r="KL47" s="346" t="str" cm="1">
        <f t="array" ref="KL47">IF($T47 = "Y", INDEX('F6 - Debt Dataset'!DC$6:DC$1806, MATCH($B$6 &amp; $A47, 'F6 - Debt Dataset'!$E$6:$E$1806 &amp; 'F6 - Debt Dataset'!$DF$6:$DF$1806, 0)), "-")</f>
        <v>-</v>
      </c>
      <c r="KM47" s="347" t="str" cm="1">
        <f t="array" ref="KM47">IF($T47 = "Y", INDEX('F6 - Debt Dataset'!DD$6:DD$1806, MATCH($B$6 &amp; $A47, 'F6 - Debt Dataset'!$E$6:$E$1806 &amp; 'F6 - Debt Dataset'!$DF$6:$DF$1806, 0)), "-")</f>
        <v>-</v>
      </c>
    </row>
    <row r="48" spans="1:299">
      <c r="A48" s="393">
        <f t="shared" si="36"/>
        <v>38</v>
      </c>
      <c r="B48" s="393" t="str" cm="1">
        <f t="array" ref="B48">IFERROR(INDEX('F6 - Debt Dataset'!$C$6:$C$1806, MATCH($B$6 &amp; $A48, 'F6 - Debt Dataset'!$E$6:$E$1806 &amp; 'F6 - Debt Dataset'!$DF$6:$DF$1806, 0)), "-")</f>
        <v>-</v>
      </c>
      <c r="C48" s="393" t="str" cm="1">
        <f t="array" ref="C48">IFERROR(INDEX('F6 - Debt Dataset'!$A$6:$A$1806, MATCH($B$6 &amp; $A48, 'F6 - Debt Dataset'!$E$6:$E$1806 &amp; 'F6 - Debt Dataset'!$DF$6:$DF$1806, 0)), "-")</f>
        <v>-</v>
      </c>
      <c r="D48" s="393" t="str" cm="1">
        <f t="array" ref="D48">IFERROR(INDEX('F6 - Debt Dataset'!$B$6:$B$1806, MATCH($B$6 &amp; $A48, 'F6 - Debt Dataset'!$E$6:$E$1806 &amp; 'F6 - Debt Dataset'!$DF$6:$DF$1806, 0)), "-")</f>
        <v>-</v>
      </c>
      <c r="E48" s="393" t="str" cm="1">
        <f t="array" ref="E48">IFERROR(INDEX('F6 - Debt Dataset'!$H$6:$H$1806, MATCH($B$6 &amp; $A48, 'F6 - Debt Dataset'!$E$6:$E$1806 &amp; 'F6 - Debt Dataset'!$DF$6:$DF$1806, 0)), "-")</f>
        <v>-</v>
      </c>
      <c r="F48" s="394" t="str" cm="1">
        <f t="array" ref="F48">IFERROR(INDEX('F6 - Debt Dataset'!$J$6:$J$1806, MATCH($B$6 &amp; $A48, 'F6 - Debt Dataset'!$E$6:$E$1806 &amp; 'F6 - Debt Dataset'!$DF$6:$DF$1806, 0)), "-")</f>
        <v>-</v>
      </c>
      <c r="G48" s="394" t="str" cm="1">
        <f t="array" ref="G48">IFERROR(INDEX('F6 - Debt Dataset'!$K$6:$K$1806, MATCH($B$6 &amp; $A48, 'F6 - Debt Dataset'!$E$6:$E$1806 &amp; 'F6 - Debt Dataset'!$DF$6:$DF$1806, 0)), "-")</f>
        <v>-</v>
      </c>
      <c r="H48" s="394" t="str" cm="1">
        <f t="array" ref="H48">IFERROR(INDEX('F6 - Debt Dataset'!$L$6:$L$1806, MATCH($B$6 &amp; $A48, 'F6 - Debt Dataset'!$E$6:$E$1806 &amp; 'F6 - Debt Dataset'!$DF$6:$DF$1806, 0)), "-")</f>
        <v>-</v>
      </c>
      <c r="I48" s="394" t="str">
        <f t="shared" si="37"/>
        <v>-</v>
      </c>
      <c r="J48" s="393" t="str" cm="1">
        <f t="array" ref="J48">IFERROR(INDEX('F6 - Debt Dataset'!$N$6:$N$1806, MATCH($B$6 &amp; $A48, 'F6 - Debt Dataset'!$E$6:$E$1806 &amp; 'F6 - Debt Dataset'!$DF$6:$DF$1806, 0)), "-")</f>
        <v>-</v>
      </c>
      <c r="K48" s="395" cm="1">
        <f t="array" ref="K48">IFERROR(INDEX('F6 - Debt Dataset'!$S$6:$S$1806, MATCH($B$6 &amp; $A48, 'F6 - Debt Dataset'!$E$6:$E$1806 &amp; 'F6 - Debt Dataset'!$DF$6:$DF$1806, 0)), 0)</f>
        <v>0</v>
      </c>
      <c r="L48" s="1214" cm="1">
        <f t="array" ref="L48">IFERROR(INDEX('F6 - Debt Dataset'!$W$6:$W$1806, MATCH($B$6 &amp; $A48, 'F6 - Debt Dataset'!$E$6:$E$1806 &amp; 'F6 - Debt Dataset'!$DF$6:$DF$1806, 0)), 0)</f>
        <v>0</v>
      </c>
      <c r="M48" s="397" t="str" cm="1">
        <f t="array" ref="M48">IFERROR(INDEX('F6 - Debt Dataset'!$E$6:$E$1806, MATCH($B$6 &amp; $A48, 'F6 - Debt Dataset'!$E$6:$E$1806 &amp; 'F6 - Debt Dataset'!$DF$6:$DF$1806, 0)), "-")</f>
        <v>-</v>
      </c>
      <c r="N48" s="393"/>
      <c r="O48" s="393"/>
      <c r="P48" s="393"/>
      <c r="Q48" s="393"/>
      <c r="R48" s="393" t="str">
        <f t="shared" si="38"/>
        <v>-</v>
      </c>
      <c r="S48" s="393" t="str">
        <f t="shared" si="25"/>
        <v>-</v>
      </c>
      <c r="T48" s="400" t="str" cm="1">
        <f t="array" ref="T48">IFERROR(INDEX('F6 - Debt Dataset'!$AH$6:$AH$1806, MATCH($B$6 &amp; $A48, 'F6 - Debt Dataset'!$E$6:$E$1806 &amp; 'F6 - Debt Dataset'!$DF$6:$DF$1806, 0)), "-")</f>
        <v>-</v>
      </c>
      <c r="U48" s="1261"/>
      <c r="V48" s="338">
        <f t="shared" si="66"/>
        <v>0</v>
      </c>
      <c r="W48" s="338">
        <f t="shared" si="66"/>
        <v>0</v>
      </c>
      <c r="X48" s="338">
        <f t="shared" si="66"/>
        <v>0</v>
      </c>
      <c r="Y48" s="338">
        <f t="shared" si="66"/>
        <v>0</v>
      </c>
      <c r="Z48" s="338">
        <f t="shared" si="66"/>
        <v>0</v>
      </c>
      <c r="AA48" s="338">
        <f t="shared" si="66"/>
        <v>0</v>
      </c>
      <c r="AB48" s="338">
        <f t="shared" si="66"/>
        <v>0</v>
      </c>
      <c r="AC48" s="338">
        <f t="shared" si="66"/>
        <v>0</v>
      </c>
      <c r="AD48" s="338">
        <f t="shared" si="66"/>
        <v>0</v>
      </c>
      <c r="AE48" s="338">
        <f t="shared" si="66"/>
        <v>0</v>
      </c>
      <c r="AF48" s="338">
        <f t="shared" si="66"/>
        <v>0</v>
      </c>
      <c r="AG48" s="338">
        <f t="shared" si="66"/>
        <v>0</v>
      </c>
      <c r="AH48" s="338">
        <f t="shared" si="66"/>
        <v>0</v>
      </c>
      <c r="AI48" s="338">
        <f t="shared" si="66"/>
        <v>0</v>
      </c>
      <c r="AJ48" s="338">
        <f t="shared" si="66"/>
        <v>0</v>
      </c>
      <c r="AK48" s="338">
        <f t="shared" si="66"/>
        <v>0</v>
      </c>
      <c r="AL48" s="338">
        <f t="shared" si="57"/>
        <v>0</v>
      </c>
      <c r="AM48" s="338">
        <f t="shared" si="57"/>
        <v>0</v>
      </c>
      <c r="AN48" s="1262"/>
      <c r="AO48" s="301">
        <f t="shared" si="67"/>
        <v>0</v>
      </c>
      <c r="AP48" s="301">
        <f t="shared" si="67"/>
        <v>0</v>
      </c>
      <c r="AQ48" s="301">
        <f t="shared" si="67"/>
        <v>0</v>
      </c>
      <c r="AR48" s="301">
        <f t="shared" si="67"/>
        <v>0</v>
      </c>
      <c r="AS48" s="301">
        <f t="shared" si="67"/>
        <v>0</v>
      </c>
      <c r="AT48" s="301">
        <f t="shared" si="67"/>
        <v>0</v>
      </c>
      <c r="AU48" s="301">
        <f t="shared" si="67"/>
        <v>0</v>
      </c>
      <c r="AV48" s="301">
        <f t="shared" si="67"/>
        <v>0</v>
      </c>
      <c r="AW48" s="301">
        <f t="shared" si="67"/>
        <v>0</v>
      </c>
      <c r="AX48" s="301">
        <f t="shared" si="67"/>
        <v>0</v>
      </c>
      <c r="AY48" s="301">
        <f t="shared" si="67"/>
        <v>0</v>
      </c>
      <c r="AZ48" s="301">
        <f t="shared" si="67"/>
        <v>0</v>
      </c>
      <c r="BA48" s="301">
        <f t="shared" si="67"/>
        <v>0</v>
      </c>
      <c r="BB48" s="301">
        <f t="shared" si="67"/>
        <v>0</v>
      </c>
      <c r="BC48" s="301">
        <f t="shared" si="67"/>
        <v>0</v>
      </c>
      <c r="BD48" s="301">
        <f t="shared" si="67"/>
        <v>0</v>
      </c>
      <c r="BE48" s="301">
        <f t="shared" si="58"/>
        <v>0</v>
      </c>
      <c r="BF48" s="301">
        <f t="shared" si="58"/>
        <v>0</v>
      </c>
      <c r="BG48" s="339"/>
      <c r="BH48" s="340"/>
      <c r="BI48" s="340"/>
      <c r="BJ48" s="340"/>
      <c r="BK48" s="340"/>
      <c r="BL48" s="340"/>
      <c r="BM48" s="340"/>
      <c r="BN48" s="340"/>
      <c r="BO48" s="340"/>
      <c r="BP48" s="340"/>
      <c r="BQ48" s="340"/>
      <c r="BR48" s="339"/>
      <c r="BS48" s="341">
        <f t="shared" si="68"/>
        <v>0</v>
      </c>
      <c r="BT48" s="341">
        <f t="shared" si="68"/>
        <v>0</v>
      </c>
      <c r="BU48" s="341">
        <f t="shared" si="68"/>
        <v>0</v>
      </c>
      <c r="BV48" s="341">
        <f t="shared" si="68"/>
        <v>0</v>
      </c>
      <c r="BW48" s="341">
        <f t="shared" si="68"/>
        <v>0</v>
      </c>
      <c r="BX48" s="341">
        <f t="shared" si="68"/>
        <v>0</v>
      </c>
      <c r="BY48" s="341">
        <f t="shared" si="68"/>
        <v>0</v>
      </c>
      <c r="BZ48" s="341">
        <f t="shared" si="68"/>
        <v>0</v>
      </c>
      <c r="CA48" s="341">
        <f t="shared" si="68"/>
        <v>0</v>
      </c>
      <c r="CB48" s="341">
        <f t="shared" si="68"/>
        <v>0</v>
      </c>
      <c r="CC48" s="341">
        <f t="shared" si="68"/>
        <v>0</v>
      </c>
      <c r="CD48" s="341">
        <f t="shared" si="68"/>
        <v>0</v>
      </c>
      <c r="CE48" s="341">
        <f t="shared" si="68"/>
        <v>0</v>
      </c>
      <c r="CF48" s="341">
        <f t="shared" si="68"/>
        <v>0</v>
      </c>
      <c r="CG48" s="341">
        <f t="shared" si="68"/>
        <v>0</v>
      </c>
      <c r="CH48" s="341">
        <f t="shared" si="68"/>
        <v>0</v>
      </c>
      <c r="CI48" s="341">
        <f t="shared" si="59"/>
        <v>0</v>
      </c>
      <c r="CJ48" s="1263">
        <f t="shared" si="59"/>
        <v>0</v>
      </c>
      <c r="CK48" s="301">
        <f t="shared" si="69"/>
        <v>0</v>
      </c>
      <c r="CL48" s="301">
        <f t="shared" si="69"/>
        <v>0</v>
      </c>
      <c r="CM48" s="301">
        <f t="shared" si="69"/>
        <v>0</v>
      </c>
      <c r="CN48" s="301">
        <f t="shared" si="69"/>
        <v>0</v>
      </c>
      <c r="CO48" s="301">
        <f t="shared" si="69"/>
        <v>0</v>
      </c>
      <c r="CP48" s="301">
        <f t="shared" si="69"/>
        <v>0</v>
      </c>
      <c r="CQ48" s="301">
        <f t="shared" si="69"/>
        <v>0</v>
      </c>
      <c r="CR48" s="301">
        <f t="shared" si="69"/>
        <v>0</v>
      </c>
      <c r="CS48" s="301">
        <f t="shared" si="69"/>
        <v>0</v>
      </c>
      <c r="CT48" s="301">
        <f t="shared" si="69"/>
        <v>0</v>
      </c>
      <c r="CU48" s="301">
        <f t="shared" si="69"/>
        <v>0</v>
      </c>
      <c r="CV48" s="301">
        <f t="shared" si="69"/>
        <v>0</v>
      </c>
      <c r="CW48" s="301">
        <f t="shared" si="69"/>
        <v>0</v>
      </c>
      <c r="CX48" s="301">
        <f t="shared" si="69"/>
        <v>0</v>
      </c>
      <c r="CY48" s="301">
        <f t="shared" si="69"/>
        <v>0</v>
      </c>
      <c r="CZ48" s="301">
        <f t="shared" si="69"/>
        <v>0</v>
      </c>
      <c r="DA48" s="301">
        <f t="shared" si="60"/>
        <v>0</v>
      </c>
      <c r="DB48" s="342">
        <f t="shared" si="60"/>
        <v>0</v>
      </c>
      <c r="DD48" s="343">
        <f t="shared" si="70"/>
        <v>0</v>
      </c>
      <c r="DE48" s="301">
        <f t="shared" si="70"/>
        <v>0</v>
      </c>
      <c r="DF48" s="301">
        <f t="shared" si="70"/>
        <v>0</v>
      </c>
      <c r="DG48" s="301">
        <f t="shared" si="70"/>
        <v>0</v>
      </c>
      <c r="DH48" s="301">
        <f t="shared" si="70"/>
        <v>0</v>
      </c>
      <c r="DI48" s="301">
        <f t="shared" si="70"/>
        <v>0</v>
      </c>
      <c r="DJ48" s="301">
        <f t="shared" si="70"/>
        <v>0</v>
      </c>
      <c r="DK48" s="301">
        <f t="shared" si="70"/>
        <v>0</v>
      </c>
      <c r="DL48" s="301">
        <f t="shared" si="70"/>
        <v>0</v>
      </c>
      <c r="DM48" s="301">
        <f t="shared" si="70"/>
        <v>0</v>
      </c>
      <c r="DN48" s="301">
        <f t="shared" si="70"/>
        <v>0</v>
      </c>
      <c r="DO48" s="301">
        <f t="shared" si="70"/>
        <v>0</v>
      </c>
      <c r="DP48" s="301">
        <f t="shared" si="70"/>
        <v>0</v>
      </c>
      <c r="DQ48" s="301">
        <f t="shared" si="70"/>
        <v>0</v>
      </c>
      <c r="DR48" s="301">
        <f t="shared" si="70"/>
        <v>0</v>
      </c>
      <c r="DS48" s="301">
        <f t="shared" si="70"/>
        <v>0</v>
      </c>
      <c r="DT48" s="301">
        <f t="shared" si="61"/>
        <v>0</v>
      </c>
      <c r="DU48" s="301">
        <f t="shared" si="61"/>
        <v>0</v>
      </c>
      <c r="DV48" s="343">
        <f t="shared" si="71"/>
        <v>0</v>
      </c>
      <c r="DW48" s="301">
        <f t="shared" si="71"/>
        <v>0</v>
      </c>
      <c r="DX48" s="301">
        <f t="shared" si="71"/>
        <v>0</v>
      </c>
      <c r="DY48" s="301">
        <f t="shared" si="71"/>
        <v>0</v>
      </c>
      <c r="DZ48" s="301">
        <f t="shared" si="71"/>
        <v>0</v>
      </c>
      <c r="EA48" s="301">
        <f t="shared" si="71"/>
        <v>0</v>
      </c>
      <c r="EB48" s="301">
        <f t="shared" si="71"/>
        <v>0</v>
      </c>
      <c r="EC48" s="301">
        <f t="shared" si="71"/>
        <v>0</v>
      </c>
      <c r="ED48" s="301">
        <f t="shared" si="71"/>
        <v>0</v>
      </c>
      <c r="EE48" s="301">
        <f t="shared" si="71"/>
        <v>0</v>
      </c>
      <c r="EF48" s="301">
        <f t="shared" si="71"/>
        <v>0</v>
      </c>
      <c r="EG48" s="301">
        <f t="shared" si="71"/>
        <v>0</v>
      </c>
      <c r="EH48" s="301">
        <f t="shared" si="71"/>
        <v>0</v>
      </c>
      <c r="EI48" s="301">
        <f t="shared" si="71"/>
        <v>0</v>
      </c>
      <c r="EJ48" s="301">
        <f t="shared" si="71"/>
        <v>0</v>
      </c>
      <c r="EK48" s="301">
        <f t="shared" si="71"/>
        <v>0</v>
      </c>
      <c r="EL48" s="301">
        <f t="shared" si="62"/>
        <v>0</v>
      </c>
      <c r="EM48" s="301">
        <f t="shared" si="62"/>
        <v>0</v>
      </c>
      <c r="EN48" s="343">
        <f t="shared" si="72"/>
        <v>0</v>
      </c>
      <c r="EO48" s="301">
        <f t="shared" si="72"/>
        <v>0</v>
      </c>
      <c r="EP48" s="301">
        <f t="shared" si="72"/>
        <v>0</v>
      </c>
      <c r="EQ48" s="301">
        <f t="shared" si="72"/>
        <v>0</v>
      </c>
      <c r="ER48" s="301">
        <f t="shared" si="72"/>
        <v>0</v>
      </c>
      <c r="ES48" s="301">
        <f t="shared" si="72"/>
        <v>0</v>
      </c>
      <c r="ET48" s="301">
        <f t="shared" si="72"/>
        <v>0</v>
      </c>
      <c r="EU48" s="301">
        <f t="shared" si="72"/>
        <v>0</v>
      </c>
      <c r="EV48" s="301">
        <f t="shared" si="72"/>
        <v>0</v>
      </c>
      <c r="EW48" s="301">
        <f t="shared" si="72"/>
        <v>0</v>
      </c>
      <c r="EX48" s="301">
        <f t="shared" si="72"/>
        <v>0</v>
      </c>
      <c r="EY48" s="301">
        <f t="shared" si="72"/>
        <v>0</v>
      </c>
      <c r="EZ48" s="301">
        <f t="shared" si="72"/>
        <v>0</v>
      </c>
      <c r="FA48" s="301">
        <f t="shared" si="72"/>
        <v>0</v>
      </c>
      <c r="FB48" s="301">
        <f t="shared" si="72"/>
        <v>0</v>
      </c>
      <c r="FC48" s="301">
        <f t="shared" si="72"/>
        <v>0</v>
      </c>
      <c r="FD48" s="301">
        <f t="shared" si="63"/>
        <v>0</v>
      </c>
      <c r="FE48" s="342">
        <f t="shared" si="63"/>
        <v>0</v>
      </c>
      <c r="FG48" s="1262"/>
      <c r="FH48" s="344">
        <f t="shared" si="33"/>
        <v>0</v>
      </c>
      <c r="FI48" s="301">
        <f t="shared" si="73"/>
        <v>0</v>
      </c>
      <c r="FJ48" s="301">
        <f t="shared" si="73"/>
        <v>0</v>
      </c>
      <c r="FK48" s="301">
        <f t="shared" si="73"/>
        <v>0</v>
      </c>
      <c r="FL48" s="301">
        <f t="shared" si="73"/>
        <v>0</v>
      </c>
      <c r="FM48" s="301">
        <f t="shared" si="73"/>
        <v>0</v>
      </c>
      <c r="FN48" s="301">
        <f t="shared" si="73"/>
        <v>0</v>
      </c>
      <c r="FO48" s="301">
        <f t="shared" si="73"/>
        <v>0</v>
      </c>
      <c r="FP48" s="301">
        <f t="shared" si="73"/>
        <v>0</v>
      </c>
      <c r="FQ48" s="301">
        <f t="shared" si="73"/>
        <v>0</v>
      </c>
      <c r="FR48" s="301">
        <f t="shared" si="73"/>
        <v>0</v>
      </c>
      <c r="FS48" s="301">
        <f t="shared" si="73"/>
        <v>0</v>
      </c>
      <c r="FT48" s="301">
        <f t="shared" si="73"/>
        <v>0</v>
      </c>
      <c r="FU48" s="301">
        <f t="shared" si="73"/>
        <v>0</v>
      </c>
      <c r="FV48" s="301">
        <f t="shared" si="73"/>
        <v>0</v>
      </c>
      <c r="FW48" s="301">
        <f t="shared" si="73"/>
        <v>0</v>
      </c>
      <c r="FX48" s="301">
        <f t="shared" si="73"/>
        <v>0</v>
      </c>
      <c r="FY48" s="342">
        <f t="shared" si="64"/>
        <v>0</v>
      </c>
      <c r="GA48" s="1262"/>
      <c r="GB48" s="301" cm="1">
        <f t="array" ref="GB48">IF($T48 = "Y", INDEX('F6 - Debt Dataset'!AK$6:AK$1806, MATCH($B$6 &amp; $A48, 'F6 - Debt Dataset'!$E$6:$E$1806 &amp; 'F6 - Debt Dataset'!$DF$6:$DF$1806, 0)), $K48 * ($F48 &gt;= GB$8) * ($F48 &lt;= GB$9))</f>
        <v>0</v>
      </c>
      <c r="GC48" s="301" cm="1">
        <f t="array" ref="GC48">IF($T48 = "Y", INDEX('F6 - Debt Dataset'!AL$6:AL$1806, MATCH($B$6 &amp; $A48, 'F6 - Debt Dataset'!$E$6:$E$1806 &amp; 'F6 - Debt Dataset'!$DF$6:$DF$1806, 0)), $K48 * ($F48 &gt;= GC$8) * ($F48 &lt;= GC$9))</f>
        <v>0</v>
      </c>
      <c r="GD48" s="301" cm="1">
        <f t="array" ref="GD48">IF($T48 = "Y", INDEX('F6 - Debt Dataset'!AM$6:AM$1806, MATCH($B$6 &amp; $A48, 'F6 - Debt Dataset'!$E$6:$E$1806 &amp; 'F6 - Debt Dataset'!$DF$6:$DF$1806, 0)), $K48 * ($F48 &gt;= GD$8) * ($F48 &lt;= GD$9))</f>
        <v>0</v>
      </c>
      <c r="GE48" s="301" cm="1">
        <f t="array" ref="GE48">IF($T48 = "Y", INDEX('F6 - Debt Dataset'!AN$6:AN$1806, MATCH($B$6 &amp; $A48, 'F6 - Debt Dataset'!$E$6:$E$1806 &amp; 'F6 - Debt Dataset'!$DF$6:$DF$1806, 0)), $K48 * ($F48 &gt;= GE$8) * ($F48 &lt;= GE$9))</f>
        <v>0</v>
      </c>
      <c r="GF48" s="301" cm="1">
        <f t="array" ref="GF48">IF($T48 = "Y", INDEX('F6 - Debt Dataset'!AO$6:AO$1806, MATCH($B$6 &amp; $A48, 'F6 - Debt Dataset'!$E$6:$E$1806 &amp; 'F6 - Debt Dataset'!$DF$6:$DF$1806, 0)), $K48 * ($F48 &gt;= GF$8) * ($F48 &lt;= GF$9))</f>
        <v>0</v>
      </c>
      <c r="GG48" s="301" cm="1">
        <f t="array" ref="GG48">IF($T48 = "Y", INDEX('F6 - Debt Dataset'!AP$6:AP$1806, MATCH($B$6 &amp; $A48, 'F6 - Debt Dataset'!$E$6:$E$1806 &amp; 'F6 - Debt Dataset'!$DF$6:$DF$1806, 0)), $K48 * ($F48 &gt;= GG$8) * ($F48 &lt;= GG$9))</f>
        <v>0</v>
      </c>
      <c r="GH48" s="301" cm="1">
        <f t="array" ref="GH48">IF($T48 = "Y", INDEX('F6 - Debt Dataset'!AQ$6:AQ$1806, MATCH($B$6 &amp; $A48, 'F6 - Debt Dataset'!$E$6:$E$1806 &amp; 'F6 - Debt Dataset'!$DF$6:$DF$1806, 0)), $K48 * ($F48 &gt;= GH$8) * ($F48 &lt;= GH$9))</f>
        <v>0</v>
      </c>
      <c r="GI48" s="301" cm="1">
        <f t="array" ref="GI48">IF($T48 = "Y", INDEX('F6 - Debt Dataset'!AR$6:AR$1806, MATCH($B$6 &amp; $A48, 'F6 - Debt Dataset'!$E$6:$E$1806 &amp; 'F6 - Debt Dataset'!$DF$6:$DF$1806, 0)), $K48 * ($F48 &gt;= GI$8) * ($F48 &lt;= GI$9))</f>
        <v>0</v>
      </c>
      <c r="GJ48" s="301" cm="1">
        <f t="array" ref="GJ48">IF($T48 = "Y", INDEX('F6 - Debt Dataset'!AS$6:AS$1806, MATCH($B$6 &amp; $A48, 'F6 - Debt Dataset'!$E$6:$E$1806 &amp; 'F6 - Debt Dataset'!$DF$6:$DF$1806, 0)), $K48 * ($F48 &gt;= GJ$8) * ($F48 &lt;= GJ$9))</f>
        <v>0</v>
      </c>
      <c r="GK48" s="301" cm="1">
        <f t="array" ref="GK48">IF($T48 = "Y", INDEX('F6 - Debt Dataset'!AT$6:AT$1806, MATCH($B$6 &amp; $A48, 'F6 - Debt Dataset'!$E$6:$E$1806 &amp; 'F6 - Debt Dataset'!$DF$6:$DF$1806, 0)), $K48 * ($F48 &gt;= GK$8) * ($F48 &lt;= GK$9))</f>
        <v>0</v>
      </c>
      <c r="GL48" s="301" cm="1">
        <f t="array" ref="GL48">IF($T48 = "Y", INDEX('F6 - Debt Dataset'!AU$6:AU$1806, MATCH($B$6 &amp; $A48, 'F6 - Debt Dataset'!$E$6:$E$1806 &amp; 'F6 - Debt Dataset'!$DF$6:$DF$1806, 0)), $K48 * ($F48 &gt;= GL$8) * ($F48 &lt;= GL$9))</f>
        <v>0</v>
      </c>
      <c r="GM48" s="301" cm="1">
        <f t="array" ref="GM48">IF($T48 = "Y", INDEX('F6 - Debt Dataset'!AV$6:AV$1806, MATCH($B$6 &amp; $A48, 'F6 - Debt Dataset'!$E$6:$E$1806 &amp; 'F6 - Debt Dataset'!$DF$6:$DF$1806, 0)), $K48 * ($F48 &gt;= GM$8) * ($F48 &lt;= GM$9))</f>
        <v>0</v>
      </c>
      <c r="GN48" s="301" cm="1">
        <f t="array" ref="GN48">IF($T48 = "Y", INDEX('F6 - Debt Dataset'!AW$6:AW$1806, MATCH($B$6 &amp; $A48, 'F6 - Debt Dataset'!$E$6:$E$1806 &amp; 'F6 - Debt Dataset'!$DF$6:$DF$1806, 0)), $K48 * ($F48 &gt;= GN$8) * ($F48 &lt;= GN$9))</f>
        <v>0</v>
      </c>
      <c r="GO48" s="301" cm="1">
        <f t="array" ref="GO48">IF($T48 = "Y", INDEX('F6 - Debt Dataset'!AX$6:AX$1806, MATCH($B$6 &amp; $A48, 'F6 - Debt Dataset'!$E$6:$E$1806 &amp; 'F6 - Debt Dataset'!$DF$6:$DF$1806, 0)), $K48 * ($F48 &gt;= GO$8) * ($F48 &lt;= GO$9))</f>
        <v>0</v>
      </c>
      <c r="GP48" s="301" cm="1">
        <f t="array" ref="GP48">IF($T48 = "Y", INDEX('F6 - Debt Dataset'!AY$6:AY$1806, MATCH($B$6 &amp; $A48, 'F6 - Debt Dataset'!$E$6:$E$1806 &amp; 'F6 - Debt Dataset'!$DF$6:$DF$1806, 0)), $K48 * ($F48 &gt;= GP$8) * ($F48 &lt;= GP$9))</f>
        <v>0</v>
      </c>
      <c r="GQ48" s="301" cm="1">
        <f t="array" ref="GQ48">IF($T48 = "Y", INDEX('F6 - Debt Dataset'!AZ$6:AZ$1806, MATCH($B$6 &amp; $A48, 'F6 - Debt Dataset'!$E$6:$E$1806 &amp; 'F6 - Debt Dataset'!$DF$6:$DF$1806, 0)), $K48 * ($F48 &gt;= GQ$8) * ($F48 &lt;= GQ$9))</f>
        <v>0</v>
      </c>
      <c r="GR48" s="301" cm="1">
        <f t="array" ref="GR48">IF($T48 = "Y", INDEX('F6 - Debt Dataset'!BA$6:BA$1806, MATCH($B$6 &amp; $A48, 'F6 - Debt Dataset'!$E$6:$E$1806 &amp; 'F6 - Debt Dataset'!$DF$6:$DF$1806, 0)), $K48 * ($F48 &gt;= GR$8) * ($F48 &lt;= GR$9))</f>
        <v>0</v>
      </c>
      <c r="GS48" s="342" cm="1">
        <f t="array" ref="GS48">IF($T48 = "Y", INDEX('F6 - Debt Dataset'!BB$6:BB$1806, MATCH($B$6 &amp; $A48, 'F6 - Debt Dataset'!$E$6:$E$1806 &amp; 'F6 - Debt Dataset'!$DF$6:$DF$1806, 0)), $K48 * ($F48 &gt;= GS$8) * ($F48 &lt;= GS$9))</f>
        <v>0</v>
      </c>
      <c r="GU48" s="1262"/>
      <c r="GV48" s="301" cm="1">
        <f t="array" ref="GV48">IF($T48 = "Y", INDEX('F6 - Debt Dataset'!BU$6:BU$1806, MATCH($B$6 &amp; $A48, 'F6 - Debt Dataset'!$E$6:$E$1806 &amp; 'F6 - Debt Dataset'!$DF$6:$DF$1806, 0)), - $K48 * ($I48 &gt;= GV$8) * ($I48 &lt;= GV$9))</f>
        <v>0</v>
      </c>
      <c r="GW48" s="301" cm="1">
        <f t="array" ref="GW48">IF($T48 = "Y", INDEX('F6 - Debt Dataset'!BV$6:BV$1806, MATCH($B$6 &amp; $A48, 'F6 - Debt Dataset'!$E$6:$E$1806 &amp; 'F6 - Debt Dataset'!$DF$6:$DF$1806, 0)), - $K48 * ($I48 &gt;= GW$8) * ($I48 &lt;= GW$9))</f>
        <v>0</v>
      </c>
      <c r="GX48" s="301" cm="1">
        <f t="array" ref="GX48">IF($T48 = "Y", INDEX('F6 - Debt Dataset'!BW$6:BW$1806, MATCH($B$6 &amp; $A48, 'F6 - Debt Dataset'!$E$6:$E$1806 &amp; 'F6 - Debt Dataset'!$DF$6:$DF$1806, 0)), - $K48 * ($I48 &gt;= GX$8) * ($I48 &lt;= GX$9))</f>
        <v>0</v>
      </c>
      <c r="GY48" s="301" cm="1">
        <f t="array" ref="GY48">IF($T48 = "Y", INDEX('F6 - Debt Dataset'!BX$6:BX$1806, MATCH($B$6 &amp; $A48, 'F6 - Debt Dataset'!$E$6:$E$1806 &amp; 'F6 - Debt Dataset'!$DF$6:$DF$1806, 0)), - $K48 * ($I48 &gt;= GY$8) * ($I48 &lt;= GY$9))</f>
        <v>0</v>
      </c>
      <c r="GZ48" s="301" cm="1">
        <f t="array" ref="GZ48">IF($T48 = "Y", INDEX('F6 - Debt Dataset'!BY$6:BY$1806, MATCH($B$6 &amp; $A48, 'F6 - Debt Dataset'!$E$6:$E$1806 &amp; 'F6 - Debt Dataset'!$DF$6:$DF$1806, 0)), - $K48 * ($I48 &gt;= GZ$8) * ($I48 &lt;= GZ$9))</f>
        <v>0</v>
      </c>
      <c r="HA48" s="301" cm="1">
        <f t="array" ref="HA48">IF($T48 = "Y", INDEX('F6 - Debt Dataset'!BZ$6:BZ$1806, MATCH($B$6 &amp; $A48, 'F6 - Debt Dataset'!$E$6:$E$1806 &amp; 'F6 - Debt Dataset'!$DF$6:$DF$1806, 0)), - $K48 * ($I48 &gt;= HA$8) * ($I48 &lt;= HA$9))</f>
        <v>0</v>
      </c>
      <c r="HB48" s="301" cm="1">
        <f t="array" ref="HB48">IF($T48 = "Y", INDEX('F6 - Debt Dataset'!CA$6:CA$1806, MATCH($B$6 &amp; $A48, 'F6 - Debt Dataset'!$E$6:$E$1806 &amp; 'F6 - Debt Dataset'!$DF$6:$DF$1806, 0)), - $K48 * ($I48 &gt;= HB$8) * ($I48 &lt;= HB$9))</f>
        <v>0</v>
      </c>
      <c r="HC48" s="301" cm="1">
        <f t="array" ref="HC48">IF($T48 = "Y", INDEX('F6 - Debt Dataset'!CB$6:CB$1806, MATCH($B$6 &amp; $A48, 'F6 - Debt Dataset'!$E$6:$E$1806 &amp; 'F6 - Debt Dataset'!$DF$6:$DF$1806, 0)), - $K48 * ($I48 &gt;= HC$8) * ($I48 &lt;= HC$9))</f>
        <v>0</v>
      </c>
      <c r="HD48" s="301" cm="1">
        <f t="array" ref="HD48">IF($T48 = "Y", INDEX('F6 - Debt Dataset'!CC$6:CC$1806, MATCH($B$6 &amp; $A48, 'F6 - Debt Dataset'!$E$6:$E$1806 &amp; 'F6 - Debt Dataset'!$DF$6:$DF$1806, 0)), - $K48 * ($I48 &gt;= HD$8) * ($I48 &lt;= HD$9))</f>
        <v>0</v>
      </c>
      <c r="HE48" s="301" cm="1">
        <f t="array" ref="HE48">IF($T48 = "Y", INDEX('F6 - Debt Dataset'!CD$6:CD$1806, MATCH($B$6 &amp; $A48, 'F6 - Debt Dataset'!$E$6:$E$1806 &amp; 'F6 - Debt Dataset'!$DF$6:$DF$1806, 0)), - $K48 * ($I48 &gt;= HE$8) * ($I48 &lt;= HE$9))</f>
        <v>0</v>
      </c>
      <c r="HF48" s="301" cm="1">
        <f t="array" ref="HF48">IF($T48 = "Y", INDEX('F6 - Debt Dataset'!CE$6:CE$1806, MATCH($B$6 &amp; $A48, 'F6 - Debt Dataset'!$E$6:$E$1806 &amp; 'F6 - Debt Dataset'!$DF$6:$DF$1806, 0)), - $K48 * ($I48 &gt;= HF$8) * ($I48 &lt;= HF$9))</f>
        <v>0</v>
      </c>
      <c r="HG48" s="301" cm="1">
        <f t="array" ref="HG48">IF($T48 = "Y", INDEX('F6 - Debt Dataset'!CF$6:CF$1806, MATCH($B$6 &amp; $A48, 'F6 - Debt Dataset'!$E$6:$E$1806 &amp; 'F6 - Debt Dataset'!$DF$6:$DF$1806, 0)), - $K48 * ($I48 &gt;= HG$8) * ($I48 &lt;= HG$9))</f>
        <v>0</v>
      </c>
      <c r="HH48" s="301" cm="1">
        <f t="array" ref="HH48">IF($T48 = "Y", INDEX('F6 - Debt Dataset'!CG$6:CG$1806, MATCH($B$6 &amp; $A48, 'F6 - Debt Dataset'!$E$6:$E$1806 &amp; 'F6 - Debt Dataset'!$DF$6:$DF$1806, 0)), - $K48 * ($I48 &gt;= HH$8) * ($I48 &lt;= HH$9))</f>
        <v>0</v>
      </c>
      <c r="HI48" s="301" cm="1">
        <f t="array" ref="HI48">IF($T48 = "Y", INDEX('F6 - Debt Dataset'!CH$6:CH$1806, MATCH($B$6 &amp; $A48, 'F6 - Debt Dataset'!$E$6:$E$1806 &amp; 'F6 - Debt Dataset'!$DF$6:$DF$1806, 0)), - $K48 * ($I48 &gt;= HI$8) * ($I48 &lt;= HI$9))</f>
        <v>0</v>
      </c>
      <c r="HJ48" s="301" cm="1">
        <f t="array" ref="HJ48">IF($T48 = "Y", INDEX('F6 - Debt Dataset'!CI$6:CI$1806, MATCH($B$6 &amp; $A48, 'F6 - Debt Dataset'!$E$6:$E$1806 &amp; 'F6 - Debt Dataset'!$DF$6:$DF$1806, 0)), - $K48 * ($I48 &gt;= HJ$8) * ($I48 &lt;= HJ$9))</f>
        <v>0</v>
      </c>
      <c r="HK48" s="301" cm="1">
        <f t="array" ref="HK48">IF($T48 = "Y", INDEX('F6 - Debt Dataset'!CJ$6:CJ$1806, MATCH($B$6 &amp; $A48, 'F6 - Debt Dataset'!$E$6:$E$1806 &amp; 'F6 - Debt Dataset'!$DF$6:$DF$1806, 0)), - $K48 * ($I48 &gt;= HK$8) * ($I48 &lt;= HK$9))</f>
        <v>0</v>
      </c>
      <c r="HL48" s="301" cm="1">
        <f t="array" ref="HL48">IF($T48 = "Y", INDEX('F6 - Debt Dataset'!CK$6:CK$1806, MATCH($B$6 &amp; $A48, 'F6 - Debt Dataset'!$E$6:$E$1806 &amp; 'F6 - Debt Dataset'!$DF$6:$DF$1806, 0)), - $K48 * ($I48 &gt;= HL$8) * ($I48 &lt;= HL$9))</f>
        <v>0</v>
      </c>
      <c r="HM48" s="342" cm="1">
        <f t="array" ref="HM48">IF($T48 = "Y", INDEX('F6 - Debt Dataset'!CL$6:CL$1806, MATCH($B$6 &amp; $A48, 'F6 - Debt Dataset'!$E$6:$E$1806 &amp; 'F6 - Debt Dataset'!$DF$6:$DF$1806, 0)), - $K48 * ($I48 &gt;= HM$8) * ($I48 &lt;= HM$9))</f>
        <v>0</v>
      </c>
      <c r="HO48" s="1262"/>
      <c r="HP48" s="1264">
        <f t="shared" si="74"/>
        <v>0</v>
      </c>
      <c r="HQ48" s="1264">
        <f t="shared" si="74"/>
        <v>0</v>
      </c>
      <c r="HR48" s="1264">
        <f t="shared" si="74"/>
        <v>0</v>
      </c>
      <c r="HS48" s="1264">
        <f t="shared" si="74"/>
        <v>0</v>
      </c>
      <c r="HT48" s="1264">
        <f t="shared" si="74"/>
        <v>0</v>
      </c>
      <c r="HU48" s="1264">
        <f t="shared" si="74"/>
        <v>0</v>
      </c>
      <c r="HV48" s="1264">
        <f t="shared" si="74"/>
        <v>0</v>
      </c>
      <c r="HW48" s="1264">
        <f t="shared" si="74"/>
        <v>0</v>
      </c>
      <c r="HX48" s="1264">
        <f t="shared" si="74"/>
        <v>0</v>
      </c>
      <c r="HY48" s="1264">
        <f t="shared" si="74"/>
        <v>0</v>
      </c>
      <c r="HZ48" s="1264">
        <f t="shared" si="74"/>
        <v>0</v>
      </c>
      <c r="IA48" s="1264">
        <f t="shared" si="74"/>
        <v>0</v>
      </c>
      <c r="IB48" s="1264">
        <f t="shared" si="74"/>
        <v>0</v>
      </c>
      <c r="IC48" s="1264">
        <f t="shared" si="74"/>
        <v>0</v>
      </c>
      <c r="ID48" s="1264">
        <f t="shared" si="74"/>
        <v>0</v>
      </c>
      <c r="IE48" s="1264">
        <f t="shared" si="74"/>
        <v>0</v>
      </c>
      <c r="IF48" s="1264">
        <f t="shared" si="65"/>
        <v>0</v>
      </c>
      <c r="IG48" s="1265">
        <f t="shared" si="65"/>
        <v>0</v>
      </c>
      <c r="II48" s="348"/>
      <c r="IJ48" s="301" cm="1">
        <f t="array" aca="1" ref="IJ48" ca="1">HP48 - IF($T48 = "Y", SUM(OFFSET('F6 - Debt Dataset'!$AK$6, MATCH($B$6 &amp; $A48, 'F6 - Debt Dataset'!$E$6:$E$1806 &amp; 'F6 - Debt Dataset'!$DF$6:$DF$1806, 0) - 1, 0, 1, COLUMN(IJ$9) - COLUMN($IJ$9) + 1),
                                       OFFSET('F6 - Debt Dataset'!$BU$6, MATCH($B$6 &amp; $A48, 'F6 - Debt Dataset'!$E$6:$E$1806 &amp; 'F6 - Debt Dataset'!$DF$6:$DF$1806, 0) - 1, 0, 1, COLUMN(IJ$9) - COLUMN($IJ$9) + 1),
                                       $FH48),
                                $K48 * ($F48 &lt;= IJ$9) * ($I48 &gt; IJ$9))</f>
        <v>0</v>
      </c>
      <c r="IK48" s="301" cm="1">
        <f t="array" aca="1" ref="IK48" ca="1">HQ48 - IF($T48 = "Y", SUM(OFFSET('F6 - Debt Dataset'!$AK$6, MATCH($B$6 &amp; $A48, 'F6 - Debt Dataset'!$E$6:$E$1806 &amp; 'F6 - Debt Dataset'!$DF$6:$DF$1806, 0) - 1, 0, 1, COLUMN(IK$9) - COLUMN($IJ$9) + 1),
                                       OFFSET('F6 - Debt Dataset'!$BU$6, MATCH($B$6 &amp; $A48, 'F6 - Debt Dataset'!$E$6:$E$1806 &amp; 'F6 - Debt Dataset'!$DF$6:$DF$1806, 0) - 1, 0, 1, COLUMN(IK$9) - COLUMN($IJ$9) + 1),
                                       $FH48),
                                $K48 * ($F48 &lt;= IK$9) * ($I48 &gt; IK$9))</f>
        <v>0</v>
      </c>
      <c r="IL48" s="301" cm="1">
        <f t="array" aca="1" ref="IL48" ca="1">HR48 - IF($T48 = "Y", SUM(OFFSET('F6 - Debt Dataset'!$AK$6, MATCH($B$6 &amp; $A48, 'F6 - Debt Dataset'!$E$6:$E$1806 &amp; 'F6 - Debt Dataset'!$DF$6:$DF$1806, 0) - 1, 0, 1, COLUMN(IL$9) - COLUMN($IJ$9) + 1),
                                       OFFSET('F6 - Debt Dataset'!$BU$6, MATCH($B$6 &amp; $A48, 'F6 - Debt Dataset'!$E$6:$E$1806 &amp; 'F6 - Debt Dataset'!$DF$6:$DF$1806, 0) - 1, 0, 1, COLUMN(IL$9) - COLUMN($IJ$9) + 1),
                                       $FH48),
                                $K48 * ($F48 &lt;= IL$9) * ($I48 &gt; IL$9))</f>
        <v>0</v>
      </c>
      <c r="IM48" s="301" cm="1">
        <f t="array" aca="1" ref="IM48" ca="1">HS48 - IF($T48 = "Y", SUM(OFFSET('F6 - Debt Dataset'!$AK$6, MATCH($B$6 &amp; $A48, 'F6 - Debt Dataset'!$E$6:$E$1806 &amp; 'F6 - Debt Dataset'!$DF$6:$DF$1806, 0) - 1, 0, 1, COLUMN(IM$9) - COLUMN($IJ$9) + 1),
                                       OFFSET('F6 - Debt Dataset'!$BU$6, MATCH($B$6 &amp; $A48, 'F6 - Debt Dataset'!$E$6:$E$1806 &amp; 'F6 - Debt Dataset'!$DF$6:$DF$1806, 0) - 1, 0, 1, COLUMN(IM$9) - COLUMN($IJ$9) + 1),
                                       $FH48),
                                $K48 * ($F48 &lt;= IM$9) * ($I48 &gt; IM$9))</f>
        <v>0</v>
      </c>
      <c r="IN48" s="301" cm="1">
        <f t="array" aca="1" ref="IN48" ca="1">HT48 - IF($T48 = "Y", SUM(OFFSET('F6 - Debt Dataset'!$AK$6, MATCH($B$6 &amp; $A48, 'F6 - Debt Dataset'!$E$6:$E$1806 &amp; 'F6 - Debt Dataset'!$DF$6:$DF$1806, 0) - 1, 0, 1, COLUMN(IN$9) - COLUMN($IJ$9) + 1),
                                       OFFSET('F6 - Debt Dataset'!$BU$6, MATCH($B$6 &amp; $A48, 'F6 - Debt Dataset'!$E$6:$E$1806 &amp; 'F6 - Debt Dataset'!$DF$6:$DF$1806, 0) - 1, 0, 1, COLUMN(IN$9) - COLUMN($IJ$9) + 1),
                                       $FH48),
                                $K48 * ($F48 &lt;= IN$9) * ($I48 &gt; IN$9))</f>
        <v>0</v>
      </c>
      <c r="IO48" s="301" cm="1">
        <f t="array" aca="1" ref="IO48" ca="1">HU48 - IF($T48 = "Y", SUM(OFFSET('F6 - Debt Dataset'!$AK$6, MATCH($B$6 &amp; $A48, 'F6 - Debt Dataset'!$E$6:$E$1806 &amp; 'F6 - Debt Dataset'!$DF$6:$DF$1806, 0) - 1, 0, 1, COLUMN(IO$9) - COLUMN($IJ$9) + 1),
                                       OFFSET('F6 - Debt Dataset'!$BU$6, MATCH($B$6 &amp; $A48, 'F6 - Debt Dataset'!$E$6:$E$1806 &amp; 'F6 - Debt Dataset'!$DF$6:$DF$1806, 0) - 1, 0, 1, COLUMN(IO$9) - COLUMN($IJ$9) + 1),
                                       $FH48),
                                $K48 * ($F48 &lt;= IO$9) * ($I48 &gt; IO$9))</f>
        <v>0</v>
      </c>
      <c r="IP48" s="301" cm="1">
        <f t="array" aca="1" ref="IP48" ca="1">HV48 - IF($T48 = "Y", SUM(OFFSET('F6 - Debt Dataset'!$AK$6, MATCH($B$6 &amp; $A48, 'F6 - Debt Dataset'!$E$6:$E$1806 &amp; 'F6 - Debt Dataset'!$DF$6:$DF$1806, 0) - 1, 0, 1, COLUMN(IP$9) - COLUMN($IJ$9) + 1),
                                       OFFSET('F6 - Debt Dataset'!$BU$6, MATCH($B$6 &amp; $A48, 'F6 - Debt Dataset'!$E$6:$E$1806 &amp; 'F6 - Debt Dataset'!$DF$6:$DF$1806, 0) - 1, 0, 1, COLUMN(IP$9) - COLUMN($IJ$9) + 1),
                                       $FH48),
                                $K48 * ($F48 &lt;= IP$9) * ($I48 &gt; IP$9))</f>
        <v>0</v>
      </c>
      <c r="IQ48" s="301" cm="1">
        <f t="array" aca="1" ref="IQ48" ca="1">HW48 - IF($T48 = "Y", SUM(OFFSET('F6 - Debt Dataset'!$AK$6, MATCH($B$6 &amp; $A48, 'F6 - Debt Dataset'!$E$6:$E$1806 &amp; 'F6 - Debt Dataset'!$DF$6:$DF$1806, 0) - 1, 0, 1, COLUMN(IQ$9) - COLUMN($IJ$9) + 1),
                                       OFFSET('F6 - Debt Dataset'!$BU$6, MATCH($B$6 &amp; $A48, 'F6 - Debt Dataset'!$E$6:$E$1806 &amp; 'F6 - Debt Dataset'!$DF$6:$DF$1806, 0) - 1, 0, 1, COLUMN(IQ$9) - COLUMN($IJ$9) + 1),
                                       $FH48),
                                $K48 * ($F48 &lt;= IQ$9) * ($I48 &gt; IQ$9))</f>
        <v>0</v>
      </c>
      <c r="IR48" s="301" cm="1">
        <f t="array" aca="1" ref="IR48" ca="1">HX48 - IF($T48 = "Y", SUM(OFFSET('F6 - Debt Dataset'!$AK$6, MATCH($B$6 &amp; $A48, 'F6 - Debt Dataset'!$E$6:$E$1806 &amp; 'F6 - Debt Dataset'!$DF$6:$DF$1806, 0) - 1, 0, 1, COLUMN(IR$9) - COLUMN($IJ$9) + 1),
                                       OFFSET('F6 - Debt Dataset'!$BU$6, MATCH($B$6 &amp; $A48, 'F6 - Debt Dataset'!$E$6:$E$1806 &amp; 'F6 - Debt Dataset'!$DF$6:$DF$1806, 0) - 1, 0, 1, COLUMN(IR$9) - COLUMN($IJ$9) + 1),
                                       $FH48),
                                $K48 * ($F48 &lt;= IR$9) * ($I48 &gt; IR$9))</f>
        <v>0</v>
      </c>
      <c r="IS48" s="301" cm="1">
        <f t="array" aca="1" ref="IS48" ca="1">HY48 - IF($T48 = "Y", SUM(OFFSET('F6 - Debt Dataset'!$AK$6, MATCH($B$6 &amp; $A48, 'F6 - Debt Dataset'!$E$6:$E$1806 &amp; 'F6 - Debt Dataset'!$DF$6:$DF$1806, 0) - 1, 0, 1, COLUMN(IS$9) - COLUMN($IJ$9) + 1),
                                       OFFSET('F6 - Debt Dataset'!$BU$6, MATCH($B$6 &amp; $A48, 'F6 - Debt Dataset'!$E$6:$E$1806 &amp; 'F6 - Debt Dataset'!$DF$6:$DF$1806, 0) - 1, 0, 1, COLUMN(IS$9) - COLUMN($IJ$9) + 1),
                                       $FH48),
                                $K48 * ($F48 &lt;= IS$9) * ($I48 &gt; IS$9))</f>
        <v>0</v>
      </c>
      <c r="IT48" s="301" cm="1">
        <f t="array" aca="1" ref="IT48" ca="1">HZ48 - IF($T48 = "Y", SUM(OFFSET('F6 - Debt Dataset'!$AK$6, MATCH($B$6 &amp; $A48, 'F6 - Debt Dataset'!$E$6:$E$1806 &amp; 'F6 - Debt Dataset'!$DF$6:$DF$1806, 0) - 1, 0, 1, COLUMN(IT$9) - COLUMN($IJ$9) + 1),
                                       OFFSET('F6 - Debt Dataset'!$BU$6, MATCH($B$6 &amp; $A48, 'F6 - Debt Dataset'!$E$6:$E$1806 &amp; 'F6 - Debt Dataset'!$DF$6:$DF$1806, 0) - 1, 0, 1, COLUMN(IT$9) - COLUMN($IJ$9) + 1),
                                       $FH48),
                                $K48 * ($F48 &lt;= IT$9) * ($I48 &gt; IT$9))</f>
        <v>0</v>
      </c>
      <c r="IU48" s="301" cm="1">
        <f t="array" aca="1" ref="IU48" ca="1">IA48 - IF($T48 = "Y", SUM(OFFSET('F6 - Debt Dataset'!$AK$6, MATCH($B$6 &amp; $A48, 'F6 - Debt Dataset'!$E$6:$E$1806 &amp; 'F6 - Debt Dataset'!$DF$6:$DF$1806, 0) - 1, 0, 1, COLUMN(IU$9) - COLUMN($IJ$9) + 1),
                                       OFFSET('F6 - Debt Dataset'!$BU$6, MATCH($B$6 &amp; $A48, 'F6 - Debt Dataset'!$E$6:$E$1806 &amp; 'F6 - Debt Dataset'!$DF$6:$DF$1806, 0) - 1, 0, 1, COLUMN(IU$9) - COLUMN($IJ$9) + 1),
                                       $FH48),
                                $K48 * ($F48 &lt;= IU$9) * ($I48 &gt; IU$9))</f>
        <v>0</v>
      </c>
      <c r="IV48" s="301" cm="1">
        <f t="array" aca="1" ref="IV48" ca="1">IB48 - IF($T48 = "Y", SUM(OFFSET('F6 - Debt Dataset'!$AK$6, MATCH($B$6 &amp; $A48, 'F6 - Debt Dataset'!$E$6:$E$1806 &amp; 'F6 - Debt Dataset'!$DF$6:$DF$1806, 0) - 1, 0, 1, COLUMN(IV$9) - COLUMN($IJ$9) + 1),
                                       OFFSET('F6 - Debt Dataset'!$BU$6, MATCH($B$6 &amp; $A48, 'F6 - Debt Dataset'!$E$6:$E$1806 &amp; 'F6 - Debt Dataset'!$DF$6:$DF$1806, 0) - 1, 0, 1, COLUMN(IV$9) - COLUMN($IJ$9) + 1),
                                       $FH48),
                                $K48 * ($F48 &lt;= IV$9) * ($I48 &gt; IV$9))</f>
        <v>0</v>
      </c>
      <c r="IW48" s="301" cm="1">
        <f t="array" aca="1" ref="IW48" ca="1">IC48 - IF($T48 = "Y", SUM(OFFSET('F6 - Debt Dataset'!$AK$6, MATCH($B$6 &amp; $A48, 'F6 - Debt Dataset'!$E$6:$E$1806 &amp; 'F6 - Debt Dataset'!$DF$6:$DF$1806, 0) - 1, 0, 1, COLUMN(IW$9) - COLUMN($IJ$9) + 1),
                                       OFFSET('F6 - Debt Dataset'!$BU$6, MATCH($B$6 &amp; $A48, 'F6 - Debt Dataset'!$E$6:$E$1806 &amp; 'F6 - Debt Dataset'!$DF$6:$DF$1806, 0) - 1, 0, 1, COLUMN(IW$9) - COLUMN($IJ$9) + 1),
                                       $FH48),
                                $K48 * ($F48 &lt;= IW$9) * ($I48 &gt; IW$9))</f>
        <v>0</v>
      </c>
      <c r="IX48" s="301" cm="1">
        <f t="array" aca="1" ref="IX48" ca="1">ID48 - IF($T48 = "Y", SUM(OFFSET('F6 - Debt Dataset'!$AK$6, MATCH($B$6 &amp; $A48, 'F6 - Debt Dataset'!$E$6:$E$1806 &amp; 'F6 - Debt Dataset'!$DF$6:$DF$1806, 0) - 1, 0, 1, COLUMN(IX$9) - COLUMN($IJ$9) + 1),
                                       OFFSET('F6 - Debt Dataset'!$BU$6, MATCH($B$6 &amp; $A48, 'F6 - Debt Dataset'!$E$6:$E$1806 &amp; 'F6 - Debt Dataset'!$DF$6:$DF$1806, 0) - 1, 0, 1, COLUMN(IX$9) - COLUMN($IJ$9) + 1),
                                       $FH48),
                                $K48 * ($F48 &lt;= IX$9) * ($I48 &gt; IX$9))</f>
        <v>0</v>
      </c>
      <c r="IY48" s="301" cm="1">
        <f t="array" aca="1" ref="IY48" ca="1">IE48 - IF($T48 = "Y", SUM(OFFSET('F6 - Debt Dataset'!$AK$6, MATCH($B$6 &amp; $A48, 'F6 - Debt Dataset'!$E$6:$E$1806 &amp; 'F6 - Debt Dataset'!$DF$6:$DF$1806, 0) - 1, 0, 1, COLUMN(IY$9) - COLUMN($IJ$9) + 1),
                                       OFFSET('F6 - Debt Dataset'!$BU$6, MATCH($B$6 &amp; $A48, 'F6 - Debt Dataset'!$E$6:$E$1806 &amp; 'F6 - Debt Dataset'!$DF$6:$DF$1806, 0) - 1, 0, 1, COLUMN(IY$9) - COLUMN($IJ$9) + 1),
                                       $FH48),
                                $K48 * ($F48 &lt;= IY$9) * ($I48 &gt; IY$9))</f>
        <v>0</v>
      </c>
      <c r="IZ48" s="301" cm="1">
        <f t="array" aca="1" ref="IZ48" ca="1">IF48 - IF($T48 = "Y", SUM(OFFSET('F6 - Debt Dataset'!$AK$6, MATCH($B$6 &amp; $A48, 'F6 - Debt Dataset'!$E$6:$E$1806 &amp; 'F6 - Debt Dataset'!$DF$6:$DF$1806, 0) - 1, 0, 1, COLUMN(IZ$9) - COLUMN($IJ$9) + 1),
                                       OFFSET('F6 - Debt Dataset'!$BU$6, MATCH($B$6 &amp; $A48, 'F6 - Debt Dataset'!$E$6:$E$1806 &amp; 'F6 - Debt Dataset'!$DF$6:$DF$1806, 0) - 1, 0, 1, COLUMN(IZ$9) - COLUMN($IJ$9) + 1),
                                       $FH48),
                                $K48 * ($F48 &lt;= IZ$9) * ($I48 &gt; IZ$9))</f>
        <v>0</v>
      </c>
      <c r="JA48" s="342" cm="1">
        <f t="array" aca="1" ref="JA48" ca="1">IG48 - IF($T48 = "Y", SUM(OFFSET('F6 - Debt Dataset'!$AK$6, MATCH($B$6 &amp; $A48, 'F6 - Debt Dataset'!$E$6:$E$1806 &amp; 'F6 - Debt Dataset'!$DF$6:$DF$1806, 0) - 1, 0, 1, COLUMN(JA$9) - COLUMN($IJ$9) + 1),
                                       OFFSET('F6 - Debt Dataset'!$BU$6, MATCH($B$6 &amp; $A48, 'F6 - Debt Dataset'!$E$6:$E$1806 &amp; 'F6 - Debt Dataset'!$DF$6:$DF$1806, 0) - 1, 0, 1, COLUMN(JA$9) - COLUMN($IJ$9) + 1),
                                       $FH48),
                                $K48 * ($F48 &lt;= JA$9) * ($I48 &gt; JA$9))</f>
        <v>0</v>
      </c>
      <c r="JC48" s="335" t="str" cm="1">
        <f t="array" ref="JC48">IF($T48 = "Y", INDEX('F6 - Debt Dataset'!BC$6:BC$1806, MATCH($B$6 &amp; $A48, 'F6 - Debt Dataset'!$E$6:$E$1806 &amp; 'F6 - Debt Dataset'!$DF$6:$DF$1806, 0)), "-")</f>
        <v>-</v>
      </c>
      <c r="JD48" s="346" t="str" cm="1">
        <f t="array" ref="JD48">IF($T48 = "Y", INDEX('F6 - Debt Dataset'!BD$6:BD$1806, MATCH($B$6 &amp; $A48, 'F6 - Debt Dataset'!$E$6:$E$1806 &amp; 'F6 - Debt Dataset'!$DF$6:$DF$1806, 0)), "-")</f>
        <v>-</v>
      </c>
      <c r="JE48" s="346" t="str" cm="1">
        <f t="array" ref="JE48">IF($T48 = "Y", INDEX('F6 - Debt Dataset'!BE$6:BE$1806, MATCH($B$6 &amp; $A48, 'F6 - Debt Dataset'!$E$6:$E$1806 &amp; 'F6 - Debt Dataset'!$DF$6:$DF$1806, 0)), "-")</f>
        <v>-</v>
      </c>
      <c r="JF48" s="346" t="str" cm="1">
        <f t="array" ref="JF48">IF($T48 = "Y", INDEX('F6 - Debt Dataset'!BF$6:BF$1806, MATCH($B$6 &amp; $A48, 'F6 - Debt Dataset'!$E$6:$E$1806 &amp; 'F6 - Debt Dataset'!$DF$6:$DF$1806, 0)), "-")</f>
        <v>-</v>
      </c>
      <c r="JG48" s="346" t="str" cm="1">
        <f t="array" ref="JG48">IF($T48 = "Y", INDEX('F6 - Debt Dataset'!BG$6:BG$1806, MATCH($B$6 &amp; $A48, 'F6 - Debt Dataset'!$E$6:$E$1806 &amp; 'F6 - Debt Dataset'!$DF$6:$DF$1806, 0)), "-")</f>
        <v>-</v>
      </c>
      <c r="JH48" s="346" t="str" cm="1">
        <f t="array" ref="JH48">IF($T48 = "Y", INDEX('F6 - Debt Dataset'!BH$6:BH$1806, MATCH($B$6 &amp; $A48, 'F6 - Debt Dataset'!$E$6:$E$1806 &amp; 'F6 - Debt Dataset'!$DF$6:$DF$1806, 0)), "-")</f>
        <v>-</v>
      </c>
      <c r="JI48" s="346" t="str" cm="1">
        <f t="array" ref="JI48">IF($T48 = "Y", INDEX('F6 - Debt Dataset'!BI$6:BI$1806, MATCH($B$6 &amp; $A48, 'F6 - Debt Dataset'!$E$6:$E$1806 &amp; 'F6 - Debt Dataset'!$DF$6:$DF$1806, 0)), "-")</f>
        <v>-</v>
      </c>
      <c r="JJ48" s="346" t="str" cm="1">
        <f t="array" ref="JJ48">IF($T48 = "Y", INDEX('F6 - Debt Dataset'!BJ$6:BJ$1806, MATCH($B$6 &amp; $A48, 'F6 - Debt Dataset'!$E$6:$E$1806 &amp; 'F6 - Debt Dataset'!$DF$6:$DF$1806, 0)), "-")</f>
        <v>-</v>
      </c>
      <c r="JK48" s="346" t="str" cm="1">
        <f t="array" ref="JK48">IF($T48 = "Y", INDEX('F6 - Debt Dataset'!BK$6:BK$1806, MATCH($B$6 &amp; $A48, 'F6 - Debt Dataset'!$E$6:$E$1806 &amp; 'F6 - Debt Dataset'!$DF$6:$DF$1806, 0)), "-")</f>
        <v>-</v>
      </c>
      <c r="JL48" s="346" t="str" cm="1">
        <f t="array" ref="JL48">IF($T48 = "Y", INDEX('F6 - Debt Dataset'!BL$6:BL$1806, MATCH($B$6 &amp; $A48, 'F6 - Debt Dataset'!$E$6:$E$1806 &amp; 'F6 - Debt Dataset'!$DF$6:$DF$1806, 0)), "-")</f>
        <v>-</v>
      </c>
      <c r="JM48" s="346" t="str" cm="1">
        <f t="array" ref="JM48">IF($T48 = "Y", INDEX('F6 - Debt Dataset'!BM$6:BM$1806, MATCH($B$6 &amp; $A48, 'F6 - Debt Dataset'!$E$6:$E$1806 &amp; 'F6 - Debt Dataset'!$DF$6:$DF$1806, 0)), "-")</f>
        <v>-</v>
      </c>
      <c r="JN48" s="346" t="str" cm="1">
        <f t="array" ref="JN48">IF($T48 = "Y", INDEX('F6 - Debt Dataset'!BN$6:BN$1806, MATCH($B$6 &amp; $A48, 'F6 - Debt Dataset'!$E$6:$E$1806 &amp; 'F6 - Debt Dataset'!$DF$6:$DF$1806, 0)), "-")</f>
        <v>-</v>
      </c>
      <c r="JO48" s="346" t="str" cm="1">
        <f t="array" ref="JO48">IF($T48 = "Y", INDEX('F6 - Debt Dataset'!BO$6:BO$1806, MATCH($B$6 &amp; $A48, 'F6 - Debt Dataset'!$E$6:$E$1806 &amp; 'F6 - Debt Dataset'!$DF$6:$DF$1806, 0)), "-")</f>
        <v>-</v>
      </c>
      <c r="JP48" s="346" t="str" cm="1">
        <f t="array" ref="JP48">IF($T48 = "Y", INDEX('F6 - Debt Dataset'!BP$6:BP$1806, MATCH($B$6 &amp; $A48, 'F6 - Debt Dataset'!$E$6:$E$1806 &amp; 'F6 - Debt Dataset'!$DF$6:$DF$1806, 0)), "-")</f>
        <v>-</v>
      </c>
      <c r="JQ48" s="346" t="str" cm="1">
        <f t="array" ref="JQ48">IF($T48 = "Y", INDEX('F6 - Debt Dataset'!BQ$6:BQ$1806, MATCH($B$6 &amp; $A48, 'F6 - Debt Dataset'!$E$6:$E$1806 &amp; 'F6 - Debt Dataset'!$DF$6:$DF$1806, 0)), "-")</f>
        <v>-</v>
      </c>
      <c r="JR48" s="346" t="str" cm="1">
        <f t="array" ref="JR48">IF($T48 = "Y", INDEX('F6 - Debt Dataset'!BR$6:BR$1806, MATCH($B$6 &amp; $A48, 'F6 - Debt Dataset'!$E$6:$E$1806 &amp; 'F6 - Debt Dataset'!$DF$6:$DF$1806, 0)), "-")</f>
        <v>-</v>
      </c>
      <c r="JS48" s="346" t="str" cm="1">
        <f t="array" ref="JS48">IF($T48 = "Y", INDEX('F6 - Debt Dataset'!BS$6:BS$1806, MATCH($B$6 &amp; $A48, 'F6 - Debt Dataset'!$E$6:$E$1806 &amp; 'F6 - Debt Dataset'!$DF$6:$DF$1806, 0)), "-")</f>
        <v>-</v>
      </c>
      <c r="JT48" s="347" t="str" cm="1">
        <f t="array" ref="JT48">IF($T48 = "Y", INDEX('F6 - Debt Dataset'!BT$6:BT$1806, MATCH($B$6 &amp; $A48, 'F6 - Debt Dataset'!$E$6:$E$1806 &amp; 'F6 - Debt Dataset'!$DF$6:$DF$1806, 0)), "-")</f>
        <v>-</v>
      </c>
      <c r="JV48" s="335" t="str" cm="1">
        <f t="array" ref="JV48">IF($T48 = "Y", INDEX('F6 - Debt Dataset'!CM$6:CM$1806, MATCH($B$6 &amp; $A48, 'F6 - Debt Dataset'!$E$6:$E$1806 &amp; 'F6 - Debt Dataset'!$DF$6:$DF$1806, 0)), "-")</f>
        <v>-</v>
      </c>
      <c r="JW48" s="346" t="str" cm="1">
        <f t="array" ref="JW48">IF($T48 = "Y", INDEX('F6 - Debt Dataset'!CN$6:CN$1806, MATCH($B$6 &amp; $A48, 'F6 - Debt Dataset'!$E$6:$E$1806 &amp; 'F6 - Debt Dataset'!$DF$6:$DF$1806, 0)), "-")</f>
        <v>-</v>
      </c>
      <c r="JX48" s="346" t="str" cm="1">
        <f t="array" ref="JX48">IF($T48 = "Y", INDEX('F6 - Debt Dataset'!CO$6:CO$1806, MATCH($B$6 &amp; $A48, 'F6 - Debt Dataset'!$E$6:$E$1806 &amp; 'F6 - Debt Dataset'!$DF$6:$DF$1806, 0)), "-")</f>
        <v>-</v>
      </c>
      <c r="JY48" s="346" t="str" cm="1">
        <f t="array" ref="JY48">IF($T48 = "Y", INDEX('F6 - Debt Dataset'!CP$6:CP$1806, MATCH($B$6 &amp; $A48, 'F6 - Debt Dataset'!$E$6:$E$1806 &amp; 'F6 - Debt Dataset'!$DF$6:$DF$1806, 0)), "-")</f>
        <v>-</v>
      </c>
      <c r="JZ48" s="346" t="str" cm="1">
        <f t="array" ref="JZ48">IF($T48 = "Y", INDEX('F6 - Debt Dataset'!CQ$6:CQ$1806, MATCH($B$6 &amp; $A48, 'F6 - Debt Dataset'!$E$6:$E$1806 &amp; 'F6 - Debt Dataset'!$DF$6:$DF$1806, 0)), "-")</f>
        <v>-</v>
      </c>
      <c r="KA48" s="346" t="str" cm="1">
        <f t="array" ref="KA48">IF($T48 = "Y", INDEX('F6 - Debt Dataset'!CR$6:CR$1806, MATCH($B$6 &amp; $A48, 'F6 - Debt Dataset'!$E$6:$E$1806 &amp; 'F6 - Debt Dataset'!$DF$6:$DF$1806, 0)), "-")</f>
        <v>-</v>
      </c>
      <c r="KB48" s="346" t="str" cm="1">
        <f t="array" ref="KB48">IF($T48 = "Y", INDEX('F6 - Debt Dataset'!CS$6:CS$1806, MATCH($B$6 &amp; $A48, 'F6 - Debt Dataset'!$E$6:$E$1806 &amp; 'F6 - Debt Dataset'!$DF$6:$DF$1806, 0)), "-")</f>
        <v>-</v>
      </c>
      <c r="KC48" s="346" t="str" cm="1">
        <f t="array" ref="KC48">IF($T48 = "Y", INDEX('F6 - Debt Dataset'!CT$6:CT$1806, MATCH($B$6 &amp; $A48, 'F6 - Debt Dataset'!$E$6:$E$1806 &amp; 'F6 - Debt Dataset'!$DF$6:$DF$1806, 0)), "-")</f>
        <v>-</v>
      </c>
      <c r="KD48" s="346" t="str" cm="1">
        <f t="array" ref="KD48">IF($T48 = "Y", INDEX('F6 - Debt Dataset'!CU$6:CU$1806, MATCH($B$6 &amp; $A48, 'F6 - Debt Dataset'!$E$6:$E$1806 &amp; 'F6 - Debt Dataset'!$DF$6:$DF$1806, 0)), "-")</f>
        <v>-</v>
      </c>
      <c r="KE48" s="346" t="str" cm="1">
        <f t="array" ref="KE48">IF($T48 = "Y", INDEX('F6 - Debt Dataset'!CV$6:CV$1806, MATCH($B$6 &amp; $A48, 'F6 - Debt Dataset'!$E$6:$E$1806 &amp; 'F6 - Debt Dataset'!$DF$6:$DF$1806, 0)), "-")</f>
        <v>-</v>
      </c>
      <c r="KF48" s="346" t="str" cm="1">
        <f t="array" ref="KF48">IF($T48 = "Y", INDEX('F6 - Debt Dataset'!CW$6:CW$1806, MATCH($B$6 &amp; $A48, 'F6 - Debt Dataset'!$E$6:$E$1806 &amp; 'F6 - Debt Dataset'!$DF$6:$DF$1806, 0)), "-")</f>
        <v>-</v>
      </c>
      <c r="KG48" s="346" t="str" cm="1">
        <f t="array" ref="KG48">IF($T48 = "Y", INDEX('F6 - Debt Dataset'!CX$6:CX$1806, MATCH($B$6 &amp; $A48, 'F6 - Debt Dataset'!$E$6:$E$1806 &amp; 'F6 - Debt Dataset'!$DF$6:$DF$1806, 0)), "-")</f>
        <v>-</v>
      </c>
      <c r="KH48" s="346" t="str" cm="1">
        <f t="array" ref="KH48">IF($T48 = "Y", INDEX('F6 - Debt Dataset'!CY$6:CY$1806, MATCH($B$6 &amp; $A48, 'F6 - Debt Dataset'!$E$6:$E$1806 &amp; 'F6 - Debt Dataset'!$DF$6:$DF$1806, 0)), "-")</f>
        <v>-</v>
      </c>
      <c r="KI48" s="346" t="str" cm="1">
        <f t="array" ref="KI48">IF($T48 = "Y", INDEX('F6 - Debt Dataset'!CZ$6:CZ$1806, MATCH($B$6 &amp; $A48, 'F6 - Debt Dataset'!$E$6:$E$1806 &amp; 'F6 - Debt Dataset'!$DF$6:$DF$1806, 0)), "-")</f>
        <v>-</v>
      </c>
      <c r="KJ48" s="346" t="str" cm="1">
        <f t="array" ref="KJ48">IF($T48 = "Y", INDEX('F6 - Debt Dataset'!DA$6:DA$1806, MATCH($B$6 &amp; $A48, 'F6 - Debt Dataset'!$E$6:$E$1806 &amp; 'F6 - Debt Dataset'!$DF$6:$DF$1806, 0)), "-")</f>
        <v>-</v>
      </c>
      <c r="KK48" s="346" t="str" cm="1">
        <f t="array" ref="KK48">IF($T48 = "Y", INDEX('F6 - Debt Dataset'!DB$6:DB$1806, MATCH($B$6 &amp; $A48, 'F6 - Debt Dataset'!$E$6:$E$1806 &amp; 'F6 - Debt Dataset'!$DF$6:$DF$1806, 0)), "-")</f>
        <v>-</v>
      </c>
      <c r="KL48" s="346" t="str" cm="1">
        <f t="array" ref="KL48">IF($T48 = "Y", INDEX('F6 - Debt Dataset'!DC$6:DC$1806, MATCH($B$6 &amp; $A48, 'F6 - Debt Dataset'!$E$6:$E$1806 &amp; 'F6 - Debt Dataset'!$DF$6:$DF$1806, 0)), "-")</f>
        <v>-</v>
      </c>
      <c r="KM48" s="347" t="str" cm="1">
        <f t="array" ref="KM48">IF($T48 = "Y", INDEX('F6 - Debt Dataset'!DD$6:DD$1806, MATCH($B$6 &amp; $A48, 'F6 - Debt Dataset'!$E$6:$E$1806 &amp; 'F6 - Debt Dataset'!$DF$6:$DF$1806, 0)), "-")</f>
        <v>-</v>
      </c>
    </row>
    <row r="49" spans="1:299">
      <c r="A49" s="393">
        <f t="shared" si="36"/>
        <v>39</v>
      </c>
      <c r="B49" s="393" t="str" cm="1">
        <f t="array" ref="B49">IFERROR(INDEX('F6 - Debt Dataset'!$C$6:$C$1806, MATCH($B$6 &amp; $A49, 'F6 - Debt Dataset'!$E$6:$E$1806 &amp; 'F6 - Debt Dataset'!$DF$6:$DF$1806, 0)), "-")</f>
        <v>-</v>
      </c>
      <c r="C49" s="393" t="str" cm="1">
        <f t="array" ref="C49">IFERROR(INDEX('F6 - Debt Dataset'!$A$6:$A$1806, MATCH($B$6 &amp; $A49, 'F6 - Debt Dataset'!$E$6:$E$1806 &amp; 'F6 - Debt Dataset'!$DF$6:$DF$1806, 0)), "-")</f>
        <v>-</v>
      </c>
      <c r="D49" s="393" t="str" cm="1">
        <f t="array" ref="D49">IFERROR(INDEX('F6 - Debt Dataset'!$B$6:$B$1806, MATCH($B$6 &amp; $A49, 'F6 - Debt Dataset'!$E$6:$E$1806 &amp; 'F6 - Debt Dataset'!$DF$6:$DF$1806, 0)), "-")</f>
        <v>-</v>
      </c>
      <c r="E49" s="393" t="str" cm="1">
        <f t="array" ref="E49">IFERROR(INDEX('F6 - Debt Dataset'!$H$6:$H$1806, MATCH($B$6 &amp; $A49, 'F6 - Debt Dataset'!$E$6:$E$1806 &amp; 'F6 - Debt Dataset'!$DF$6:$DF$1806, 0)), "-")</f>
        <v>-</v>
      </c>
      <c r="F49" s="394" t="str" cm="1">
        <f t="array" ref="F49">IFERROR(INDEX('F6 - Debt Dataset'!$J$6:$J$1806, MATCH($B$6 &amp; $A49, 'F6 - Debt Dataset'!$E$6:$E$1806 &amp; 'F6 - Debt Dataset'!$DF$6:$DF$1806, 0)), "-")</f>
        <v>-</v>
      </c>
      <c r="G49" s="394" t="str" cm="1">
        <f t="array" ref="G49">IFERROR(INDEX('F6 - Debt Dataset'!$K$6:$K$1806, MATCH($B$6 &amp; $A49, 'F6 - Debt Dataset'!$E$6:$E$1806 &amp; 'F6 - Debt Dataset'!$DF$6:$DF$1806, 0)), "-")</f>
        <v>-</v>
      </c>
      <c r="H49" s="394" t="str" cm="1">
        <f t="array" ref="H49">IFERROR(INDEX('F6 - Debt Dataset'!$L$6:$L$1806, MATCH($B$6 &amp; $A49, 'F6 - Debt Dataset'!$E$6:$E$1806 &amp; 'F6 - Debt Dataset'!$DF$6:$DF$1806, 0)), "-")</f>
        <v>-</v>
      </c>
      <c r="I49" s="394" t="str">
        <f t="shared" si="37"/>
        <v>-</v>
      </c>
      <c r="J49" s="393" t="str" cm="1">
        <f t="array" ref="J49">IFERROR(INDEX('F6 - Debt Dataset'!$N$6:$N$1806, MATCH($B$6 &amp; $A49, 'F6 - Debt Dataset'!$E$6:$E$1806 &amp; 'F6 - Debt Dataset'!$DF$6:$DF$1806, 0)), "-")</f>
        <v>-</v>
      </c>
      <c r="K49" s="395" cm="1">
        <f t="array" ref="K49">IFERROR(INDEX('F6 - Debt Dataset'!$S$6:$S$1806, MATCH($B$6 &amp; $A49, 'F6 - Debt Dataset'!$E$6:$E$1806 &amp; 'F6 - Debt Dataset'!$DF$6:$DF$1806, 0)), 0)</f>
        <v>0</v>
      </c>
      <c r="L49" s="1214" cm="1">
        <f t="array" ref="L49">IFERROR(INDEX('F6 - Debt Dataset'!$W$6:$W$1806, MATCH($B$6 &amp; $A49, 'F6 - Debt Dataset'!$E$6:$E$1806 &amp; 'F6 - Debt Dataset'!$DF$6:$DF$1806, 0)), 0)</f>
        <v>0</v>
      </c>
      <c r="M49" s="397" t="str" cm="1">
        <f t="array" ref="M49">IFERROR(INDEX('F6 - Debt Dataset'!$E$6:$E$1806, MATCH($B$6 &amp; $A49, 'F6 - Debt Dataset'!$E$6:$E$1806 &amp; 'F6 - Debt Dataset'!$DF$6:$DF$1806, 0)), "-")</f>
        <v>-</v>
      </c>
      <c r="N49" s="393"/>
      <c r="O49" s="393"/>
      <c r="P49" s="393"/>
      <c r="Q49" s="393"/>
      <c r="R49" s="393" t="str">
        <f t="shared" si="38"/>
        <v>-</v>
      </c>
      <c r="S49" s="393" t="str">
        <f t="shared" si="25"/>
        <v>-</v>
      </c>
      <c r="T49" s="400" t="str" cm="1">
        <f t="array" ref="T49">IFERROR(INDEX('F6 - Debt Dataset'!$AH$6:$AH$1806, MATCH($B$6 &amp; $A49, 'F6 - Debt Dataset'!$E$6:$E$1806 &amp; 'F6 - Debt Dataset'!$DF$6:$DF$1806, 0)), "-")</f>
        <v>-</v>
      </c>
      <c r="U49" s="1261"/>
      <c r="V49" s="338">
        <f t="shared" si="66"/>
        <v>0</v>
      </c>
      <c r="W49" s="338">
        <f t="shared" si="66"/>
        <v>0</v>
      </c>
      <c r="X49" s="338">
        <f t="shared" si="66"/>
        <v>0</v>
      </c>
      <c r="Y49" s="338">
        <f t="shared" si="66"/>
        <v>0</v>
      </c>
      <c r="Z49" s="338">
        <f t="shared" si="66"/>
        <v>0</v>
      </c>
      <c r="AA49" s="338">
        <f t="shared" si="66"/>
        <v>0</v>
      </c>
      <c r="AB49" s="338">
        <f t="shared" si="66"/>
        <v>0</v>
      </c>
      <c r="AC49" s="338">
        <f t="shared" si="66"/>
        <v>0</v>
      </c>
      <c r="AD49" s="338">
        <f t="shared" si="66"/>
        <v>0</v>
      </c>
      <c r="AE49" s="338">
        <f t="shared" si="66"/>
        <v>0</v>
      </c>
      <c r="AF49" s="338">
        <f t="shared" si="66"/>
        <v>0</v>
      </c>
      <c r="AG49" s="338">
        <f t="shared" si="66"/>
        <v>0</v>
      </c>
      <c r="AH49" s="338">
        <f t="shared" si="66"/>
        <v>0</v>
      </c>
      <c r="AI49" s="338">
        <f t="shared" si="66"/>
        <v>0</v>
      </c>
      <c r="AJ49" s="338">
        <f t="shared" si="66"/>
        <v>0</v>
      </c>
      <c r="AK49" s="338">
        <f t="shared" si="66"/>
        <v>0</v>
      </c>
      <c r="AL49" s="338">
        <f t="shared" si="57"/>
        <v>0</v>
      </c>
      <c r="AM49" s="338">
        <f t="shared" si="57"/>
        <v>0</v>
      </c>
      <c r="AN49" s="1262"/>
      <c r="AO49" s="301">
        <f t="shared" si="67"/>
        <v>0</v>
      </c>
      <c r="AP49" s="301">
        <f t="shared" si="67"/>
        <v>0</v>
      </c>
      <c r="AQ49" s="301">
        <f t="shared" si="67"/>
        <v>0</v>
      </c>
      <c r="AR49" s="301">
        <f t="shared" si="67"/>
        <v>0</v>
      </c>
      <c r="AS49" s="301">
        <f t="shared" si="67"/>
        <v>0</v>
      </c>
      <c r="AT49" s="301">
        <f t="shared" si="67"/>
        <v>0</v>
      </c>
      <c r="AU49" s="301">
        <f t="shared" si="67"/>
        <v>0</v>
      </c>
      <c r="AV49" s="301">
        <f t="shared" si="67"/>
        <v>0</v>
      </c>
      <c r="AW49" s="301">
        <f t="shared" si="67"/>
        <v>0</v>
      </c>
      <c r="AX49" s="301">
        <f t="shared" si="67"/>
        <v>0</v>
      </c>
      <c r="AY49" s="301">
        <f t="shared" si="67"/>
        <v>0</v>
      </c>
      <c r="AZ49" s="301">
        <f t="shared" si="67"/>
        <v>0</v>
      </c>
      <c r="BA49" s="301">
        <f t="shared" si="67"/>
        <v>0</v>
      </c>
      <c r="BB49" s="301">
        <f t="shared" si="67"/>
        <v>0</v>
      </c>
      <c r="BC49" s="301">
        <f t="shared" si="67"/>
        <v>0</v>
      </c>
      <c r="BD49" s="301">
        <f t="shared" si="67"/>
        <v>0</v>
      </c>
      <c r="BE49" s="301">
        <f t="shared" si="58"/>
        <v>0</v>
      </c>
      <c r="BF49" s="301">
        <f t="shared" si="58"/>
        <v>0</v>
      </c>
      <c r="BG49" s="339"/>
      <c r="BH49" s="340"/>
      <c r="BI49" s="340"/>
      <c r="BJ49" s="340"/>
      <c r="BK49" s="340"/>
      <c r="BL49" s="340"/>
      <c r="BM49" s="340"/>
      <c r="BN49" s="340"/>
      <c r="BO49" s="340"/>
      <c r="BP49" s="340"/>
      <c r="BQ49" s="340"/>
      <c r="BR49" s="339"/>
      <c r="BS49" s="341">
        <f t="shared" si="68"/>
        <v>0</v>
      </c>
      <c r="BT49" s="341">
        <f t="shared" si="68"/>
        <v>0</v>
      </c>
      <c r="BU49" s="341">
        <f t="shared" si="68"/>
        <v>0</v>
      </c>
      <c r="BV49" s="341">
        <f t="shared" si="68"/>
        <v>0</v>
      </c>
      <c r="BW49" s="341">
        <f t="shared" si="68"/>
        <v>0</v>
      </c>
      <c r="BX49" s="341">
        <f t="shared" si="68"/>
        <v>0</v>
      </c>
      <c r="BY49" s="341">
        <f t="shared" si="68"/>
        <v>0</v>
      </c>
      <c r="BZ49" s="341">
        <f t="shared" si="68"/>
        <v>0</v>
      </c>
      <c r="CA49" s="341">
        <f t="shared" si="68"/>
        <v>0</v>
      </c>
      <c r="CB49" s="341">
        <f t="shared" si="68"/>
        <v>0</v>
      </c>
      <c r="CC49" s="341">
        <f t="shared" si="68"/>
        <v>0</v>
      </c>
      <c r="CD49" s="341">
        <f t="shared" si="68"/>
        <v>0</v>
      </c>
      <c r="CE49" s="341">
        <f t="shared" si="68"/>
        <v>0</v>
      </c>
      <c r="CF49" s="341">
        <f t="shared" si="68"/>
        <v>0</v>
      </c>
      <c r="CG49" s="341">
        <f t="shared" si="68"/>
        <v>0</v>
      </c>
      <c r="CH49" s="341">
        <f t="shared" si="68"/>
        <v>0</v>
      </c>
      <c r="CI49" s="341">
        <f t="shared" si="59"/>
        <v>0</v>
      </c>
      <c r="CJ49" s="1263">
        <f t="shared" si="59"/>
        <v>0</v>
      </c>
      <c r="CK49" s="301">
        <f t="shared" si="69"/>
        <v>0</v>
      </c>
      <c r="CL49" s="301">
        <f t="shared" si="69"/>
        <v>0</v>
      </c>
      <c r="CM49" s="301">
        <f t="shared" si="69"/>
        <v>0</v>
      </c>
      <c r="CN49" s="301">
        <f t="shared" si="69"/>
        <v>0</v>
      </c>
      <c r="CO49" s="301">
        <f t="shared" si="69"/>
        <v>0</v>
      </c>
      <c r="CP49" s="301">
        <f t="shared" si="69"/>
        <v>0</v>
      </c>
      <c r="CQ49" s="301">
        <f t="shared" si="69"/>
        <v>0</v>
      </c>
      <c r="CR49" s="301">
        <f t="shared" si="69"/>
        <v>0</v>
      </c>
      <c r="CS49" s="301">
        <f t="shared" si="69"/>
        <v>0</v>
      </c>
      <c r="CT49" s="301">
        <f t="shared" si="69"/>
        <v>0</v>
      </c>
      <c r="CU49" s="301">
        <f t="shared" si="69"/>
        <v>0</v>
      </c>
      <c r="CV49" s="301">
        <f t="shared" si="69"/>
        <v>0</v>
      </c>
      <c r="CW49" s="301">
        <f t="shared" si="69"/>
        <v>0</v>
      </c>
      <c r="CX49" s="301">
        <f t="shared" si="69"/>
        <v>0</v>
      </c>
      <c r="CY49" s="301">
        <f t="shared" si="69"/>
        <v>0</v>
      </c>
      <c r="CZ49" s="301">
        <f t="shared" si="69"/>
        <v>0</v>
      </c>
      <c r="DA49" s="301">
        <f t="shared" si="60"/>
        <v>0</v>
      </c>
      <c r="DB49" s="342">
        <f t="shared" si="60"/>
        <v>0</v>
      </c>
      <c r="DD49" s="343">
        <f t="shared" si="70"/>
        <v>0</v>
      </c>
      <c r="DE49" s="301">
        <f t="shared" si="70"/>
        <v>0</v>
      </c>
      <c r="DF49" s="301">
        <f t="shared" si="70"/>
        <v>0</v>
      </c>
      <c r="DG49" s="301">
        <f t="shared" si="70"/>
        <v>0</v>
      </c>
      <c r="DH49" s="301">
        <f t="shared" si="70"/>
        <v>0</v>
      </c>
      <c r="DI49" s="301">
        <f t="shared" si="70"/>
        <v>0</v>
      </c>
      <c r="DJ49" s="301">
        <f t="shared" si="70"/>
        <v>0</v>
      </c>
      <c r="DK49" s="301">
        <f t="shared" si="70"/>
        <v>0</v>
      </c>
      <c r="DL49" s="301">
        <f t="shared" si="70"/>
        <v>0</v>
      </c>
      <c r="DM49" s="301">
        <f t="shared" si="70"/>
        <v>0</v>
      </c>
      <c r="DN49" s="301">
        <f t="shared" si="70"/>
        <v>0</v>
      </c>
      <c r="DO49" s="301">
        <f t="shared" si="70"/>
        <v>0</v>
      </c>
      <c r="DP49" s="301">
        <f t="shared" si="70"/>
        <v>0</v>
      </c>
      <c r="DQ49" s="301">
        <f t="shared" si="70"/>
        <v>0</v>
      </c>
      <c r="DR49" s="301">
        <f t="shared" si="70"/>
        <v>0</v>
      </c>
      <c r="DS49" s="301">
        <f t="shared" si="70"/>
        <v>0</v>
      </c>
      <c r="DT49" s="301">
        <f t="shared" si="61"/>
        <v>0</v>
      </c>
      <c r="DU49" s="301">
        <f t="shared" si="61"/>
        <v>0</v>
      </c>
      <c r="DV49" s="343">
        <f t="shared" si="71"/>
        <v>0</v>
      </c>
      <c r="DW49" s="301">
        <f t="shared" si="71"/>
        <v>0</v>
      </c>
      <c r="DX49" s="301">
        <f t="shared" si="71"/>
        <v>0</v>
      </c>
      <c r="DY49" s="301">
        <f t="shared" si="71"/>
        <v>0</v>
      </c>
      <c r="DZ49" s="301">
        <f t="shared" si="71"/>
        <v>0</v>
      </c>
      <c r="EA49" s="301">
        <f t="shared" si="71"/>
        <v>0</v>
      </c>
      <c r="EB49" s="301">
        <f t="shared" si="71"/>
        <v>0</v>
      </c>
      <c r="EC49" s="301">
        <f t="shared" si="71"/>
        <v>0</v>
      </c>
      <c r="ED49" s="301">
        <f t="shared" si="71"/>
        <v>0</v>
      </c>
      <c r="EE49" s="301">
        <f t="shared" si="71"/>
        <v>0</v>
      </c>
      <c r="EF49" s="301">
        <f t="shared" si="71"/>
        <v>0</v>
      </c>
      <c r="EG49" s="301">
        <f t="shared" si="71"/>
        <v>0</v>
      </c>
      <c r="EH49" s="301">
        <f t="shared" si="71"/>
        <v>0</v>
      </c>
      <c r="EI49" s="301">
        <f t="shared" si="71"/>
        <v>0</v>
      </c>
      <c r="EJ49" s="301">
        <f t="shared" si="71"/>
        <v>0</v>
      </c>
      <c r="EK49" s="301">
        <f t="shared" si="71"/>
        <v>0</v>
      </c>
      <c r="EL49" s="301">
        <f t="shared" si="62"/>
        <v>0</v>
      </c>
      <c r="EM49" s="301">
        <f t="shared" si="62"/>
        <v>0</v>
      </c>
      <c r="EN49" s="343">
        <f t="shared" si="72"/>
        <v>0</v>
      </c>
      <c r="EO49" s="301">
        <f t="shared" si="72"/>
        <v>0</v>
      </c>
      <c r="EP49" s="301">
        <f t="shared" si="72"/>
        <v>0</v>
      </c>
      <c r="EQ49" s="301">
        <f t="shared" si="72"/>
        <v>0</v>
      </c>
      <c r="ER49" s="301">
        <f t="shared" si="72"/>
        <v>0</v>
      </c>
      <c r="ES49" s="301">
        <f t="shared" si="72"/>
        <v>0</v>
      </c>
      <c r="ET49" s="301">
        <f t="shared" si="72"/>
        <v>0</v>
      </c>
      <c r="EU49" s="301">
        <f t="shared" si="72"/>
        <v>0</v>
      </c>
      <c r="EV49" s="301">
        <f t="shared" si="72"/>
        <v>0</v>
      </c>
      <c r="EW49" s="301">
        <f t="shared" si="72"/>
        <v>0</v>
      </c>
      <c r="EX49" s="301">
        <f t="shared" si="72"/>
        <v>0</v>
      </c>
      <c r="EY49" s="301">
        <f t="shared" si="72"/>
        <v>0</v>
      </c>
      <c r="EZ49" s="301">
        <f t="shared" si="72"/>
        <v>0</v>
      </c>
      <c r="FA49" s="301">
        <f t="shared" si="72"/>
        <v>0</v>
      </c>
      <c r="FB49" s="301">
        <f t="shared" si="72"/>
        <v>0</v>
      </c>
      <c r="FC49" s="301">
        <f t="shared" si="72"/>
        <v>0</v>
      </c>
      <c r="FD49" s="301">
        <f t="shared" si="63"/>
        <v>0</v>
      </c>
      <c r="FE49" s="342">
        <f t="shared" si="63"/>
        <v>0</v>
      </c>
      <c r="FG49" s="1262"/>
      <c r="FH49" s="344">
        <f t="shared" si="33"/>
        <v>0</v>
      </c>
      <c r="FI49" s="301">
        <f t="shared" si="73"/>
        <v>0</v>
      </c>
      <c r="FJ49" s="301">
        <f t="shared" si="73"/>
        <v>0</v>
      </c>
      <c r="FK49" s="301">
        <f t="shared" si="73"/>
        <v>0</v>
      </c>
      <c r="FL49" s="301">
        <f t="shared" si="73"/>
        <v>0</v>
      </c>
      <c r="FM49" s="301">
        <f t="shared" si="73"/>
        <v>0</v>
      </c>
      <c r="FN49" s="301">
        <f t="shared" si="73"/>
        <v>0</v>
      </c>
      <c r="FO49" s="301">
        <f t="shared" si="73"/>
        <v>0</v>
      </c>
      <c r="FP49" s="301">
        <f t="shared" si="73"/>
        <v>0</v>
      </c>
      <c r="FQ49" s="301">
        <f t="shared" si="73"/>
        <v>0</v>
      </c>
      <c r="FR49" s="301">
        <f t="shared" si="73"/>
        <v>0</v>
      </c>
      <c r="FS49" s="301">
        <f t="shared" si="73"/>
        <v>0</v>
      </c>
      <c r="FT49" s="301">
        <f t="shared" si="73"/>
        <v>0</v>
      </c>
      <c r="FU49" s="301">
        <f t="shared" si="73"/>
        <v>0</v>
      </c>
      <c r="FV49" s="301">
        <f t="shared" si="73"/>
        <v>0</v>
      </c>
      <c r="FW49" s="301">
        <f t="shared" si="73"/>
        <v>0</v>
      </c>
      <c r="FX49" s="301">
        <f t="shared" si="73"/>
        <v>0</v>
      </c>
      <c r="FY49" s="342">
        <f t="shared" si="64"/>
        <v>0</v>
      </c>
      <c r="GA49" s="1262"/>
      <c r="GB49" s="301" cm="1">
        <f t="array" ref="GB49">IF($T49 = "Y", INDEX('F6 - Debt Dataset'!AK$6:AK$1806, MATCH($B$6 &amp; $A49, 'F6 - Debt Dataset'!$E$6:$E$1806 &amp; 'F6 - Debt Dataset'!$DF$6:$DF$1806, 0)), $K49 * ($F49 &gt;= GB$8) * ($F49 &lt;= GB$9))</f>
        <v>0</v>
      </c>
      <c r="GC49" s="301" cm="1">
        <f t="array" ref="GC49">IF($T49 = "Y", INDEX('F6 - Debt Dataset'!AL$6:AL$1806, MATCH($B$6 &amp; $A49, 'F6 - Debt Dataset'!$E$6:$E$1806 &amp; 'F6 - Debt Dataset'!$DF$6:$DF$1806, 0)), $K49 * ($F49 &gt;= GC$8) * ($F49 &lt;= GC$9))</f>
        <v>0</v>
      </c>
      <c r="GD49" s="301" cm="1">
        <f t="array" ref="GD49">IF($T49 = "Y", INDEX('F6 - Debt Dataset'!AM$6:AM$1806, MATCH($B$6 &amp; $A49, 'F6 - Debt Dataset'!$E$6:$E$1806 &amp; 'F6 - Debt Dataset'!$DF$6:$DF$1806, 0)), $K49 * ($F49 &gt;= GD$8) * ($F49 &lt;= GD$9))</f>
        <v>0</v>
      </c>
      <c r="GE49" s="301" cm="1">
        <f t="array" ref="GE49">IF($T49 = "Y", INDEX('F6 - Debt Dataset'!AN$6:AN$1806, MATCH($B$6 &amp; $A49, 'F6 - Debt Dataset'!$E$6:$E$1806 &amp; 'F6 - Debt Dataset'!$DF$6:$DF$1806, 0)), $K49 * ($F49 &gt;= GE$8) * ($F49 &lt;= GE$9))</f>
        <v>0</v>
      </c>
      <c r="GF49" s="301" cm="1">
        <f t="array" ref="GF49">IF($T49 = "Y", INDEX('F6 - Debt Dataset'!AO$6:AO$1806, MATCH($B$6 &amp; $A49, 'F6 - Debt Dataset'!$E$6:$E$1806 &amp; 'F6 - Debt Dataset'!$DF$6:$DF$1806, 0)), $K49 * ($F49 &gt;= GF$8) * ($F49 &lt;= GF$9))</f>
        <v>0</v>
      </c>
      <c r="GG49" s="301" cm="1">
        <f t="array" ref="GG49">IF($T49 = "Y", INDEX('F6 - Debt Dataset'!AP$6:AP$1806, MATCH($B$6 &amp; $A49, 'F6 - Debt Dataset'!$E$6:$E$1806 &amp; 'F6 - Debt Dataset'!$DF$6:$DF$1806, 0)), $K49 * ($F49 &gt;= GG$8) * ($F49 &lt;= GG$9))</f>
        <v>0</v>
      </c>
      <c r="GH49" s="301" cm="1">
        <f t="array" ref="GH49">IF($T49 = "Y", INDEX('F6 - Debt Dataset'!AQ$6:AQ$1806, MATCH($B$6 &amp; $A49, 'F6 - Debt Dataset'!$E$6:$E$1806 &amp; 'F6 - Debt Dataset'!$DF$6:$DF$1806, 0)), $K49 * ($F49 &gt;= GH$8) * ($F49 &lt;= GH$9))</f>
        <v>0</v>
      </c>
      <c r="GI49" s="301" cm="1">
        <f t="array" ref="GI49">IF($T49 = "Y", INDEX('F6 - Debt Dataset'!AR$6:AR$1806, MATCH($B$6 &amp; $A49, 'F6 - Debt Dataset'!$E$6:$E$1806 &amp; 'F6 - Debt Dataset'!$DF$6:$DF$1806, 0)), $K49 * ($F49 &gt;= GI$8) * ($F49 &lt;= GI$9))</f>
        <v>0</v>
      </c>
      <c r="GJ49" s="301" cm="1">
        <f t="array" ref="GJ49">IF($T49 = "Y", INDEX('F6 - Debt Dataset'!AS$6:AS$1806, MATCH($B$6 &amp; $A49, 'F6 - Debt Dataset'!$E$6:$E$1806 &amp; 'F6 - Debt Dataset'!$DF$6:$DF$1806, 0)), $K49 * ($F49 &gt;= GJ$8) * ($F49 &lt;= GJ$9))</f>
        <v>0</v>
      </c>
      <c r="GK49" s="301" cm="1">
        <f t="array" ref="GK49">IF($T49 = "Y", INDEX('F6 - Debt Dataset'!AT$6:AT$1806, MATCH($B$6 &amp; $A49, 'F6 - Debt Dataset'!$E$6:$E$1806 &amp; 'F6 - Debt Dataset'!$DF$6:$DF$1806, 0)), $K49 * ($F49 &gt;= GK$8) * ($F49 &lt;= GK$9))</f>
        <v>0</v>
      </c>
      <c r="GL49" s="301" cm="1">
        <f t="array" ref="GL49">IF($T49 = "Y", INDEX('F6 - Debt Dataset'!AU$6:AU$1806, MATCH($B$6 &amp; $A49, 'F6 - Debt Dataset'!$E$6:$E$1806 &amp; 'F6 - Debt Dataset'!$DF$6:$DF$1806, 0)), $K49 * ($F49 &gt;= GL$8) * ($F49 &lt;= GL$9))</f>
        <v>0</v>
      </c>
      <c r="GM49" s="301" cm="1">
        <f t="array" ref="GM49">IF($T49 = "Y", INDEX('F6 - Debt Dataset'!AV$6:AV$1806, MATCH($B$6 &amp; $A49, 'F6 - Debt Dataset'!$E$6:$E$1806 &amp; 'F6 - Debt Dataset'!$DF$6:$DF$1806, 0)), $K49 * ($F49 &gt;= GM$8) * ($F49 &lt;= GM$9))</f>
        <v>0</v>
      </c>
      <c r="GN49" s="301" cm="1">
        <f t="array" ref="GN49">IF($T49 = "Y", INDEX('F6 - Debt Dataset'!AW$6:AW$1806, MATCH($B$6 &amp; $A49, 'F6 - Debt Dataset'!$E$6:$E$1806 &amp; 'F6 - Debt Dataset'!$DF$6:$DF$1806, 0)), $K49 * ($F49 &gt;= GN$8) * ($F49 &lt;= GN$9))</f>
        <v>0</v>
      </c>
      <c r="GO49" s="301" cm="1">
        <f t="array" ref="GO49">IF($T49 = "Y", INDEX('F6 - Debt Dataset'!AX$6:AX$1806, MATCH($B$6 &amp; $A49, 'F6 - Debt Dataset'!$E$6:$E$1806 &amp; 'F6 - Debt Dataset'!$DF$6:$DF$1806, 0)), $K49 * ($F49 &gt;= GO$8) * ($F49 &lt;= GO$9))</f>
        <v>0</v>
      </c>
      <c r="GP49" s="301" cm="1">
        <f t="array" ref="GP49">IF($T49 = "Y", INDEX('F6 - Debt Dataset'!AY$6:AY$1806, MATCH($B$6 &amp; $A49, 'F6 - Debt Dataset'!$E$6:$E$1806 &amp; 'F6 - Debt Dataset'!$DF$6:$DF$1806, 0)), $K49 * ($F49 &gt;= GP$8) * ($F49 &lt;= GP$9))</f>
        <v>0</v>
      </c>
      <c r="GQ49" s="301" cm="1">
        <f t="array" ref="GQ49">IF($T49 = "Y", INDEX('F6 - Debt Dataset'!AZ$6:AZ$1806, MATCH($B$6 &amp; $A49, 'F6 - Debt Dataset'!$E$6:$E$1806 &amp; 'F6 - Debt Dataset'!$DF$6:$DF$1806, 0)), $K49 * ($F49 &gt;= GQ$8) * ($F49 &lt;= GQ$9))</f>
        <v>0</v>
      </c>
      <c r="GR49" s="301" cm="1">
        <f t="array" ref="GR49">IF($T49 = "Y", INDEX('F6 - Debt Dataset'!BA$6:BA$1806, MATCH($B$6 &amp; $A49, 'F6 - Debt Dataset'!$E$6:$E$1806 &amp; 'F6 - Debt Dataset'!$DF$6:$DF$1806, 0)), $K49 * ($F49 &gt;= GR$8) * ($F49 &lt;= GR$9))</f>
        <v>0</v>
      </c>
      <c r="GS49" s="342" cm="1">
        <f t="array" ref="GS49">IF($T49 = "Y", INDEX('F6 - Debt Dataset'!BB$6:BB$1806, MATCH($B$6 &amp; $A49, 'F6 - Debt Dataset'!$E$6:$E$1806 &amp; 'F6 - Debt Dataset'!$DF$6:$DF$1806, 0)), $K49 * ($F49 &gt;= GS$8) * ($F49 &lt;= GS$9))</f>
        <v>0</v>
      </c>
      <c r="GU49" s="1262"/>
      <c r="GV49" s="301" cm="1">
        <f t="array" ref="GV49">IF($T49 = "Y", INDEX('F6 - Debt Dataset'!BU$6:BU$1806, MATCH($B$6 &amp; $A49, 'F6 - Debt Dataset'!$E$6:$E$1806 &amp; 'F6 - Debt Dataset'!$DF$6:$DF$1806, 0)), - $K49 * ($I49 &gt;= GV$8) * ($I49 &lt;= GV$9))</f>
        <v>0</v>
      </c>
      <c r="GW49" s="301" cm="1">
        <f t="array" ref="GW49">IF($T49 = "Y", INDEX('F6 - Debt Dataset'!BV$6:BV$1806, MATCH($B$6 &amp; $A49, 'F6 - Debt Dataset'!$E$6:$E$1806 &amp; 'F6 - Debt Dataset'!$DF$6:$DF$1806, 0)), - $K49 * ($I49 &gt;= GW$8) * ($I49 &lt;= GW$9))</f>
        <v>0</v>
      </c>
      <c r="GX49" s="301" cm="1">
        <f t="array" ref="GX49">IF($T49 = "Y", INDEX('F6 - Debt Dataset'!BW$6:BW$1806, MATCH($B$6 &amp; $A49, 'F6 - Debt Dataset'!$E$6:$E$1806 &amp; 'F6 - Debt Dataset'!$DF$6:$DF$1806, 0)), - $K49 * ($I49 &gt;= GX$8) * ($I49 &lt;= GX$9))</f>
        <v>0</v>
      </c>
      <c r="GY49" s="301" cm="1">
        <f t="array" ref="GY49">IF($T49 = "Y", INDEX('F6 - Debt Dataset'!BX$6:BX$1806, MATCH($B$6 &amp; $A49, 'F6 - Debt Dataset'!$E$6:$E$1806 &amp; 'F6 - Debt Dataset'!$DF$6:$DF$1806, 0)), - $K49 * ($I49 &gt;= GY$8) * ($I49 &lt;= GY$9))</f>
        <v>0</v>
      </c>
      <c r="GZ49" s="301" cm="1">
        <f t="array" ref="GZ49">IF($T49 = "Y", INDEX('F6 - Debt Dataset'!BY$6:BY$1806, MATCH($B$6 &amp; $A49, 'F6 - Debt Dataset'!$E$6:$E$1806 &amp; 'F6 - Debt Dataset'!$DF$6:$DF$1806, 0)), - $K49 * ($I49 &gt;= GZ$8) * ($I49 &lt;= GZ$9))</f>
        <v>0</v>
      </c>
      <c r="HA49" s="301" cm="1">
        <f t="array" ref="HA49">IF($T49 = "Y", INDEX('F6 - Debt Dataset'!BZ$6:BZ$1806, MATCH($B$6 &amp; $A49, 'F6 - Debt Dataset'!$E$6:$E$1806 &amp; 'F6 - Debt Dataset'!$DF$6:$DF$1806, 0)), - $K49 * ($I49 &gt;= HA$8) * ($I49 &lt;= HA$9))</f>
        <v>0</v>
      </c>
      <c r="HB49" s="301" cm="1">
        <f t="array" ref="HB49">IF($T49 = "Y", INDEX('F6 - Debt Dataset'!CA$6:CA$1806, MATCH($B$6 &amp; $A49, 'F6 - Debt Dataset'!$E$6:$E$1806 &amp; 'F6 - Debt Dataset'!$DF$6:$DF$1806, 0)), - $K49 * ($I49 &gt;= HB$8) * ($I49 &lt;= HB$9))</f>
        <v>0</v>
      </c>
      <c r="HC49" s="301" cm="1">
        <f t="array" ref="HC49">IF($T49 = "Y", INDEX('F6 - Debt Dataset'!CB$6:CB$1806, MATCH($B$6 &amp; $A49, 'F6 - Debt Dataset'!$E$6:$E$1806 &amp; 'F6 - Debt Dataset'!$DF$6:$DF$1806, 0)), - $K49 * ($I49 &gt;= HC$8) * ($I49 &lt;= HC$9))</f>
        <v>0</v>
      </c>
      <c r="HD49" s="301" cm="1">
        <f t="array" ref="HD49">IF($T49 = "Y", INDEX('F6 - Debt Dataset'!CC$6:CC$1806, MATCH($B$6 &amp; $A49, 'F6 - Debt Dataset'!$E$6:$E$1806 &amp; 'F6 - Debt Dataset'!$DF$6:$DF$1806, 0)), - $K49 * ($I49 &gt;= HD$8) * ($I49 &lt;= HD$9))</f>
        <v>0</v>
      </c>
      <c r="HE49" s="301" cm="1">
        <f t="array" ref="HE49">IF($T49 = "Y", INDEX('F6 - Debt Dataset'!CD$6:CD$1806, MATCH($B$6 &amp; $A49, 'F6 - Debt Dataset'!$E$6:$E$1806 &amp; 'F6 - Debt Dataset'!$DF$6:$DF$1806, 0)), - $K49 * ($I49 &gt;= HE$8) * ($I49 &lt;= HE$9))</f>
        <v>0</v>
      </c>
      <c r="HF49" s="301" cm="1">
        <f t="array" ref="HF49">IF($T49 = "Y", INDEX('F6 - Debt Dataset'!CE$6:CE$1806, MATCH($B$6 &amp; $A49, 'F6 - Debt Dataset'!$E$6:$E$1806 &amp; 'F6 - Debt Dataset'!$DF$6:$DF$1806, 0)), - $K49 * ($I49 &gt;= HF$8) * ($I49 &lt;= HF$9))</f>
        <v>0</v>
      </c>
      <c r="HG49" s="301" cm="1">
        <f t="array" ref="HG49">IF($T49 = "Y", INDEX('F6 - Debt Dataset'!CF$6:CF$1806, MATCH($B$6 &amp; $A49, 'F6 - Debt Dataset'!$E$6:$E$1806 &amp; 'F6 - Debt Dataset'!$DF$6:$DF$1806, 0)), - $K49 * ($I49 &gt;= HG$8) * ($I49 &lt;= HG$9))</f>
        <v>0</v>
      </c>
      <c r="HH49" s="301" cm="1">
        <f t="array" ref="HH49">IF($T49 = "Y", INDEX('F6 - Debt Dataset'!CG$6:CG$1806, MATCH($B$6 &amp; $A49, 'F6 - Debt Dataset'!$E$6:$E$1806 &amp; 'F6 - Debt Dataset'!$DF$6:$DF$1806, 0)), - $K49 * ($I49 &gt;= HH$8) * ($I49 &lt;= HH$9))</f>
        <v>0</v>
      </c>
      <c r="HI49" s="301" cm="1">
        <f t="array" ref="HI49">IF($T49 = "Y", INDEX('F6 - Debt Dataset'!CH$6:CH$1806, MATCH($B$6 &amp; $A49, 'F6 - Debt Dataset'!$E$6:$E$1806 &amp; 'F6 - Debt Dataset'!$DF$6:$DF$1806, 0)), - $K49 * ($I49 &gt;= HI$8) * ($I49 &lt;= HI$9))</f>
        <v>0</v>
      </c>
      <c r="HJ49" s="301" cm="1">
        <f t="array" ref="HJ49">IF($T49 = "Y", INDEX('F6 - Debt Dataset'!CI$6:CI$1806, MATCH($B$6 &amp; $A49, 'F6 - Debt Dataset'!$E$6:$E$1806 &amp; 'F6 - Debt Dataset'!$DF$6:$DF$1806, 0)), - $K49 * ($I49 &gt;= HJ$8) * ($I49 &lt;= HJ$9))</f>
        <v>0</v>
      </c>
      <c r="HK49" s="301" cm="1">
        <f t="array" ref="HK49">IF($T49 = "Y", INDEX('F6 - Debt Dataset'!CJ$6:CJ$1806, MATCH($B$6 &amp; $A49, 'F6 - Debt Dataset'!$E$6:$E$1806 &amp; 'F6 - Debt Dataset'!$DF$6:$DF$1806, 0)), - $K49 * ($I49 &gt;= HK$8) * ($I49 &lt;= HK$9))</f>
        <v>0</v>
      </c>
      <c r="HL49" s="301" cm="1">
        <f t="array" ref="HL49">IF($T49 = "Y", INDEX('F6 - Debt Dataset'!CK$6:CK$1806, MATCH($B$6 &amp; $A49, 'F6 - Debt Dataset'!$E$6:$E$1806 &amp; 'F6 - Debt Dataset'!$DF$6:$DF$1806, 0)), - $K49 * ($I49 &gt;= HL$8) * ($I49 &lt;= HL$9))</f>
        <v>0</v>
      </c>
      <c r="HM49" s="342" cm="1">
        <f t="array" ref="HM49">IF($T49 = "Y", INDEX('F6 - Debt Dataset'!CL$6:CL$1806, MATCH($B$6 &amp; $A49, 'F6 - Debt Dataset'!$E$6:$E$1806 &amp; 'F6 - Debt Dataset'!$DF$6:$DF$1806, 0)), - $K49 * ($I49 &gt;= HM$8) * ($I49 &lt;= HM$9))</f>
        <v>0</v>
      </c>
      <c r="HO49" s="1262"/>
      <c r="HP49" s="1264">
        <f t="shared" si="74"/>
        <v>0</v>
      </c>
      <c r="HQ49" s="1264">
        <f t="shared" si="74"/>
        <v>0</v>
      </c>
      <c r="HR49" s="1264">
        <f t="shared" si="74"/>
        <v>0</v>
      </c>
      <c r="HS49" s="1264">
        <f t="shared" si="74"/>
        <v>0</v>
      </c>
      <c r="HT49" s="1264">
        <f t="shared" si="74"/>
        <v>0</v>
      </c>
      <c r="HU49" s="1264">
        <f t="shared" si="74"/>
        <v>0</v>
      </c>
      <c r="HV49" s="1264">
        <f t="shared" si="74"/>
        <v>0</v>
      </c>
      <c r="HW49" s="1264">
        <f t="shared" si="74"/>
        <v>0</v>
      </c>
      <c r="HX49" s="1264">
        <f t="shared" si="74"/>
        <v>0</v>
      </c>
      <c r="HY49" s="1264">
        <f t="shared" si="74"/>
        <v>0</v>
      </c>
      <c r="HZ49" s="1264">
        <f t="shared" si="74"/>
        <v>0</v>
      </c>
      <c r="IA49" s="1264">
        <f t="shared" si="74"/>
        <v>0</v>
      </c>
      <c r="IB49" s="1264">
        <f t="shared" si="74"/>
        <v>0</v>
      </c>
      <c r="IC49" s="1264">
        <f t="shared" si="74"/>
        <v>0</v>
      </c>
      <c r="ID49" s="1264">
        <f t="shared" si="74"/>
        <v>0</v>
      </c>
      <c r="IE49" s="1264">
        <f t="shared" si="74"/>
        <v>0</v>
      </c>
      <c r="IF49" s="1264">
        <f t="shared" si="65"/>
        <v>0</v>
      </c>
      <c r="IG49" s="1265">
        <f t="shared" si="65"/>
        <v>0</v>
      </c>
      <c r="II49" s="348"/>
      <c r="IJ49" s="301" cm="1">
        <f t="array" aca="1" ref="IJ49" ca="1">HP49 - IF($T49 = "Y", SUM(OFFSET('F6 - Debt Dataset'!$AK$6, MATCH($B$6 &amp; $A49, 'F6 - Debt Dataset'!$E$6:$E$1806 &amp; 'F6 - Debt Dataset'!$DF$6:$DF$1806, 0) - 1, 0, 1, COLUMN(IJ$9) - COLUMN($IJ$9) + 1),
                                       OFFSET('F6 - Debt Dataset'!$BU$6, MATCH($B$6 &amp; $A49, 'F6 - Debt Dataset'!$E$6:$E$1806 &amp; 'F6 - Debt Dataset'!$DF$6:$DF$1806, 0) - 1, 0, 1, COLUMN(IJ$9) - COLUMN($IJ$9) + 1),
                                       $FH49),
                                $K49 * ($F49 &lt;= IJ$9) * ($I49 &gt; IJ$9))</f>
        <v>0</v>
      </c>
      <c r="IK49" s="301" cm="1">
        <f t="array" aca="1" ref="IK49" ca="1">HQ49 - IF($T49 = "Y", SUM(OFFSET('F6 - Debt Dataset'!$AK$6, MATCH($B$6 &amp; $A49, 'F6 - Debt Dataset'!$E$6:$E$1806 &amp; 'F6 - Debt Dataset'!$DF$6:$DF$1806, 0) - 1, 0, 1, COLUMN(IK$9) - COLUMN($IJ$9) + 1),
                                       OFFSET('F6 - Debt Dataset'!$BU$6, MATCH($B$6 &amp; $A49, 'F6 - Debt Dataset'!$E$6:$E$1806 &amp; 'F6 - Debt Dataset'!$DF$6:$DF$1806, 0) - 1, 0, 1, COLUMN(IK$9) - COLUMN($IJ$9) + 1),
                                       $FH49),
                                $K49 * ($F49 &lt;= IK$9) * ($I49 &gt; IK$9))</f>
        <v>0</v>
      </c>
      <c r="IL49" s="301" cm="1">
        <f t="array" aca="1" ref="IL49" ca="1">HR49 - IF($T49 = "Y", SUM(OFFSET('F6 - Debt Dataset'!$AK$6, MATCH($B$6 &amp; $A49, 'F6 - Debt Dataset'!$E$6:$E$1806 &amp; 'F6 - Debt Dataset'!$DF$6:$DF$1806, 0) - 1, 0, 1, COLUMN(IL$9) - COLUMN($IJ$9) + 1),
                                       OFFSET('F6 - Debt Dataset'!$BU$6, MATCH($B$6 &amp; $A49, 'F6 - Debt Dataset'!$E$6:$E$1806 &amp; 'F6 - Debt Dataset'!$DF$6:$DF$1806, 0) - 1, 0, 1, COLUMN(IL$9) - COLUMN($IJ$9) + 1),
                                       $FH49),
                                $K49 * ($F49 &lt;= IL$9) * ($I49 &gt; IL$9))</f>
        <v>0</v>
      </c>
      <c r="IM49" s="301" cm="1">
        <f t="array" aca="1" ref="IM49" ca="1">HS49 - IF($T49 = "Y", SUM(OFFSET('F6 - Debt Dataset'!$AK$6, MATCH($B$6 &amp; $A49, 'F6 - Debt Dataset'!$E$6:$E$1806 &amp; 'F6 - Debt Dataset'!$DF$6:$DF$1806, 0) - 1, 0, 1, COLUMN(IM$9) - COLUMN($IJ$9) + 1),
                                       OFFSET('F6 - Debt Dataset'!$BU$6, MATCH($B$6 &amp; $A49, 'F6 - Debt Dataset'!$E$6:$E$1806 &amp; 'F6 - Debt Dataset'!$DF$6:$DF$1806, 0) - 1, 0, 1, COLUMN(IM$9) - COLUMN($IJ$9) + 1),
                                       $FH49),
                                $K49 * ($F49 &lt;= IM$9) * ($I49 &gt; IM$9))</f>
        <v>0</v>
      </c>
      <c r="IN49" s="301" cm="1">
        <f t="array" aca="1" ref="IN49" ca="1">HT49 - IF($T49 = "Y", SUM(OFFSET('F6 - Debt Dataset'!$AK$6, MATCH($B$6 &amp; $A49, 'F6 - Debt Dataset'!$E$6:$E$1806 &amp; 'F6 - Debt Dataset'!$DF$6:$DF$1806, 0) - 1, 0, 1, COLUMN(IN$9) - COLUMN($IJ$9) + 1),
                                       OFFSET('F6 - Debt Dataset'!$BU$6, MATCH($B$6 &amp; $A49, 'F6 - Debt Dataset'!$E$6:$E$1806 &amp; 'F6 - Debt Dataset'!$DF$6:$DF$1806, 0) - 1, 0, 1, COLUMN(IN$9) - COLUMN($IJ$9) + 1),
                                       $FH49),
                                $K49 * ($F49 &lt;= IN$9) * ($I49 &gt; IN$9))</f>
        <v>0</v>
      </c>
      <c r="IO49" s="301" cm="1">
        <f t="array" aca="1" ref="IO49" ca="1">HU49 - IF($T49 = "Y", SUM(OFFSET('F6 - Debt Dataset'!$AK$6, MATCH($B$6 &amp; $A49, 'F6 - Debt Dataset'!$E$6:$E$1806 &amp; 'F6 - Debt Dataset'!$DF$6:$DF$1806, 0) - 1, 0, 1, COLUMN(IO$9) - COLUMN($IJ$9) + 1),
                                       OFFSET('F6 - Debt Dataset'!$BU$6, MATCH($B$6 &amp; $A49, 'F6 - Debt Dataset'!$E$6:$E$1806 &amp; 'F6 - Debt Dataset'!$DF$6:$DF$1806, 0) - 1, 0, 1, COLUMN(IO$9) - COLUMN($IJ$9) + 1),
                                       $FH49),
                                $K49 * ($F49 &lt;= IO$9) * ($I49 &gt; IO$9))</f>
        <v>0</v>
      </c>
      <c r="IP49" s="301" cm="1">
        <f t="array" aca="1" ref="IP49" ca="1">HV49 - IF($T49 = "Y", SUM(OFFSET('F6 - Debt Dataset'!$AK$6, MATCH($B$6 &amp; $A49, 'F6 - Debt Dataset'!$E$6:$E$1806 &amp; 'F6 - Debt Dataset'!$DF$6:$DF$1806, 0) - 1, 0, 1, COLUMN(IP$9) - COLUMN($IJ$9) + 1),
                                       OFFSET('F6 - Debt Dataset'!$BU$6, MATCH($B$6 &amp; $A49, 'F6 - Debt Dataset'!$E$6:$E$1806 &amp; 'F6 - Debt Dataset'!$DF$6:$DF$1806, 0) - 1, 0, 1, COLUMN(IP$9) - COLUMN($IJ$9) + 1),
                                       $FH49),
                                $K49 * ($F49 &lt;= IP$9) * ($I49 &gt; IP$9))</f>
        <v>0</v>
      </c>
      <c r="IQ49" s="301" cm="1">
        <f t="array" aca="1" ref="IQ49" ca="1">HW49 - IF($T49 = "Y", SUM(OFFSET('F6 - Debt Dataset'!$AK$6, MATCH($B$6 &amp; $A49, 'F6 - Debt Dataset'!$E$6:$E$1806 &amp; 'F6 - Debt Dataset'!$DF$6:$DF$1806, 0) - 1, 0, 1, COLUMN(IQ$9) - COLUMN($IJ$9) + 1),
                                       OFFSET('F6 - Debt Dataset'!$BU$6, MATCH($B$6 &amp; $A49, 'F6 - Debt Dataset'!$E$6:$E$1806 &amp; 'F6 - Debt Dataset'!$DF$6:$DF$1806, 0) - 1, 0, 1, COLUMN(IQ$9) - COLUMN($IJ$9) + 1),
                                       $FH49),
                                $K49 * ($F49 &lt;= IQ$9) * ($I49 &gt; IQ$9))</f>
        <v>0</v>
      </c>
      <c r="IR49" s="301" cm="1">
        <f t="array" aca="1" ref="IR49" ca="1">HX49 - IF($T49 = "Y", SUM(OFFSET('F6 - Debt Dataset'!$AK$6, MATCH($B$6 &amp; $A49, 'F6 - Debt Dataset'!$E$6:$E$1806 &amp; 'F6 - Debt Dataset'!$DF$6:$DF$1806, 0) - 1, 0, 1, COLUMN(IR$9) - COLUMN($IJ$9) + 1),
                                       OFFSET('F6 - Debt Dataset'!$BU$6, MATCH($B$6 &amp; $A49, 'F6 - Debt Dataset'!$E$6:$E$1806 &amp; 'F6 - Debt Dataset'!$DF$6:$DF$1806, 0) - 1, 0, 1, COLUMN(IR$9) - COLUMN($IJ$9) + 1),
                                       $FH49),
                                $K49 * ($F49 &lt;= IR$9) * ($I49 &gt; IR$9))</f>
        <v>0</v>
      </c>
      <c r="IS49" s="301" cm="1">
        <f t="array" aca="1" ref="IS49" ca="1">HY49 - IF($T49 = "Y", SUM(OFFSET('F6 - Debt Dataset'!$AK$6, MATCH($B$6 &amp; $A49, 'F6 - Debt Dataset'!$E$6:$E$1806 &amp; 'F6 - Debt Dataset'!$DF$6:$DF$1806, 0) - 1, 0, 1, COLUMN(IS$9) - COLUMN($IJ$9) + 1),
                                       OFFSET('F6 - Debt Dataset'!$BU$6, MATCH($B$6 &amp; $A49, 'F6 - Debt Dataset'!$E$6:$E$1806 &amp; 'F6 - Debt Dataset'!$DF$6:$DF$1806, 0) - 1, 0, 1, COLUMN(IS$9) - COLUMN($IJ$9) + 1),
                                       $FH49),
                                $K49 * ($F49 &lt;= IS$9) * ($I49 &gt; IS$9))</f>
        <v>0</v>
      </c>
      <c r="IT49" s="301" cm="1">
        <f t="array" aca="1" ref="IT49" ca="1">HZ49 - IF($T49 = "Y", SUM(OFFSET('F6 - Debt Dataset'!$AK$6, MATCH($B$6 &amp; $A49, 'F6 - Debt Dataset'!$E$6:$E$1806 &amp; 'F6 - Debt Dataset'!$DF$6:$DF$1806, 0) - 1, 0, 1, COLUMN(IT$9) - COLUMN($IJ$9) + 1),
                                       OFFSET('F6 - Debt Dataset'!$BU$6, MATCH($B$6 &amp; $A49, 'F6 - Debt Dataset'!$E$6:$E$1806 &amp; 'F6 - Debt Dataset'!$DF$6:$DF$1806, 0) - 1, 0, 1, COLUMN(IT$9) - COLUMN($IJ$9) + 1),
                                       $FH49),
                                $K49 * ($F49 &lt;= IT$9) * ($I49 &gt; IT$9))</f>
        <v>0</v>
      </c>
      <c r="IU49" s="301" cm="1">
        <f t="array" aca="1" ref="IU49" ca="1">IA49 - IF($T49 = "Y", SUM(OFFSET('F6 - Debt Dataset'!$AK$6, MATCH($B$6 &amp; $A49, 'F6 - Debt Dataset'!$E$6:$E$1806 &amp; 'F6 - Debt Dataset'!$DF$6:$DF$1806, 0) - 1, 0, 1, COLUMN(IU$9) - COLUMN($IJ$9) + 1),
                                       OFFSET('F6 - Debt Dataset'!$BU$6, MATCH($B$6 &amp; $A49, 'F6 - Debt Dataset'!$E$6:$E$1806 &amp; 'F6 - Debt Dataset'!$DF$6:$DF$1806, 0) - 1, 0, 1, COLUMN(IU$9) - COLUMN($IJ$9) + 1),
                                       $FH49),
                                $K49 * ($F49 &lt;= IU$9) * ($I49 &gt; IU$9))</f>
        <v>0</v>
      </c>
      <c r="IV49" s="301" cm="1">
        <f t="array" aca="1" ref="IV49" ca="1">IB49 - IF($T49 = "Y", SUM(OFFSET('F6 - Debt Dataset'!$AK$6, MATCH($B$6 &amp; $A49, 'F6 - Debt Dataset'!$E$6:$E$1806 &amp; 'F6 - Debt Dataset'!$DF$6:$DF$1806, 0) - 1, 0, 1, COLUMN(IV$9) - COLUMN($IJ$9) + 1),
                                       OFFSET('F6 - Debt Dataset'!$BU$6, MATCH($B$6 &amp; $A49, 'F6 - Debt Dataset'!$E$6:$E$1806 &amp; 'F6 - Debt Dataset'!$DF$6:$DF$1806, 0) - 1, 0, 1, COLUMN(IV$9) - COLUMN($IJ$9) + 1),
                                       $FH49),
                                $K49 * ($F49 &lt;= IV$9) * ($I49 &gt; IV$9))</f>
        <v>0</v>
      </c>
      <c r="IW49" s="301" cm="1">
        <f t="array" aca="1" ref="IW49" ca="1">IC49 - IF($T49 = "Y", SUM(OFFSET('F6 - Debt Dataset'!$AK$6, MATCH($B$6 &amp; $A49, 'F6 - Debt Dataset'!$E$6:$E$1806 &amp; 'F6 - Debt Dataset'!$DF$6:$DF$1806, 0) - 1, 0, 1, COLUMN(IW$9) - COLUMN($IJ$9) + 1),
                                       OFFSET('F6 - Debt Dataset'!$BU$6, MATCH($B$6 &amp; $A49, 'F6 - Debt Dataset'!$E$6:$E$1806 &amp; 'F6 - Debt Dataset'!$DF$6:$DF$1806, 0) - 1, 0, 1, COLUMN(IW$9) - COLUMN($IJ$9) + 1),
                                       $FH49),
                                $K49 * ($F49 &lt;= IW$9) * ($I49 &gt; IW$9))</f>
        <v>0</v>
      </c>
      <c r="IX49" s="301" cm="1">
        <f t="array" aca="1" ref="IX49" ca="1">ID49 - IF($T49 = "Y", SUM(OFFSET('F6 - Debt Dataset'!$AK$6, MATCH($B$6 &amp; $A49, 'F6 - Debt Dataset'!$E$6:$E$1806 &amp; 'F6 - Debt Dataset'!$DF$6:$DF$1806, 0) - 1, 0, 1, COLUMN(IX$9) - COLUMN($IJ$9) + 1),
                                       OFFSET('F6 - Debt Dataset'!$BU$6, MATCH($B$6 &amp; $A49, 'F6 - Debt Dataset'!$E$6:$E$1806 &amp; 'F6 - Debt Dataset'!$DF$6:$DF$1806, 0) - 1, 0, 1, COLUMN(IX$9) - COLUMN($IJ$9) + 1),
                                       $FH49),
                                $K49 * ($F49 &lt;= IX$9) * ($I49 &gt; IX$9))</f>
        <v>0</v>
      </c>
      <c r="IY49" s="301" cm="1">
        <f t="array" aca="1" ref="IY49" ca="1">IE49 - IF($T49 = "Y", SUM(OFFSET('F6 - Debt Dataset'!$AK$6, MATCH($B$6 &amp; $A49, 'F6 - Debt Dataset'!$E$6:$E$1806 &amp; 'F6 - Debt Dataset'!$DF$6:$DF$1806, 0) - 1, 0, 1, COLUMN(IY$9) - COLUMN($IJ$9) + 1),
                                       OFFSET('F6 - Debt Dataset'!$BU$6, MATCH($B$6 &amp; $A49, 'F6 - Debt Dataset'!$E$6:$E$1806 &amp; 'F6 - Debt Dataset'!$DF$6:$DF$1806, 0) - 1, 0, 1, COLUMN(IY$9) - COLUMN($IJ$9) + 1),
                                       $FH49),
                                $K49 * ($F49 &lt;= IY$9) * ($I49 &gt; IY$9))</f>
        <v>0</v>
      </c>
      <c r="IZ49" s="301" cm="1">
        <f t="array" aca="1" ref="IZ49" ca="1">IF49 - IF($T49 = "Y", SUM(OFFSET('F6 - Debt Dataset'!$AK$6, MATCH($B$6 &amp; $A49, 'F6 - Debt Dataset'!$E$6:$E$1806 &amp; 'F6 - Debt Dataset'!$DF$6:$DF$1806, 0) - 1, 0, 1, COLUMN(IZ$9) - COLUMN($IJ$9) + 1),
                                       OFFSET('F6 - Debt Dataset'!$BU$6, MATCH($B$6 &amp; $A49, 'F6 - Debt Dataset'!$E$6:$E$1806 &amp; 'F6 - Debt Dataset'!$DF$6:$DF$1806, 0) - 1, 0, 1, COLUMN(IZ$9) - COLUMN($IJ$9) + 1),
                                       $FH49),
                                $K49 * ($F49 &lt;= IZ$9) * ($I49 &gt; IZ$9))</f>
        <v>0</v>
      </c>
      <c r="JA49" s="342" cm="1">
        <f t="array" aca="1" ref="JA49" ca="1">IG49 - IF($T49 = "Y", SUM(OFFSET('F6 - Debt Dataset'!$AK$6, MATCH($B$6 &amp; $A49, 'F6 - Debt Dataset'!$E$6:$E$1806 &amp; 'F6 - Debt Dataset'!$DF$6:$DF$1806, 0) - 1, 0, 1, COLUMN(JA$9) - COLUMN($IJ$9) + 1),
                                       OFFSET('F6 - Debt Dataset'!$BU$6, MATCH($B$6 &amp; $A49, 'F6 - Debt Dataset'!$E$6:$E$1806 &amp; 'F6 - Debt Dataset'!$DF$6:$DF$1806, 0) - 1, 0, 1, COLUMN(JA$9) - COLUMN($IJ$9) + 1),
                                       $FH49),
                                $K49 * ($F49 &lt;= JA$9) * ($I49 &gt; JA$9))</f>
        <v>0</v>
      </c>
      <c r="JC49" s="335" t="str" cm="1">
        <f t="array" ref="JC49">IF($T49 = "Y", INDEX('F6 - Debt Dataset'!BC$6:BC$1806, MATCH($B$6 &amp; $A49, 'F6 - Debt Dataset'!$E$6:$E$1806 &amp; 'F6 - Debt Dataset'!$DF$6:$DF$1806, 0)), "-")</f>
        <v>-</v>
      </c>
      <c r="JD49" s="346" t="str" cm="1">
        <f t="array" ref="JD49">IF($T49 = "Y", INDEX('F6 - Debt Dataset'!BD$6:BD$1806, MATCH($B$6 &amp; $A49, 'F6 - Debt Dataset'!$E$6:$E$1806 &amp; 'F6 - Debt Dataset'!$DF$6:$DF$1806, 0)), "-")</f>
        <v>-</v>
      </c>
      <c r="JE49" s="346" t="str" cm="1">
        <f t="array" ref="JE49">IF($T49 = "Y", INDEX('F6 - Debt Dataset'!BE$6:BE$1806, MATCH($B$6 &amp; $A49, 'F6 - Debt Dataset'!$E$6:$E$1806 &amp; 'F6 - Debt Dataset'!$DF$6:$DF$1806, 0)), "-")</f>
        <v>-</v>
      </c>
      <c r="JF49" s="346" t="str" cm="1">
        <f t="array" ref="JF49">IF($T49 = "Y", INDEX('F6 - Debt Dataset'!BF$6:BF$1806, MATCH($B$6 &amp; $A49, 'F6 - Debt Dataset'!$E$6:$E$1806 &amp; 'F6 - Debt Dataset'!$DF$6:$DF$1806, 0)), "-")</f>
        <v>-</v>
      </c>
      <c r="JG49" s="346" t="str" cm="1">
        <f t="array" ref="JG49">IF($T49 = "Y", INDEX('F6 - Debt Dataset'!BG$6:BG$1806, MATCH($B$6 &amp; $A49, 'F6 - Debt Dataset'!$E$6:$E$1806 &amp; 'F6 - Debt Dataset'!$DF$6:$DF$1806, 0)), "-")</f>
        <v>-</v>
      </c>
      <c r="JH49" s="346" t="str" cm="1">
        <f t="array" ref="JH49">IF($T49 = "Y", INDEX('F6 - Debt Dataset'!BH$6:BH$1806, MATCH($B$6 &amp; $A49, 'F6 - Debt Dataset'!$E$6:$E$1806 &amp; 'F6 - Debt Dataset'!$DF$6:$DF$1806, 0)), "-")</f>
        <v>-</v>
      </c>
      <c r="JI49" s="346" t="str" cm="1">
        <f t="array" ref="JI49">IF($T49 = "Y", INDEX('F6 - Debt Dataset'!BI$6:BI$1806, MATCH($B$6 &amp; $A49, 'F6 - Debt Dataset'!$E$6:$E$1806 &amp; 'F6 - Debt Dataset'!$DF$6:$DF$1806, 0)), "-")</f>
        <v>-</v>
      </c>
      <c r="JJ49" s="346" t="str" cm="1">
        <f t="array" ref="JJ49">IF($T49 = "Y", INDEX('F6 - Debt Dataset'!BJ$6:BJ$1806, MATCH($B$6 &amp; $A49, 'F6 - Debt Dataset'!$E$6:$E$1806 &amp; 'F6 - Debt Dataset'!$DF$6:$DF$1806, 0)), "-")</f>
        <v>-</v>
      </c>
      <c r="JK49" s="346" t="str" cm="1">
        <f t="array" ref="JK49">IF($T49 = "Y", INDEX('F6 - Debt Dataset'!BK$6:BK$1806, MATCH($B$6 &amp; $A49, 'F6 - Debt Dataset'!$E$6:$E$1806 &amp; 'F6 - Debt Dataset'!$DF$6:$DF$1806, 0)), "-")</f>
        <v>-</v>
      </c>
      <c r="JL49" s="346" t="str" cm="1">
        <f t="array" ref="JL49">IF($T49 = "Y", INDEX('F6 - Debt Dataset'!BL$6:BL$1806, MATCH($B$6 &amp; $A49, 'F6 - Debt Dataset'!$E$6:$E$1806 &amp; 'F6 - Debt Dataset'!$DF$6:$DF$1806, 0)), "-")</f>
        <v>-</v>
      </c>
      <c r="JM49" s="346" t="str" cm="1">
        <f t="array" ref="JM49">IF($T49 = "Y", INDEX('F6 - Debt Dataset'!BM$6:BM$1806, MATCH($B$6 &amp; $A49, 'F6 - Debt Dataset'!$E$6:$E$1806 &amp; 'F6 - Debt Dataset'!$DF$6:$DF$1806, 0)), "-")</f>
        <v>-</v>
      </c>
      <c r="JN49" s="346" t="str" cm="1">
        <f t="array" ref="JN49">IF($T49 = "Y", INDEX('F6 - Debt Dataset'!BN$6:BN$1806, MATCH($B$6 &amp; $A49, 'F6 - Debt Dataset'!$E$6:$E$1806 &amp; 'F6 - Debt Dataset'!$DF$6:$DF$1806, 0)), "-")</f>
        <v>-</v>
      </c>
      <c r="JO49" s="346" t="str" cm="1">
        <f t="array" ref="JO49">IF($T49 = "Y", INDEX('F6 - Debt Dataset'!BO$6:BO$1806, MATCH($B$6 &amp; $A49, 'F6 - Debt Dataset'!$E$6:$E$1806 &amp; 'F6 - Debt Dataset'!$DF$6:$DF$1806, 0)), "-")</f>
        <v>-</v>
      </c>
      <c r="JP49" s="346" t="str" cm="1">
        <f t="array" ref="JP49">IF($T49 = "Y", INDEX('F6 - Debt Dataset'!BP$6:BP$1806, MATCH($B$6 &amp; $A49, 'F6 - Debt Dataset'!$E$6:$E$1806 &amp; 'F6 - Debt Dataset'!$DF$6:$DF$1806, 0)), "-")</f>
        <v>-</v>
      </c>
      <c r="JQ49" s="346" t="str" cm="1">
        <f t="array" ref="JQ49">IF($T49 = "Y", INDEX('F6 - Debt Dataset'!BQ$6:BQ$1806, MATCH($B$6 &amp; $A49, 'F6 - Debt Dataset'!$E$6:$E$1806 &amp; 'F6 - Debt Dataset'!$DF$6:$DF$1806, 0)), "-")</f>
        <v>-</v>
      </c>
      <c r="JR49" s="346" t="str" cm="1">
        <f t="array" ref="JR49">IF($T49 = "Y", INDEX('F6 - Debt Dataset'!BR$6:BR$1806, MATCH($B$6 &amp; $A49, 'F6 - Debt Dataset'!$E$6:$E$1806 &amp; 'F6 - Debt Dataset'!$DF$6:$DF$1806, 0)), "-")</f>
        <v>-</v>
      </c>
      <c r="JS49" s="346" t="str" cm="1">
        <f t="array" ref="JS49">IF($T49 = "Y", INDEX('F6 - Debt Dataset'!BS$6:BS$1806, MATCH($B$6 &amp; $A49, 'F6 - Debt Dataset'!$E$6:$E$1806 &amp; 'F6 - Debt Dataset'!$DF$6:$DF$1806, 0)), "-")</f>
        <v>-</v>
      </c>
      <c r="JT49" s="347" t="str" cm="1">
        <f t="array" ref="JT49">IF($T49 = "Y", INDEX('F6 - Debt Dataset'!BT$6:BT$1806, MATCH($B$6 &amp; $A49, 'F6 - Debt Dataset'!$E$6:$E$1806 &amp; 'F6 - Debt Dataset'!$DF$6:$DF$1806, 0)), "-")</f>
        <v>-</v>
      </c>
      <c r="JV49" s="335" t="str" cm="1">
        <f t="array" ref="JV49">IF($T49 = "Y", INDEX('F6 - Debt Dataset'!CM$6:CM$1806, MATCH($B$6 &amp; $A49, 'F6 - Debt Dataset'!$E$6:$E$1806 &amp; 'F6 - Debt Dataset'!$DF$6:$DF$1806, 0)), "-")</f>
        <v>-</v>
      </c>
      <c r="JW49" s="346" t="str" cm="1">
        <f t="array" ref="JW49">IF($T49 = "Y", INDEX('F6 - Debt Dataset'!CN$6:CN$1806, MATCH($B$6 &amp; $A49, 'F6 - Debt Dataset'!$E$6:$E$1806 &amp; 'F6 - Debt Dataset'!$DF$6:$DF$1806, 0)), "-")</f>
        <v>-</v>
      </c>
      <c r="JX49" s="346" t="str" cm="1">
        <f t="array" ref="JX49">IF($T49 = "Y", INDEX('F6 - Debt Dataset'!CO$6:CO$1806, MATCH($B$6 &amp; $A49, 'F6 - Debt Dataset'!$E$6:$E$1806 &amp; 'F6 - Debt Dataset'!$DF$6:$DF$1806, 0)), "-")</f>
        <v>-</v>
      </c>
      <c r="JY49" s="346" t="str" cm="1">
        <f t="array" ref="JY49">IF($T49 = "Y", INDEX('F6 - Debt Dataset'!CP$6:CP$1806, MATCH($B$6 &amp; $A49, 'F6 - Debt Dataset'!$E$6:$E$1806 &amp; 'F6 - Debt Dataset'!$DF$6:$DF$1806, 0)), "-")</f>
        <v>-</v>
      </c>
      <c r="JZ49" s="346" t="str" cm="1">
        <f t="array" ref="JZ49">IF($T49 = "Y", INDEX('F6 - Debt Dataset'!CQ$6:CQ$1806, MATCH($B$6 &amp; $A49, 'F6 - Debt Dataset'!$E$6:$E$1806 &amp; 'F6 - Debt Dataset'!$DF$6:$DF$1806, 0)), "-")</f>
        <v>-</v>
      </c>
      <c r="KA49" s="346" t="str" cm="1">
        <f t="array" ref="KA49">IF($T49 = "Y", INDEX('F6 - Debt Dataset'!CR$6:CR$1806, MATCH($B$6 &amp; $A49, 'F6 - Debt Dataset'!$E$6:$E$1806 &amp; 'F6 - Debt Dataset'!$DF$6:$DF$1806, 0)), "-")</f>
        <v>-</v>
      </c>
      <c r="KB49" s="346" t="str" cm="1">
        <f t="array" ref="KB49">IF($T49 = "Y", INDEX('F6 - Debt Dataset'!CS$6:CS$1806, MATCH($B$6 &amp; $A49, 'F6 - Debt Dataset'!$E$6:$E$1806 &amp; 'F6 - Debt Dataset'!$DF$6:$DF$1806, 0)), "-")</f>
        <v>-</v>
      </c>
      <c r="KC49" s="346" t="str" cm="1">
        <f t="array" ref="KC49">IF($T49 = "Y", INDEX('F6 - Debt Dataset'!CT$6:CT$1806, MATCH($B$6 &amp; $A49, 'F6 - Debt Dataset'!$E$6:$E$1806 &amp; 'F6 - Debt Dataset'!$DF$6:$DF$1806, 0)), "-")</f>
        <v>-</v>
      </c>
      <c r="KD49" s="346" t="str" cm="1">
        <f t="array" ref="KD49">IF($T49 = "Y", INDEX('F6 - Debt Dataset'!CU$6:CU$1806, MATCH($B$6 &amp; $A49, 'F6 - Debt Dataset'!$E$6:$E$1806 &amp; 'F6 - Debt Dataset'!$DF$6:$DF$1806, 0)), "-")</f>
        <v>-</v>
      </c>
      <c r="KE49" s="346" t="str" cm="1">
        <f t="array" ref="KE49">IF($T49 = "Y", INDEX('F6 - Debt Dataset'!CV$6:CV$1806, MATCH($B$6 &amp; $A49, 'F6 - Debt Dataset'!$E$6:$E$1806 &amp; 'F6 - Debt Dataset'!$DF$6:$DF$1806, 0)), "-")</f>
        <v>-</v>
      </c>
      <c r="KF49" s="346" t="str" cm="1">
        <f t="array" ref="KF49">IF($T49 = "Y", INDEX('F6 - Debt Dataset'!CW$6:CW$1806, MATCH($B$6 &amp; $A49, 'F6 - Debt Dataset'!$E$6:$E$1806 &amp; 'F6 - Debt Dataset'!$DF$6:$DF$1806, 0)), "-")</f>
        <v>-</v>
      </c>
      <c r="KG49" s="346" t="str" cm="1">
        <f t="array" ref="KG49">IF($T49 = "Y", INDEX('F6 - Debt Dataset'!CX$6:CX$1806, MATCH($B$6 &amp; $A49, 'F6 - Debt Dataset'!$E$6:$E$1806 &amp; 'F6 - Debt Dataset'!$DF$6:$DF$1806, 0)), "-")</f>
        <v>-</v>
      </c>
      <c r="KH49" s="346" t="str" cm="1">
        <f t="array" ref="KH49">IF($T49 = "Y", INDEX('F6 - Debt Dataset'!CY$6:CY$1806, MATCH($B$6 &amp; $A49, 'F6 - Debt Dataset'!$E$6:$E$1806 &amp; 'F6 - Debt Dataset'!$DF$6:$DF$1806, 0)), "-")</f>
        <v>-</v>
      </c>
      <c r="KI49" s="346" t="str" cm="1">
        <f t="array" ref="KI49">IF($T49 = "Y", INDEX('F6 - Debt Dataset'!CZ$6:CZ$1806, MATCH($B$6 &amp; $A49, 'F6 - Debt Dataset'!$E$6:$E$1806 &amp; 'F6 - Debt Dataset'!$DF$6:$DF$1806, 0)), "-")</f>
        <v>-</v>
      </c>
      <c r="KJ49" s="346" t="str" cm="1">
        <f t="array" ref="KJ49">IF($T49 = "Y", INDEX('F6 - Debt Dataset'!DA$6:DA$1806, MATCH($B$6 &amp; $A49, 'F6 - Debt Dataset'!$E$6:$E$1806 &amp; 'F6 - Debt Dataset'!$DF$6:$DF$1806, 0)), "-")</f>
        <v>-</v>
      </c>
      <c r="KK49" s="346" t="str" cm="1">
        <f t="array" ref="KK49">IF($T49 = "Y", INDEX('F6 - Debt Dataset'!DB$6:DB$1806, MATCH($B$6 &amp; $A49, 'F6 - Debt Dataset'!$E$6:$E$1806 &amp; 'F6 - Debt Dataset'!$DF$6:$DF$1806, 0)), "-")</f>
        <v>-</v>
      </c>
      <c r="KL49" s="346" t="str" cm="1">
        <f t="array" ref="KL49">IF($T49 = "Y", INDEX('F6 - Debt Dataset'!DC$6:DC$1806, MATCH($B$6 &amp; $A49, 'F6 - Debt Dataset'!$E$6:$E$1806 &amp; 'F6 - Debt Dataset'!$DF$6:$DF$1806, 0)), "-")</f>
        <v>-</v>
      </c>
      <c r="KM49" s="347" t="str" cm="1">
        <f t="array" ref="KM49">IF($T49 = "Y", INDEX('F6 - Debt Dataset'!DD$6:DD$1806, MATCH($B$6 &amp; $A49, 'F6 - Debt Dataset'!$E$6:$E$1806 &amp; 'F6 - Debt Dataset'!$DF$6:$DF$1806, 0)), "-")</f>
        <v>-</v>
      </c>
    </row>
    <row r="50" spans="1:299">
      <c r="A50" s="393">
        <f t="shared" si="36"/>
        <v>40</v>
      </c>
      <c r="B50" s="393" t="str" cm="1">
        <f t="array" ref="B50">IFERROR(INDEX('F6 - Debt Dataset'!$C$6:$C$1806, MATCH($B$6 &amp; $A50, 'F6 - Debt Dataset'!$E$6:$E$1806 &amp; 'F6 - Debt Dataset'!$DF$6:$DF$1806, 0)), "-")</f>
        <v>-</v>
      </c>
      <c r="C50" s="393" t="str" cm="1">
        <f t="array" ref="C50">IFERROR(INDEX('F6 - Debt Dataset'!$A$6:$A$1806, MATCH($B$6 &amp; $A50, 'F6 - Debt Dataset'!$E$6:$E$1806 &amp; 'F6 - Debt Dataset'!$DF$6:$DF$1806, 0)), "-")</f>
        <v>-</v>
      </c>
      <c r="D50" s="393" t="str" cm="1">
        <f t="array" ref="D50">IFERROR(INDEX('F6 - Debt Dataset'!$B$6:$B$1806, MATCH($B$6 &amp; $A50, 'F6 - Debt Dataset'!$E$6:$E$1806 &amp; 'F6 - Debt Dataset'!$DF$6:$DF$1806, 0)), "-")</f>
        <v>-</v>
      </c>
      <c r="E50" s="393" t="str" cm="1">
        <f t="array" ref="E50">IFERROR(INDEX('F6 - Debt Dataset'!$H$6:$H$1806, MATCH($B$6 &amp; $A50, 'F6 - Debt Dataset'!$E$6:$E$1806 &amp; 'F6 - Debt Dataset'!$DF$6:$DF$1806, 0)), "-")</f>
        <v>-</v>
      </c>
      <c r="F50" s="394" t="str" cm="1">
        <f t="array" ref="F50">IFERROR(INDEX('F6 - Debt Dataset'!$J$6:$J$1806, MATCH($B$6 &amp; $A50, 'F6 - Debt Dataset'!$E$6:$E$1806 &amp; 'F6 - Debt Dataset'!$DF$6:$DF$1806, 0)), "-")</f>
        <v>-</v>
      </c>
      <c r="G50" s="394" t="str" cm="1">
        <f t="array" ref="G50">IFERROR(INDEX('F6 - Debt Dataset'!$K$6:$K$1806, MATCH($B$6 &amp; $A50, 'F6 - Debt Dataset'!$E$6:$E$1806 &amp; 'F6 - Debt Dataset'!$DF$6:$DF$1806, 0)), "-")</f>
        <v>-</v>
      </c>
      <c r="H50" s="394" t="str" cm="1">
        <f t="array" ref="H50">IFERROR(INDEX('F6 - Debt Dataset'!$L$6:$L$1806, MATCH($B$6 &amp; $A50, 'F6 - Debt Dataset'!$E$6:$E$1806 &amp; 'F6 - Debt Dataset'!$DF$6:$DF$1806, 0)), "-")</f>
        <v>-</v>
      </c>
      <c r="I50" s="394" t="str">
        <f t="shared" si="37"/>
        <v>-</v>
      </c>
      <c r="J50" s="393" t="str" cm="1">
        <f t="array" ref="J50">IFERROR(INDEX('F6 - Debt Dataset'!$N$6:$N$1806, MATCH($B$6 &amp; $A50, 'F6 - Debt Dataset'!$E$6:$E$1806 &amp; 'F6 - Debt Dataset'!$DF$6:$DF$1806, 0)), "-")</f>
        <v>-</v>
      </c>
      <c r="K50" s="395" cm="1">
        <f t="array" ref="K50">IFERROR(INDEX('F6 - Debt Dataset'!$S$6:$S$1806, MATCH($B$6 &amp; $A50, 'F6 - Debt Dataset'!$E$6:$E$1806 &amp; 'F6 - Debt Dataset'!$DF$6:$DF$1806, 0)), 0)</f>
        <v>0</v>
      </c>
      <c r="L50" s="1214" cm="1">
        <f t="array" ref="L50">IFERROR(INDEX('F6 - Debt Dataset'!$W$6:$W$1806, MATCH($B$6 &amp; $A50, 'F6 - Debt Dataset'!$E$6:$E$1806 &amp; 'F6 - Debt Dataset'!$DF$6:$DF$1806, 0)), 0)</f>
        <v>0</v>
      </c>
      <c r="M50" s="397" t="str" cm="1">
        <f t="array" ref="M50">IFERROR(INDEX('F6 - Debt Dataset'!$E$6:$E$1806, MATCH($B$6 &amp; $A50, 'F6 - Debt Dataset'!$E$6:$E$1806 &amp; 'F6 - Debt Dataset'!$DF$6:$DF$1806, 0)), "-")</f>
        <v>-</v>
      </c>
      <c r="N50" s="393"/>
      <c r="O50" s="393"/>
      <c r="P50" s="393"/>
      <c r="Q50" s="393"/>
      <c r="R50" s="393" t="str">
        <f t="shared" si="38"/>
        <v>-</v>
      </c>
      <c r="S50" s="393" t="str">
        <f t="shared" si="25"/>
        <v>-</v>
      </c>
      <c r="T50" s="400" t="str" cm="1">
        <f t="array" ref="T50">IFERROR(INDEX('F6 - Debt Dataset'!$AH$6:$AH$1806, MATCH($B$6 &amp; $A50, 'F6 - Debt Dataset'!$E$6:$E$1806 &amp; 'F6 - Debt Dataset'!$DF$6:$DF$1806, 0)), "-")</f>
        <v>-</v>
      </c>
      <c r="U50" s="1261"/>
      <c r="V50" s="338">
        <f t="shared" si="66"/>
        <v>0</v>
      </c>
      <c r="W50" s="338">
        <f t="shared" si="66"/>
        <v>0</v>
      </c>
      <c r="X50" s="338">
        <f t="shared" si="66"/>
        <v>0</v>
      </c>
      <c r="Y50" s="338">
        <f t="shared" si="66"/>
        <v>0</v>
      </c>
      <c r="Z50" s="338">
        <f t="shared" si="66"/>
        <v>0</v>
      </c>
      <c r="AA50" s="338">
        <f t="shared" si="66"/>
        <v>0</v>
      </c>
      <c r="AB50" s="338">
        <f t="shared" si="66"/>
        <v>0</v>
      </c>
      <c r="AC50" s="338">
        <f t="shared" si="66"/>
        <v>0</v>
      </c>
      <c r="AD50" s="338">
        <f t="shared" si="66"/>
        <v>0</v>
      </c>
      <c r="AE50" s="338">
        <f t="shared" si="66"/>
        <v>0</v>
      </c>
      <c r="AF50" s="338">
        <f t="shared" si="66"/>
        <v>0</v>
      </c>
      <c r="AG50" s="338">
        <f t="shared" si="66"/>
        <v>0</v>
      </c>
      <c r="AH50" s="338">
        <f t="shared" si="66"/>
        <v>0</v>
      </c>
      <c r="AI50" s="338">
        <f t="shared" si="66"/>
        <v>0</v>
      </c>
      <c r="AJ50" s="338">
        <f t="shared" si="66"/>
        <v>0</v>
      </c>
      <c r="AK50" s="338">
        <f t="shared" si="66"/>
        <v>0</v>
      </c>
      <c r="AL50" s="338">
        <f t="shared" si="57"/>
        <v>0</v>
      </c>
      <c r="AM50" s="338">
        <f t="shared" si="57"/>
        <v>0</v>
      </c>
      <c r="AN50" s="1262"/>
      <c r="AO50" s="301">
        <f t="shared" si="67"/>
        <v>0</v>
      </c>
      <c r="AP50" s="301">
        <f t="shared" si="67"/>
        <v>0</v>
      </c>
      <c r="AQ50" s="301">
        <f t="shared" si="67"/>
        <v>0</v>
      </c>
      <c r="AR50" s="301">
        <f t="shared" si="67"/>
        <v>0</v>
      </c>
      <c r="AS50" s="301">
        <f t="shared" si="67"/>
        <v>0</v>
      </c>
      <c r="AT50" s="301">
        <f t="shared" si="67"/>
        <v>0</v>
      </c>
      <c r="AU50" s="301">
        <f t="shared" si="67"/>
        <v>0</v>
      </c>
      <c r="AV50" s="301">
        <f t="shared" si="67"/>
        <v>0</v>
      </c>
      <c r="AW50" s="301">
        <f t="shared" si="67"/>
        <v>0</v>
      </c>
      <c r="AX50" s="301">
        <f t="shared" si="67"/>
        <v>0</v>
      </c>
      <c r="AY50" s="301">
        <f t="shared" si="67"/>
        <v>0</v>
      </c>
      <c r="AZ50" s="301">
        <f t="shared" si="67"/>
        <v>0</v>
      </c>
      <c r="BA50" s="301">
        <f t="shared" si="67"/>
        <v>0</v>
      </c>
      <c r="BB50" s="301">
        <f t="shared" si="67"/>
        <v>0</v>
      </c>
      <c r="BC50" s="301">
        <f t="shared" si="67"/>
        <v>0</v>
      </c>
      <c r="BD50" s="301">
        <f t="shared" si="67"/>
        <v>0</v>
      </c>
      <c r="BE50" s="301">
        <f t="shared" si="58"/>
        <v>0</v>
      </c>
      <c r="BF50" s="301">
        <f t="shared" si="58"/>
        <v>0</v>
      </c>
      <c r="BG50" s="339"/>
      <c r="BH50" s="340"/>
      <c r="BI50" s="340"/>
      <c r="BJ50" s="340"/>
      <c r="BK50" s="340"/>
      <c r="BL50" s="340"/>
      <c r="BM50" s="340"/>
      <c r="BN50" s="340"/>
      <c r="BO50" s="340"/>
      <c r="BP50" s="340"/>
      <c r="BQ50" s="340"/>
      <c r="BR50" s="339"/>
      <c r="BS50" s="341">
        <f t="shared" si="68"/>
        <v>0</v>
      </c>
      <c r="BT50" s="341">
        <f t="shared" si="68"/>
        <v>0</v>
      </c>
      <c r="BU50" s="341">
        <f t="shared" si="68"/>
        <v>0</v>
      </c>
      <c r="BV50" s="341">
        <f t="shared" si="68"/>
        <v>0</v>
      </c>
      <c r="BW50" s="341">
        <f t="shared" si="68"/>
        <v>0</v>
      </c>
      <c r="BX50" s="341">
        <f t="shared" si="68"/>
        <v>0</v>
      </c>
      <c r="BY50" s="341">
        <f t="shared" si="68"/>
        <v>0</v>
      </c>
      <c r="BZ50" s="341">
        <f t="shared" si="68"/>
        <v>0</v>
      </c>
      <c r="CA50" s="341">
        <f t="shared" si="68"/>
        <v>0</v>
      </c>
      <c r="CB50" s="341">
        <f t="shared" si="68"/>
        <v>0</v>
      </c>
      <c r="CC50" s="341">
        <f t="shared" si="68"/>
        <v>0</v>
      </c>
      <c r="CD50" s="341">
        <f t="shared" si="68"/>
        <v>0</v>
      </c>
      <c r="CE50" s="341">
        <f t="shared" si="68"/>
        <v>0</v>
      </c>
      <c r="CF50" s="341">
        <f t="shared" si="68"/>
        <v>0</v>
      </c>
      <c r="CG50" s="341">
        <f t="shared" si="68"/>
        <v>0</v>
      </c>
      <c r="CH50" s="341">
        <f t="shared" si="68"/>
        <v>0</v>
      </c>
      <c r="CI50" s="341">
        <f t="shared" si="59"/>
        <v>0</v>
      </c>
      <c r="CJ50" s="1263">
        <f t="shared" si="59"/>
        <v>0</v>
      </c>
      <c r="CK50" s="301">
        <f t="shared" si="69"/>
        <v>0</v>
      </c>
      <c r="CL50" s="301">
        <f t="shared" si="69"/>
        <v>0</v>
      </c>
      <c r="CM50" s="301">
        <f t="shared" si="69"/>
        <v>0</v>
      </c>
      <c r="CN50" s="301">
        <f t="shared" si="69"/>
        <v>0</v>
      </c>
      <c r="CO50" s="301">
        <f t="shared" si="69"/>
        <v>0</v>
      </c>
      <c r="CP50" s="301">
        <f t="shared" si="69"/>
        <v>0</v>
      </c>
      <c r="CQ50" s="301">
        <f t="shared" si="69"/>
        <v>0</v>
      </c>
      <c r="CR50" s="301">
        <f t="shared" si="69"/>
        <v>0</v>
      </c>
      <c r="CS50" s="301">
        <f t="shared" si="69"/>
        <v>0</v>
      </c>
      <c r="CT50" s="301">
        <f t="shared" si="69"/>
        <v>0</v>
      </c>
      <c r="CU50" s="301">
        <f t="shared" si="69"/>
        <v>0</v>
      </c>
      <c r="CV50" s="301">
        <f t="shared" si="69"/>
        <v>0</v>
      </c>
      <c r="CW50" s="301">
        <f t="shared" si="69"/>
        <v>0</v>
      </c>
      <c r="CX50" s="301">
        <f t="shared" si="69"/>
        <v>0</v>
      </c>
      <c r="CY50" s="301">
        <f t="shared" si="69"/>
        <v>0</v>
      </c>
      <c r="CZ50" s="301">
        <f t="shared" si="69"/>
        <v>0</v>
      </c>
      <c r="DA50" s="301">
        <f t="shared" si="60"/>
        <v>0</v>
      </c>
      <c r="DB50" s="342">
        <f t="shared" si="60"/>
        <v>0</v>
      </c>
      <c r="DD50" s="343">
        <f t="shared" si="70"/>
        <v>0</v>
      </c>
      <c r="DE50" s="301">
        <f t="shared" si="70"/>
        <v>0</v>
      </c>
      <c r="DF50" s="301">
        <f t="shared" si="70"/>
        <v>0</v>
      </c>
      <c r="DG50" s="301">
        <f t="shared" si="70"/>
        <v>0</v>
      </c>
      <c r="DH50" s="301">
        <f t="shared" si="70"/>
        <v>0</v>
      </c>
      <c r="DI50" s="301">
        <f t="shared" si="70"/>
        <v>0</v>
      </c>
      <c r="DJ50" s="301">
        <f t="shared" si="70"/>
        <v>0</v>
      </c>
      <c r="DK50" s="301">
        <f t="shared" si="70"/>
        <v>0</v>
      </c>
      <c r="DL50" s="301">
        <f t="shared" si="70"/>
        <v>0</v>
      </c>
      <c r="DM50" s="301">
        <f t="shared" si="70"/>
        <v>0</v>
      </c>
      <c r="DN50" s="301">
        <f t="shared" si="70"/>
        <v>0</v>
      </c>
      <c r="DO50" s="301">
        <f t="shared" si="70"/>
        <v>0</v>
      </c>
      <c r="DP50" s="301">
        <f t="shared" si="70"/>
        <v>0</v>
      </c>
      <c r="DQ50" s="301">
        <f t="shared" si="70"/>
        <v>0</v>
      </c>
      <c r="DR50" s="301">
        <f t="shared" si="70"/>
        <v>0</v>
      </c>
      <c r="DS50" s="301">
        <f t="shared" si="70"/>
        <v>0</v>
      </c>
      <c r="DT50" s="301">
        <f t="shared" si="61"/>
        <v>0</v>
      </c>
      <c r="DU50" s="301">
        <f t="shared" si="61"/>
        <v>0</v>
      </c>
      <c r="DV50" s="343">
        <f t="shared" si="71"/>
        <v>0</v>
      </c>
      <c r="DW50" s="301">
        <f t="shared" si="71"/>
        <v>0</v>
      </c>
      <c r="DX50" s="301">
        <f t="shared" si="71"/>
        <v>0</v>
      </c>
      <c r="DY50" s="301">
        <f t="shared" si="71"/>
        <v>0</v>
      </c>
      <c r="DZ50" s="301">
        <f t="shared" si="71"/>
        <v>0</v>
      </c>
      <c r="EA50" s="301">
        <f t="shared" si="71"/>
        <v>0</v>
      </c>
      <c r="EB50" s="301">
        <f t="shared" si="71"/>
        <v>0</v>
      </c>
      <c r="EC50" s="301">
        <f t="shared" si="71"/>
        <v>0</v>
      </c>
      <c r="ED50" s="301">
        <f t="shared" si="71"/>
        <v>0</v>
      </c>
      <c r="EE50" s="301">
        <f t="shared" si="71"/>
        <v>0</v>
      </c>
      <c r="EF50" s="301">
        <f t="shared" si="71"/>
        <v>0</v>
      </c>
      <c r="EG50" s="301">
        <f t="shared" si="71"/>
        <v>0</v>
      </c>
      <c r="EH50" s="301">
        <f t="shared" si="71"/>
        <v>0</v>
      </c>
      <c r="EI50" s="301">
        <f t="shared" si="71"/>
        <v>0</v>
      </c>
      <c r="EJ50" s="301">
        <f t="shared" si="71"/>
        <v>0</v>
      </c>
      <c r="EK50" s="301">
        <f t="shared" si="71"/>
        <v>0</v>
      </c>
      <c r="EL50" s="301">
        <f t="shared" si="62"/>
        <v>0</v>
      </c>
      <c r="EM50" s="301">
        <f t="shared" si="62"/>
        <v>0</v>
      </c>
      <c r="EN50" s="343">
        <f t="shared" si="72"/>
        <v>0</v>
      </c>
      <c r="EO50" s="301">
        <f t="shared" si="72"/>
        <v>0</v>
      </c>
      <c r="EP50" s="301">
        <f t="shared" si="72"/>
        <v>0</v>
      </c>
      <c r="EQ50" s="301">
        <f t="shared" si="72"/>
        <v>0</v>
      </c>
      <c r="ER50" s="301">
        <f t="shared" si="72"/>
        <v>0</v>
      </c>
      <c r="ES50" s="301">
        <f t="shared" si="72"/>
        <v>0</v>
      </c>
      <c r="ET50" s="301">
        <f t="shared" si="72"/>
        <v>0</v>
      </c>
      <c r="EU50" s="301">
        <f t="shared" si="72"/>
        <v>0</v>
      </c>
      <c r="EV50" s="301">
        <f t="shared" si="72"/>
        <v>0</v>
      </c>
      <c r="EW50" s="301">
        <f t="shared" si="72"/>
        <v>0</v>
      </c>
      <c r="EX50" s="301">
        <f t="shared" si="72"/>
        <v>0</v>
      </c>
      <c r="EY50" s="301">
        <f t="shared" si="72"/>
        <v>0</v>
      </c>
      <c r="EZ50" s="301">
        <f t="shared" si="72"/>
        <v>0</v>
      </c>
      <c r="FA50" s="301">
        <f t="shared" si="72"/>
        <v>0</v>
      </c>
      <c r="FB50" s="301">
        <f t="shared" si="72"/>
        <v>0</v>
      </c>
      <c r="FC50" s="301">
        <f t="shared" si="72"/>
        <v>0</v>
      </c>
      <c r="FD50" s="301">
        <f t="shared" si="63"/>
        <v>0</v>
      </c>
      <c r="FE50" s="342">
        <f t="shared" si="63"/>
        <v>0</v>
      </c>
      <c r="FG50" s="1262"/>
      <c r="FH50" s="344">
        <f t="shared" si="33"/>
        <v>0</v>
      </c>
      <c r="FI50" s="301">
        <f t="shared" si="73"/>
        <v>0</v>
      </c>
      <c r="FJ50" s="301">
        <f t="shared" si="73"/>
        <v>0</v>
      </c>
      <c r="FK50" s="301">
        <f t="shared" si="73"/>
        <v>0</v>
      </c>
      <c r="FL50" s="301">
        <f t="shared" si="73"/>
        <v>0</v>
      </c>
      <c r="FM50" s="301">
        <f t="shared" si="73"/>
        <v>0</v>
      </c>
      <c r="FN50" s="301">
        <f t="shared" si="73"/>
        <v>0</v>
      </c>
      <c r="FO50" s="301">
        <f t="shared" si="73"/>
        <v>0</v>
      </c>
      <c r="FP50" s="301">
        <f t="shared" si="73"/>
        <v>0</v>
      </c>
      <c r="FQ50" s="301">
        <f t="shared" si="73"/>
        <v>0</v>
      </c>
      <c r="FR50" s="301">
        <f t="shared" si="73"/>
        <v>0</v>
      </c>
      <c r="FS50" s="301">
        <f t="shared" si="73"/>
        <v>0</v>
      </c>
      <c r="FT50" s="301">
        <f t="shared" si="73"/>
        <v>0</v>
      </c>
      <c r="FU50" s="301">
        <f t="shared" si="73"/>
        <v>0</v>
      </c>
      <c r="FV50" s="301">
        <f t="shared" si="73"/>
        <v>0</v>
      </c>
      <c r="FW50" s="301">
        <f t="shared" si="73"/>
        <v>0</v>
      </c>
      <c r="FX50" s="301">
        <f t="shared" si="73"/>
        <v>0</v>
      </c>
      <c r="FY50" s="342">
        <f t="shared" si="64"/>
        <v>0</v>
      </c>
      <c r="GA50" s="1262"/>
      <c r="GB50" s="301" cm="1">
        <f t="array" ref="GB50">IF($T50 = "Y", INDEX('F6 - Debt Dataset'!AK$6:AK$1806, MATCH($B$6 &amp; $A50, 'F6 - Debt Dataset'!$E$6:$E$1806 &amp; 'F6 - Debt Dataset'!$DF$6:$DF$1806, 0)), $K50 * ($F50 &gt;= GB$8) * ($F50 &lt;= GB$9))</f>
        <v>0</v>
      </c>
      <c r="GC50" s="301" cm="1">
        <f t="array" ref="GC50">IF($T50 = "Y", INDEX('F6 - Debt Dataset'!AL$6:AL$1806, MATCH($B$6 &amp; $A50, 'F6 - Debt Dataset'!$E$6:$E$1806 &amp; 'F6 - Debt Dataset'!$DF$6:$DF$1806, 0)), $K50 * ($F50 &gt;= GC$8) * ($F50 &lt;= GC$9))</f>
        <v>0</v>
      </c>
      <c r="GD50" s="301" cm="1">
        <f t="array" ref="GD50">IF($T50 = "Y", INDEX('F6 - Debt Dataset'!AM$6:AM$1806, MATCH($B$6 &amp; $A50, 'F6 - Debt Dataset'!$E$6:$E$1806 &amp; 'F6 - Debt Dataset'!$DF$6:$DF$1806, 0)), $K50 * ($F50 &gt;= GD$8) * ($F50 &lt;= GD$9))</f>
        <v>0</v>
      </c>
      <c r="GE50" s="301" cm="1">
        <f t="array" ref="GE50">IF($T50 = "Y", INDEX('F6 - Debt Dataset'!AN$6:AN$1806, MATCH($B$6 &amp; $A50, 'F6 - Debt Dataset'!$E$6:$E$1806 &amp; 'F6 - Debt Dataset'!$DF$6:$DF$1806, 0)), $K50 * ($F50 &gt;= GE$8) * ($F50 &lt;= GE$9))</f>
        <v>0</v>
      </c>
      <c r="GF50" s="301" cm="1">
        <f t="array" ref="GF50">IF($T50 = "Y", INDEX('F6 - Debt Dataset'!AO$6:AO$1806, MATCH($B$6 &amp; $A50, 'F6 - Debt Dataset'!$E$6:$E$1806 &amp; 'F6 - Debt Dataset'!$DF$6:$DF$1806, 0)), $K50 * ($F50 &gt;= GF$8) * ($F50 &lt;= GF$9))</f>
        <v>0</v>
      </c>
      <c r="GG50" s="301" cm="1">
        <f t="array" ref="GG50">IF($T50 = "Y", INDEX('F6 - Debt Dataset'!AP$6:AP$1806, MATCH($B$6 &amp; $A50, 'F6 - Debt Dataset'!$E$6:$E$1806 &amp; 'F6 - Debt Dataset'!$DF$6:$DF$1806, 0)), $K50 * ($F50 &gt;= GG$8) * ($F50 &lt;= GG$9))</f>
        <v>0</v>
      </c>
      <c r="GH50" s="301" cm="1">
        <f t="array" ref="GH50">IF($T50 = "Y", INDEX('F6 - Debt Dataset'!AQ$6:AQ$1806, MATCH($B$6 &amp; $A50, 'F6 - Debt Dataset'!$E$6:$E$1806 &amp; 'F6 - Debt Dataset'!$DF$6:$DF$1806, 0)), $K50 * ($F50 &gt;= GH$8) * ($F50 &lt;= GH$9))</f>
        <v>0</v>
      </c>
      <c r="GI50" s="301" cm="1">
        <f t="array" ref="GI50">IF($T50 = "Y", INDEX('F6 - Debt Dataset'!AR$6:AR$1806, MATCH($B$6 &amp; $A50, 'F6 - Debt Dataset'!$E$6:$E$1806 &amp; 'F6 - Debt Dataset'!$DF$6:$DF$1806, 0)), $K50 * ($F50 &gt;= GI$8) * ($F50 &lt;= GI$9))</f>
        <v>0</v>
      </c>
      <c r="GJ50" s="301" cm="1">
        <f t="array" ref="GJ50">IF($T50 = "Y", INDEX('F6 - Debt Dataset'!AS$6:AS$1806, MATCH($B$6 &amp; $A50, 'F6 - Debt Dataset'!$E$6:$E$1806 &amp; 'F6 - Debt Dataset'!$DF$6:$DF$1806, 0)), $K50 * ($F50 &gt;= GJ$8) * ($F50 &lt;= GJ$9))</f>
        <v>0</v>
      </c>
      <c r="GK50" s="301" cm="1">
        <f t="array" ref="GK50">IF($T50 = "Y", INDEX('F6 - Debt Dataset'!AT$6:AT$1806, MATCH($B$6 &amp; $A50, 'F6 - Debt Dataset'!$E$6:$E$1806 &amp; 'F6 - Debt Dataset'!$DF$6:$DF$1806, 0)), $K50 * ($F50 &gt;= GK$8) * ($F50 &lt;= GK$9))</f>
        <v>0</v>
      </c>
      <c r="GL50" s="301" cm="1">
        <f t="array" ref="GL50">IF($T50 = "Y", INDEX('F6 - Debt Dataset'!AU$6:AU$1806, MATCH($B$6 &amp; $A50, 'F6 - Debt Dataset'!$E$6:$E$1806 &amp; 'F6 - Debt Dataset'!$DF$6:$DF$1806, 0)), $K50 * ($F50 &gt;= GL$8) * ($F50 &lt;= GL$9))</f>
        <v>0</v>
      </c>
      <c r="GM50" s="301" cm="1">
        <f t="array" ref="GM50">IF($T50 = "Y", INDEX('F6 - Debt Dataset'!AV$6:AV$1806, MATCH($B$6 &amp; $A50, 'F6 - Debt Dataset'!$E$6:$E$1806 &amp; 'F6 - Debt Dataset'!$DF$6:$DF$1806, 0)), $K50 * ($F50 &gt;= GM$8) * ($F50 &lt;= GM$9))</f>
        <v>0</v>
      </c>
      <c r="GN50" s="301" cm="1">
        <f t="array" ref="GN50">IF($T50 = "Y", INDEX('F6 - Debt Dataset'!AW$6:AW$1806, MATCH($B$6 &amp; $A50, 'F6 - Debt Dataset'!$E$6:$E$1806 &amp; 'F6 - Debt Dataset'!$DF$6:$DF$1806, 0)), $K50 * ($F50 &gt;= GN$8) * ($F50 &lt;= GN$9))</f>
        <v>0</v>
      </c>
      <c r="GO50" s="301" cm="1">
        <f t="array" ref="GO50">IF($T50 = "Y", INDEX('F6 - Debt Dataset'!AX$6:AX$1806, MATCH($B$6 &amp; $A50, 'F6 - Debt Dataset'!$E$6:$E$1806 &amp; 'F6 - Debt Dataset'!$DF$6:$DF$1806, 0)), $K50 * ($F50 &gt;= GO$8) * ($F50 &lt;= GO$9))</f>
        <v>0</v>
      </c>
      <c r="GP50" s="301" cm="1">
        <f t="array" ref="GP50">IF($T50 = "Y", INDEX('F6 - Debt Dataset'!AY$6:AY$1806, MATCH($B$6 &amp; $A50, 'F6 - Debt Dataset'!$E$6:$E$1806 &amp; 'F6 - Debt Dataset'!$DF$6:$DF$1806, 0)), $K50 * ($F50 &gt;= GP$8) * ($F50 &lt;= GP$9))</f>
        <v>0</v>
      </c>
      <c r="GQ50" s="301" cm="1">
        <f t="array" ref="GQ50">IF($T50 = "Y", INDEX('F6 - Debt Dataset'!AZ$6:AZ$1806, MATCH($B$6 &amp; $A50, 'F6 - Debt Dataset'!$E$6:$E$1806 &amp; 'F6 - Debt Dataset'!$DF$6:$DF$1806, 0)), $K50 * ($F50 &gt;= GQ$8) * ($F50 &lt;= GQ$9))</f>
        <v>0</v>
      </c>
      <c r="GR50" s="301" cm="1">
        <f t="array" ref="GR50">IF($T50 = "Y", INDEX('F6 - Debt Dataset'!BA$6:BA$1806, MATCH($B$6 &amp; $A50, 'F6 - Debt Dataset'!$E$6:$E$1806 &amp; 'F6 - Debt Dataset'!$DF$6:$DF$1806, 0)), $K50 * ($F50 &gt;= GR$8) * ($F50 &lt;= GR$9))</f>
        <v>0</v>
      </c>
      <c r="GS50" s="342" cm="1">
        <f t="array" ref="GS50">IF($T50 = "Y", INDEX('F6 - Debt Dataset'!BB$6:BB$1806, MATCH($B$6 &amp; $A50, 'F6 - Debt Dataset'!$E$6:$E$1806 &amp; 'F6 - Debt Dataset'!$DF$6:$DF$1806, 0)), $K50 * ($F50 &gt;= GS$8) * ($F50 &lt;= GS$9))</f>
        <v>0</v>
      </c>
      <c r="GU50" s="1262"/>
      <c r="GV50" s="301" cm="1">
        <f t="array" ref="GV50">IF($T50 = "Y", INDEX('F6 - Debt Dataset'!BU$6:BU$1806, MATCH($B$6 &amp; $A50, 'F6 - Debt Dataset'!$E$6:$E$1806 &amp; 'F6 - Debt Dataset'!$DF$6:$DF$1806, 0)), - $K50 * ($I50 &gt;= GV$8) * ($I50 &lt;= GV$9))</f>
        <v>0</v>
      </c>
      <c r="GW50" s="301" cm="1">
        <f t="array" ref="GW50">IF($T50 = "Y", INDEX('F6 - Debt Dataset'!BV$6:BV$1806, MATCH($B$6 &amp; $A50, 'F6 - Debt Dataset'!$E$6:$E$1806 &amp; 'F6 - Debt Dataset'!$DF$6:$DF$1806, 0)), - $K50 * ($I50 &gt;= GW$8) * ($I50 &lt;= GW$9))</f>
        <v>0</v>
      </c>
      <c r="GX50" s="301" cm="1">
        <f t="array" ref="GX50">IF($T50 = "Y", INDEX('F6 - Debt Dataset'!BW$6:BW$1806, MATCH($B$6 &amp; $A50, 'F6 - Debt Dataset'!$E$6:$E$1806 &amp; 'F6 - Debt Dataset'!$DF$6:$DF$1806, 0)), - $K50 * ($I50 &gt;= GX$8) * ($I50 &lt;= GX$9))</f>
        <v>0</v>
      </c>
      <c r="GY50" s="301" cm="1">
        <f t="array" ref="GY50">IF($T50 = "Y", INDEX('F6 - Debt Dataset'!BX$6:BX$1806, MATCH($B$6 &amp; $A50, 'F6 - Debt Dataset'!$E$6:$E$1806 &amp; 'F6 - Debt Dataset'!$DF$6:$DF$1806, 0)), - $K50 * ($I50 &gt;= GY$8) * ($I50 &lt;= GY$9))</f>
        <v>0</v>
      </c>
      <c r="GZ50" s="301" cm="1">
        <f t="array" ref="GZ50">IF($T50 = "Y", INDEX('F6 - Debt Dataset'!BY$6:BY$1806, MATCH($B$6 &amp; $A50, 'F6 - Debt Dataset'!$E$6:$E$1806 &amp; 'F6 - Debt Dataset'!$DF$6:$DF$1806, 0)), - $K50 * ($I50 &gt;= GZ$8) * ($I50 &lt;= GZ$9))</f>
        <v>0</v>
      </c>
      <c r="HA50" s="301" cm="1">
        <f t="array" ref="HA50">IF($T50 = "Y", INDEX('F6 - Debt Dataset'!BZ$6:BZ$1806, MATCH($B$6 &amp; $A50, 'F6 - Debt Dataset'!$E$6:$E$1806 &amp; 'F6 - Debt Dataset'!$DF$6:$DF$1806, 0)), - $K50 * ($I50 &gt;= HA$8) * ($I50 &lt;= HA$9))</f>
        <v>0</v>
      </c>
      <c r="HB50" s="301" cm="1">
        <f t="array" ref="HB50">IF($T50 = "Y", INDEX('F6 - Debt Dataset'!CA$6:CA$1806, MATCH($B$6 &amp; $A50, 'F6 - Debt Dataset'!$E$6:$E$1806 &amp; 'F6 - Debt Dataset'!$DF$6:$DF$1806, 0)), - $K50 * ($I50 &gt;= HB$8) * ($I50 &lt;= HB$9))</f>
        <v>0</v>
      </c>
      <c r="HC50" s="301" cm="1">
        <f t="array" ref="HC50">IF($T50 = "Y", INDEX('F6 - Debt Dataset'!CB$6:CB$1806, MATCH($B$6 &amp; $A50, 'F6 - Debt Dataset'!$E$6:$E$1806 &amp; 'F6 - Debt Dataset'!$DF$6:$DF$1806, 0)), - $K50 * ($I50 &gt;= HC$8) * ($I50 &lt;= HC$9))</f>
        <v>0</v>
      </c>
      <c r="HD50" s="301" cm="1">
        <f t="array" ref="HD50">IF($T50 = "Y", INDEX('F6 - Debt Dataset'!CC$6:CC$1806, MATCH($B$6 &amp; $A50, 'F6 - Debt Dataset'!$E$6:$E$1806 &amp; 'F6 - Debt Dataset'!$DF$6:$DF$1806, 0)), - $K50 * ($I50 &gt;= HD$8) * ($I50 &lt;= HD$9))</f>
        <v>0</v>
      </c>
      <c r="HE50" s="301" cm="1">
        <f t="array" ref="HE50">IF($T50 = "Y", INDEX('F6 - Debt Dataset'!CD$6:CD$1806, MATCH($B$6 &amp; $A50, 'F6 - Debt Dataset'!$E$6:$E$1806 &amp; 'F6 - Debt Dataset'!$DF$6:$DF$1806, 0)), - $K50 * ($I50 &gt;= HE$8) * ($I50 &lt;= HE$9))</f>
        <v>0</v>
      </c>
      <c r="HF50" s="301" cm="1">
        <f t="array" ref="HF50">IF($T50 = "Y", INDEX('F6 - Debt Dataset'!CE$6:CE$1806, MATCH($B$6 &amp; $A50, 'F6 - Debt Dataset'!$E$6:$E$1806 &amp; 'F6 - Debt Dataset'!$DF$6:$DF$1806, 0)), - $K50 * ($I50 &gt;= HF$8) * ($I50 &lt;= HF$9))</f>
        <v>0</v>
      </c>
      <c r="HG50" s="301" cm="1">
        <f t="array" ref="HG50">IF($T50 = "Y", INDEX('F6 - Debt Dataset'!CF$6:CF$1806, MATCH($B$6 &amp; $A50, 'F6 - Debt Dataset'!$E$6:$E$1806 &amp; 'F6 - Debt Dataset'!$DF$6:$DF$1806, 0)), - $K50 * ($I50 &gt;= HG$8) * ($I50 &lt;= HG$9))</f>
        <v>0</v>
      </c>
      <c r="HH50" s="301" cm="1">
        <f t="array" ref="HH50">IF($T50 = "Y", INDEX('F6 - Debt Dataset'!CG$6:CG$1806, MATCH($B$6 &amp; $A50, 'F6 - Debt Dataset'!$E$6:$E$1806 &amp; 'F6 - Debt Dataset'!$DF$6:$DF$1806, 0)), - $K50 * ($I50 &gt;= HH$8) * ($I50 &lt;= HH$9))</f>
        <v>0</v>
      </c>
      <c r="HI50" s="301" cm="1">
        <f t="array" ref="HI50">IF($T50 = "Y", INDEX('F6 - Debt Dataset'!CH$6:CH$1806, MATCH($B$6 &amp; $A50, 'F6 - Debt Dataset'!$E$6:$E$1806 &amp; 'F6 - Debt Dataset'!$DF$6:$DF$1806, 0)), - $K50 * ($I50 &gt;= HI$8) * ($I50 &lt;= HI$9))</f>
        <v>0</v>
      </c>
      <c r="HJ50" s="301" cm="1">
        <f t="array" ref="HJ50">IF($T50 = "Y", INDEX('F6 - Debt Dataset'!CI$6:CI$1806, MATCH($B$6 &amp; $A50, 'F6 - Debt Dataset'!$E$6:$E$1806 &amp; 'F6 - Debt Dataset'!$DF$6:$DF$1806, 0)), - $K50 * ($I50 &gt;= HJ$8) * ($I50 &lt;= HJ$9))</f>
        <v>0</v>
      </c>
      <c r="HK50" s="301" cm="1">
        <f t="array" ref="HK50">IF($T50 = "Y", INDEX('F6 - Debt Dataset'!CJ$6:CJ$1806, MATCH($B$6 &amp; $A50, 'F6 - Debt Dataset'!$E$6:$E$1806 &amp; 'F6 - Debt Dataset'!$DF$6:$DF$1806, 0)), - $K50 * ($I50 &gt;= HK$8) * ($I50 &lt;= HK$9))</f>
        <v>0</v>
      </c>
      <c r="HL50" s="301" cm="1">
        <f t="array" ref="HL50">IF($T50 = "Y", INDEX('F6 - Debt Dataset'!CK$6:CK$1806, MATCH($B$6 &amp; $A50, 'F6 - Debt Dataset'!$E$6:$E$1806 &amp; 'F6 - Debt Dataset'!$DF$6:$DF$1806, 0)), - $K50 * ($I50 &gt;= HL$8) * ($I50 &lt;= HL$9))</f>
        <v>0</v>
      </c>
      <c r="HM50" s="342" cm="1">
        <f t="array" ref="HM50">IF($T50 = "Y", INDEX('F6 - Debt Dataset'!CL$6:CL$1806, MATCH($B$6 &amp; $A50, 'F6 - Debt Dataset'!$E$6:$E$1806 &amp; 'F6 - Debt Dataset'!$DF$6:$DF$1806, 0)), - $K50 * ($I50 &gt;= HM$8) * ($I50 &lt;= HM$9))</f>
        <v>0</v>
      </c>
      <c r="HO50" s="1262"/>
      <c r="HP50" s="1264">
        <f t="shared" si="74"/>
        <v>0</v>
      </c>
      <c r="HQ50" s="1264">
        <f t="shared" si="74"/>
        <v>0</v>
      </c>
      <c r="HR50" s="1264">
        <f t="shared" si="74"/>
        <v>0</v>
      </c>
      <c r="HS50" s="1264">
        <f t="shared" si="74"/>
        <v>0</v>
      </c>
      <c r="HT50" s="1264">
        <f t="shared" si="74"/>
        <v>0</v>
      </c>
      <c r="HU50" s="1264">
        <f t="shared" si="74"/>
        <v>0</v>
      </c>
      <c r="HV50" s="1264">
        <f t="shared" si="74"/>
        <v>0</v>
      </c>
      <c r="HW50" s="1264">
        <f t="shared" si="74"/>
        <v>0</v>
      </c>
      <c r="HX50" s="1264">
        <f t="shared" si="74"/>
        <v>0</v>
      </c>
      <c r="HY50" s="1264">
        <f t="shared" si="74"/>
        <v>0</v>
      </c>
      <c r="HZ50" s="1264">
        <f t="shared" si="74"/>
        <v>0</v>
      </c>
      <c r="IA50" s="1264">
        <f t="shared" si="74"/>
        <v>0</v>
      </c>
      <c r="IB50" s="1264">
        <f t="shared" si="74"/>
        <v>0</v>
      </c>
      <c r="IC50" s="1264">
        <f t="shared" si="74"/>
        <v>0</v>
      </c>
      <c r="ID50" s="1264">
        <f t="shared" si="74"/>
        <v>0</v>
      </c>
      <c r="IE50" s="1264">
        <f t="shared" si="74"/>
        <v>0</v>
      </c>
      <c r="IF50" s="1264">
        <f t="shared" si="65"/>
        <v>0</v>
      </c>
      <c r="IG50" s="1265">
        <f t="shared" si="65"/>
        <v>0</v>
      </c>
      <c r="II50" s="348"/>
      <c r="IJ50" s="301" cm="1">
        <f t="array" aca="1" ref="IJ50" ca="1">HP50 - IF($T50 = "Y", SUM(OFFSET('F6 - Debt Dataset'!$AK$6, MATCH($B$6 &amp; $A50, 'F6 - Debt Dataset'!$E$6:$E$1806 &amp; 'F6 - Debt Dataset'!$DF$6:$DF$1806, 0) - 1, 0, 1, COLUMN(IJ$9) - COLUMN($IJ$9) + 1),
                                       OFFSET('F6 - Debt Dataset'!$BU$6, MATCH($B$6 &amp; $A50, 'F6 - Debt Dataset'!$E$6:$E$1806 &amp; 'F6 - Debt Dataset'!$DF$6:$DF$1806, 0) - 1, 0, 1, COLUMN(IJ$9) - COLUMN($IJ$9) + 1),
                                       $FH50),
                                $K50 * ($F50 &lt;= IJ$9) * ($I50 &gt; IJ$9))</f>
        <v>0</v>
      </c>
      <c r="IK50" s="301" cm="1">
        <f t="array" aca="1" ref="IK50" ca="1">HQ50 - IF($T50 = "Y", SUM(OFFSET('F6 - Debt Dataset'!$AK$6, MATCH($B$6 &amp; $A50, 'F6 - Debt Dataset'!$E$6:$E$1806 &amp; 'F6 - Debt Dataset'!$DF$6:$DF$1806, 0) - 1, 0, 1, COLUMN(IK$9) - COLUMN($IJ$9) + 1),
                                       OFFSET('F6 - Debt Dataset'!$BU$6, MATCH($B$6 &amp; $A50, 'F6 - Debt Dataset'!$E$6:$E$1806 &amp; 'F6 - Debt Dataset'!$DF$6:$DF$1806, 0) - 1, 0, 1, COLUMN(IK$9) - COLUMN($IJ$9) + 1),
                                       $FH50),
                                $K50 * ($F50 &lt;= IK$9) * ($I50 &gt; IK$9))</f>
        <v>0</v>
      </c>
      <c r="IL50" s="301" cm="1">
        <f t="array" aca="1" ref="IL50" ca="1">HR50 - IF($T50 = "Y", SUM(OFFSET('F6 - Debt Dataset'!$AK$6, MATCH($B$6 &amp; $A50, 'F6 - Debt Dataset'!$E$6:$E$1806 &amp; 'F6 - Debt Dataset'!$DF$6:$DF$1806, 0) - 1, 0, 1, COLUMN(IL$9) - COLUMN($IJ$9) + 1),
                                       OFFSET('F6 - Debt Dataset'!$BU$6, MATCH($B$6 &amp; $A50, 'F6 - Debt Dataset'!$E$6:$E$1806 &amp; 'F6 - Debt Dataset'!$DF$6:$DF$1806, 0) - 1, 0, 1, COLUMN(IL$9) - COLUMN($IJ$9) + 1),
                                       $FH50),
                                $K50 * ($F50 &lt;= IL$9) * ($I50 &gt; IL$9))</f>
        <v>0</v>
      </c>
      <c r="IM50" s="301" cm="1">
        <f t="array" aca="1" ref="IM50" ca="1">HS50 - IF($T50 = "Y", SUM(OFFSET('F6 - Debt Dataset'!$AK$6, MATCH($B$6 &amp; $A50, 'F6 - Debt Dataset'!$E$6:$E$1806 &amp; 'F6 - Debt Dataset'!$DF$6:$DF$1806, 0) - 1, 0, 1, COLUMN(IM$9) - COLUMN($IJ$9) + 1),
                                       OFFSET('F6 - Debt Dataset'!$BU$6, MATCH($B$6 &amp; $A50, 'F6 - Debt Dataset'!$E$6:$E$1806 &amp; 'F6 - Debt Dataset'!$DF$6:$DF$1806, 0) - 1, 0, 1, COLUMN(IM$9) - COLUMN($IJ$9) + 1),
                                       $FH50),
                                $K50 * ($F50 &lt;= IM$9) * ($I50 &gt; IM$9))</f>
        <v>0</v>
      </c>
      <c r="IN50" s="301" cm="1">
        <f t="array" aca="1" ref="IN50" ca="1">HT50 - IF($T50 = "Y", SUM(OFFSET('F6 - Debt Dataset'!$AK$6, MATCH($B$6 &amp; $A50, 'F6 - Debt Dataset'!$E$6:$E$1806 &amp; 'F6 - Debt Dataset'!$DF$6:$DF$1806, 0) - 1, 0, 1, COLUMN(IN$9) - COLUMN($IJ$9) + 1),
                                       OFFSET('F6 - Debt Dataset'!$BU$6, MATCH($B$6 &amp; $A50, 'F6 - Debt Dataset'!$E$6:$E$1806 &amp; 'F6 - Debt Dataset'!$DF$6:$DF$1806, 0) - 1, 0, 1, COLUMN(IN$9) - COLUMN($IJ$9) + 1),
                                       $FH50),
                                $K50 * ($F50 &lt;= IN$9) * ($I50 &gt; IN$9))</f>
        <v>0</v>
      </c>
      <c r="IO50" s="301" cm="1">
        <f t="array" aca="1" ref="IO50" ca="1">HU50 - IF($T50 = "Y", SUM(OFFSET('F6 - Debt Dataset'!$AK$6, MATCH($B$6 &amp; $A50, 'F6 - Debt Dataset'!$E$6:$E$1806 &amp; 'F6 - Debt Dataset'!$DF$6:$DF$1806, 0) - 1, 0, 1, COLUMN(IO$9) - COLUMN($IJ$9) + 1),
                                       OFFSET('F6 - Debt Dataset'!$BU$6, MATCH($B$6 &amp; $A50, 'F6 - Debt Dataset'!$E$6:$E$1806 &amp; 'F6 - Debt Dataset'!$DF$6:$DF$1806, 0) - 1, 0, 1, COLUMN(IO$9) - COLUMN($IJ$9) + 1),
                                       $FH50),
                                $K50 * ($F50 &lt;= IO$9) * ($I50 &gt; IO$9))</f>
        <v>0</v>
      </c>
      <c r="IP50" s="301" cm="1">
        <f t="array" aca="1" ref="IP50" ca="1">HV50 - IF($T50 = "Y", SUM(OFFSET('F6 - Debt Dataset'!$AK$6, MATCH($B$6 &amp; $A50, 'F6 - Debt Dataset'!$E$6:$E$1806 &amp; 'F6 - Debt Dataset'!$DF$6:$DF$1806, 0) - 1, 0, 1, COLUMN(IP$9) - COLUMN($IJ$9) + 1),
                                       OFFSET('F6 - Debt Dataset'!$BU$6, MATCH($B$6 &amp; $A50, 'F6 - Debt Dataset'!$E$6:$E$1806 &amp; 'F6 - Debt Dataset'!$DF$6:$DF$1806, 0) - 1, 0, 1, COLUMN(IP$9) - COLUMN($IJ$9) + 1),
                                       $FH50),
                                $K50 * ($F50 &lt;= IP$9) * ($I50 &gt; IP$9))</f>
        <v>0</v>
      </c>
      <c r="IQ50" s="301" cm="1">
        <f t="array" aca="1" ref="IQ50" ca="1">HW50 - IF($T50 = "Y", SUM(OFFSET('F6 - Debt Dataset'!$AK$6, MATCH($B$6 &amp; $A50, 'F6 - Debt Dataset'!$E$6:$E$1806 &amp; 'F6 - Debt Dataset'!$DF$6:$DF$1806, 0) - 1, 0, 1, COLUMN(IQ$9) - COLUMN($IJ$9) + 1),
                                       OFFSET('F6 - Debt Dataset'!$BU$6, MATCH($B$6 &amp; $A50, 'F6 - Debt Dataset'!$E$6:$E$1806 &amp; 'F6 - Debt Dataset'!$DF$6:$DF$1806, 0) - 1, 0, 1, COLUMN(IQ$9) - COLUMN($IJ$9) + 1),
                                       $FH50),
                                $K50 * ($F50 &lt;= IQ$9) * ($I50 &gt; IQ$9))</f>
        <v>0</v>
      </c>
      <c r="IR50" s="301" cm="1">
        <f t="array" aca="1" ref="IR50" ca="1">HX50 - IF($T50 = "Y", SUM(OFFSET('F6 - Debt Dataset'!$AK$6, MATCH($B$6 &amp; $A50, 'F6 - Debt Dataset'!$E$6:$E$1806 &amp; 'F6 - Debt Dataset'!$DF$6:$DF$1806, 0) - 1, 0, 1, COLUMN(IR$9) - COLUMN($IJ$9) + 1),
                                       OFFSET('F6 - Debt Dataset'!$BU$6, MATCH($B$6 &amp; $A50, 'F6 - Debt Dataset'!$E$6:$E$1806 &amp; 'F6 - Debt Dataset'!$DF$6:$DF$1806, 0) - 1, 0, 1, COLUMN(IR$9) - COLUMN($IJ$9) + 1),
                                       $FH50),
                                $K50 * ($F50 &lt;= IR$9) * ($I50 &gt; IR$9))</f>
        <v>0</v>
      </c>
      <c r="IS50" s="301" cm="1">
        <f t="array" aca="1" ref="IS50" ca="1">HY50 - IF($T50 = "Y", SUM(OFFSET('F6 - Debt Dataset'!$AK$6, MATCH($B$6 &amp; $A50, 'F6 - Debt Dataset'!$E$6:$E$1806 &amp; 'F6 - Debt Dataset'!$DF$6:$DF$1806, 0) - 1, 0, 1, COLUMN(IS$9) - COLUMN($IJ$9) + 1),
                                       OFFSET('F6 - Debt Dataset'!$BU$6, MATCH($B$6 &amp; $A50, 'F6 - Debt Dataset'!$E$6:$E$1806 &amp; 'F6 - Debt Dataset'!$DF$6:$DF$1806, 0) - 1, 0, 1, COLUMN(IS$9) - COLUMN($IJ$9) + 1),
                                       $FH50),
                                $K50 * ($F50 &lt;= IS$9) * ($I50 &gt; IS$9))</f>
        <v>0</v>
      </c>
      <c r="IT50" s="301" cm="1">
        <f t="array" aca="1" ref="IT50" ca="1">HZ50 - IF($T50 = "Y", SUM(OFFSET('F6 - Debt Dataset'!$AK$6, MATCH($B$6 &amp; $A50, 'F6 - Debt Dataset'!$E$6:$E$1806 &amp; 'F6 - Debt Dataset'!$DF$6:$DF$1806, 0) - 1, 0, 1, COLUMN(IT$9) - COLUMN($IJ$9) + 1),
                                       OFFSET('F6 - Debt Dataset'!$BU$6, MATCH($B$6 &amp; $A50, 'F6 - Debt Dataset'!$E$6:$E$1806 &amp; 'F6 - Debt Dataset'!$DF$6:$DF$1806, 0) - 1, 0, 1, COLUMN(IT$9) - COLUMN($IJ$9) + 1),
                                       $FH50),
                                $K50 * ($F50 &lt;= IT$9) * ($I50 &gt; IT$9))</f>
        <v>0</v>
      </c>
      <c r="IU50" s="301" cm="1">
        <f t="array" aca="1" ref="IU50" ca="1">IA50 - IF($T50 = "Y", SUM(OFFSET('F6 - Debt Dataset'!$AK$6, MATCH($B$6 &amp; $A50, 'F6 - Debt Dataset'!$E$6:$E$1806 &amp; 'F6 - Debt Dataset'!$DF$6:$DF$1806, 0) - 1, 0, 1, COLUMN(IU$9) - COLUMN($IJ$9) + 1),
                                       OFFSET('F6 - Debt Dataset'!$BU$6, MATCH($B$6 &amp; $A50, 'F6 - Debt Dataset'!$E$6:$E$1806 &amp; 'F6 - Debt Dataset'!$DF$6:$DF$1806, 0) - 1, 0, 1, COLUMN(IU$9) - COLUMN($IJ$9) + 1),
                                       $FH50),
                                $K50 * ($F50 &lt;= IU$9) * ($I50 &gt; IU$9))</f>
        <v>0</v>
      </c>
      <c r="IV50" s="301" cm="1">
        <f t="array" aca="1" ref="IV50" ca="1">IB50 - IF($T50 = "Y", SUM(OFFSET('F6 - Debt Dataset'!$AK$6, MATCH($B$6 &amp; $A50, 'F6 - Debt Dataset'!$E$6:$E$1806 &amp; 'F6 - Debt Dataset'!$DF$6:$DF$1806, 0) - 1, 0, 1, COLUMN(IV$9) - COLUMN($IJ$9) + 1),
                                       OFFSET('F6 - Debt Dataset'!$BU$6, MATCH($B$6 &amp; $A50, 'F6 - Debt Dataset'!$E$6:$E$1806 &amp; 'F6 - Debt Dataset'!$DF$6:$DF$1806, 0) - 1, 0, 1, COLUMN(IV$9) - COLUMN($IJ$9) + 1),
                                       $FH50),
                                $K50 * ($F50 &lt;= IV$9) * ($I50 &gt; IV$9))</f>
        <v>0</v>
      </c>
      <c r="IW50" s="301" cm="1">
        <f t="array" aca="1" ref="IW50" ca="1">IC50 - IF($T50 = "Y", SUM(OFFSET('F6 - Debt Dataset'!$AK$6, MATCH($B$6 &amp; $A50, 'F6 - Debt Dataset'!$E$6:$E$1806 &amp; 'F6 - Debt Dataset'!$DF$6:$DF$1806, 0) - 1, 0, 1, COLUMN(IW$9) - COLUMN($IJ$9) + 1),
                                       OFFSET('F6 - Debt Dataset'!$BU$6, MATCH($B$6 &amp; $A50, 'F6 - Debt Dataset'!$E$6:$E$1806 &amp; 'F6 - Debt Dataset'!$DF$6:$DF$1806, 0) - 1, 0, 1, COLUMN(IW$9) - COLUMN($IJ$9) + 1),
                                       $FH50),
                                $K50 * ($F50 &lt;= IW$9) * ($I50 &gt; IW$9))</f>
        <v>0</v>
      </c>
      <c r="IX50" s="301" cm="1">
        <f t="array" aca="1" ref="IX50" ca="1">ID50 - IF($T50 = "Y", SUM(OFFSET('F6 - Debt Dataset'!$AK$6, MATCH($B$6 &amp; $A50, 'F6 - Debt Dataset'!$E$6:$E$1806 &amp; 'F6 - Debt Dataset'!$DF$6:$DF$1806, 0) - 1, 0, 1, COLUMN(IX$9) - COLUMN($IJ$9) + 1),
                                       OFFSET('F6 - Debt Dataset'!$BU$6, MATCH($B$6 &amp; $A50, 'F6 - Debt Dataset'!$E$6:$E$1806 &amp; 'F6 - Debt Dataset'!$DF$6:$DF$1806, 0) - 1, 0, 1, COLUMN(IX$9) - COLUMN($IJ$9) + 1),
                                       $FH50),
                                $K50 * ($F50 &lt;= IX$9) * ($I50 &gt; IX$9))</f>
        <v>0</v>
      </c>
      <c r="IY50" s="301" cm="1">
        <f t="array" aca="1" ref="IY50" ca="1">IE50 - IF($T50 = "Y", SUM(OFFSET('F6 - Debt Dataset'!$AK$6, MATCH($B$6 &amp; $A50, 'F6 - Debt Dataset'!$E$6:$E$1806 &amp; 'F6 - Debt Dataset'!$DF$6:$DF$1806, 0) - 1, 0, 1, COLUMN(IY$9) - COLUMN($IJ$9) + 1),
                                       OFFSET('F6 - Debt Dataset'!$BU$6, MATCH($B$6 &amp; $A50, 'F6 - Debt Dataset'!$E$6:$E$1806 &amp; 'F6 - Debt Dataset'!$DF$6:$DF$1806, 0) - 1, 0, 1, COLUMN(IY$9) - COLUMN($IJ$9) + 1),
                                       $FH50),
                                $K50 * ($F50 &lt;= IY$9) * ($I50 &gt; IY$9))</f>
        <v>0</v>
      </c>
      <c r="IZ50" s="301" cm="1">
        <f t="array" aca="1" ref="IZ50" ca="1">IF50 - IF($T50 = "Y", SUM(OFFSET('F6 - Debt Dataset'!$AK$6, MATCH($B$6 &amp; $A50, 'F6 - Debt Dataset'!$E$6:$E$1806 &amp; 'F6 - Debt Dataset'!$DF$6:$DF$1806, 0) - 1, 0, 1, COLUMN(IZ$9) - COLUMN($IJ$9) + 1),
                                       OFFSET('F6 - Debt Dataset'!$BU$6, MATCH($B$6 &amp; $A50, 'F6 - Debt Dataset'!$E$6:$E$1806 &amp; 'F6 - Debt Dataset'!$DF$6:$DF$1806, 0) - 1, 0, 1, COLUMN(IZ$9) - COLUMN($IJ$9) + 1),
                                       $FH50),
                                $K50 * ($F50 &lt;= IZ$9) * ($I50 &gt; IZ$9))</f>
        <v>0</v>
      </c>
      <c r="JA50" s="342" cm="1">
        <f t="array" aca="1" ref="JA50" ca="1">IG50 - IF($T50 = "Y", SUM(OFFSET('F6 - Debt Dataset'!$AK$6, MATCH($B$6 &amp; $A50, 'F6 - Debt Dataset'!$E$6:$E$1806 &amp; 'F6 - Debt Dataset'!$DF$6:$DF$1806, 0) - 1, 0, 1, COLUMN(JA$9) - COLUMN($IJ$9) + 1),
                                       OFFSET('F6 - Debt Dataset'!$BU$6, MATCH($B$6 &amp; $A50, 'F6 - Debt Dataset'!$E$6:$E$1806 &amp; 'F6 - Debt Dataset'!$DF$6:$DF$1806, 0) - 1, 0, 1, COLUMN(JA$9) - COLUMN($IJ$9) + 1),
                                       $FH50),
                                $K50 * ($F50 &lt;= JA$9) * ($I50 &gt; JA$9))</f>
        <v>0</v>
      </c>
      <c r="JC50" s="335" t="str" cm="1">
        <f t="array" ref="JC50">IF($T50 = "Y", INDEX('F6 - Debt Dataset'!BC$6:BC$1806, MATCH($B$6 &amp; $A50, 'F6 - Debt Dataset'!$E$6:$E$1806 &amp; 'F6 - Debt Dataset'!$DF$6:$DF$1806, 0)), "-")</f>
        <v>-</v>
      </c>
      <c r="JD50" s="346" t="str" cm="1">
        <f t="array" ref="JD50">IF($T50 = "Y", INDEX('F6 - Debt Dataset'!BD$6:BD$1806, MATCH($B$6 &amp; $A50, 'F6 - Debt Dataset'!$E$6:$E$1806 &amp; 'F6 - Debt Dataset'!$DF$6:$DF$1806, 0)), "-")</f>
        <v>-</v>
      </c>
      <c r="JE50" s="346" t="str" cm="1">
        <f t="array" ref="JE50">IF($T50 = "Y", INDEX('F6 - Debt Dataset'!BE$6:BE$1806, MATCH($B$6 &amp; $A50, 'F6 - Debt Dataset'!$E$6:$E$1806 &amp; 'F6 - Debt Dataset'!$DF$6:$DF$1806, 0)), "-")</f>
        <v>-</v>
      </c>
      <c r="JF50" s="346" t="str" cm="1">
        <f t="array" ref="JF50">IF($T50 = "Y", INDEX('F6 - Debt Dataset'!BF$6:BF$1806, MATCH($B$6 &amp; $A50, 'F6 - Debt Dataset'!$E$6:$E$1806 &amp; 'F6 - Debt Dataset'!$DF$6:$DF$1806, 0)), "-")</f>
        <v>-</v>
      </c>
      <c r="JG50" s="346" t="str" cm="1">
        <f t="array" ref="JG50">IF($T50 = "Y", INDEX('F6 - Debt Dataset'!BG$6:BG$1806, MATCH($B$6 &amp; $A50, 'F6 - Debt Dataset'!$E$6:$E$1806 &amp; 'F6 - Debt Dataset'!$DF$6:$DF$1806, 0)), "-")</f>
        <v>-</v>
      </c>
      <c r="JH50" s="346" t="str" cm="1">
        <f t="array" ref="JH50">IF($T50 = "Y", INDEX('F6 - Debt Dataset'!BH$6:BH$1806, MATCH($B$6 &amp; $A50, 'F6 - Debt Dataset'!$E$6:$E$1806 &amp; 'F6 - Debt Dataset'!$DF$6:$DF$1806, 0)), "-")</f>
        <v>-</v>
      </c>
      <c r="JI50" s="346" t="str" cm="1">
        <f t="array" ref="JI50">IF($T50 = "Y", INDEX('F6 - Debt Dataset'!BI$6:BI$1806, MATCH($B$6 &amp; $A50, 'F6 - Debt Dataset'!$E$6:$E$1806 &amp; 'F6 - Debt Dataset'!$DF$6:$DF$1806, 0)), "-")</f>
        <v>-</v>
      </c>
      <c r="JJ50" s="346" t="str" cm="1">
        <f t="array" ref="JJ50">IF($T50 = "Y", INDEX('F6 - Debt Dataset'!BJ$6:BJ$1806, MATCH($B$6 &amp; $A50, 'F6 - Debt Dataset'!$E$6:$E$1806 &amp; 'F6 - Debt Dataset'!$DF$6:$DF$1806, 0)), "-")</f>
        <v>-</v>
      </c>
      <c r="JK50" s="346" t="str" cm="1">
        <f t="array" ref="JK50">IF($T50 = "Y", INDEX('F6 - Debt Dataset'!BK$6:BK$1806, MATCH($B$6 &amp; $A50, 'F6 - Debt Dataset'!$E$6:$E$1806 &amp; 'F6 - Debt Dataset'!$DF$6:$DF$1806, 0)), "-")</f>
        <v>-</v>
      </c>
      <c r="JL50" s="346" t="str" cm="1">
        <f t="array" ref="JL50">IF($T50 = "Y", INDEX('F6 - Debt Dataset'!BL$6:BL$1806, MATCH($B$6 &amp; $A50, 'F6 - Debt Dataset'!$E$6:$E$1806 &amp; 'F6 - Debt Dataset'!$DF$6:$DF$1806, 0)), "-")</f>
        <v>-</v>
      </c>
      <c r="JM50" s="346" t="str" cm="1">
        <f t="array" ref="JM50">IF($T50 = "Y", INDEX('F6 - Debt Dataset'!BM$6:BM$1806, MATCH($B$6 &amp; $A50, 'F6 - Debt Dataset'!$E$6:$E$1806 &amp; 'F6 - Debt Dataset'!$DF$6:$DF$1806, 0)), "-")</f>
        <v>-</v>
      </c>
      <c r="JN50" s="346" t="str" cm="1">
        <f t="array" ref="JN50">IF($T50 = "Y", INDEX('F6 - Debt Dataset'!BN$6:BN$1806, MATCH($B$6 &amp; $A50, 'F6 - Debt Dataset'!$E$6:$E$1806 &amp; 'F6 - Debt Dataset'!$DF$6:$DF$1806, 0)), "-")</f>
        <v>-</v>
      </c>
      <c r="JO50" s="346" t="str" cm="1">
        <f t="array" ref="JO50">IF($T50 = "Y", INDEX('F6 - Debt Dataset'!BO$6:BO$1806, MATCH($B$6 &amp; $A50, 'F6 - Debt Dataset'!$E$6:$E$1806 &amp; 'F6 - Debt Dataset'!$DF$6:$DF$1806, 0)), "-")</f>
        <v>-</v>
      </c>
      <c r="JP50" s="346" t="str" cm="1">
        <f t="array" ref="JP50">IF($T50 = "Y", INDEX('F6 - Debt Dataset'!BP$6:BP$1806, MATCH($B$6 &amp; $A50, 'F6 - Debt Dataset'!$E$6:$E$1806 &amp; 'F6 - Debt Dataset'!$DF$6:$DF$1806, 0)), "-")</f>
        <v>-</v>
      </c>
      <c r="JQ50" s="346" t="str" cm="1">
        <f t="array" ref="JQ50">IF($T50 = "Y", INDEX('F6 - Debt Dataset'!BQ$6:BQ$1806, MATCH($B$6 &amp; $A50, 'F6 - Debt Dataset'!$E$6:$E$1806 &amp; 'F6 - Debt Dataset'!$DF$6:$DF$1806, 0)), "-")</f>
        <v>-</v>
      </c>
      <c r="JR50" s="346" t="str" cm="1">
        <f t="array" ref="JR50">IF($T50 = "Y", INDEX('F6 - Debt Dataset'!BR$6:BR$1806, MATCH($B$6 &amp; $A50, 'F6 - Debt Dataset'!$E$6:$E$1806 &amp; 'F6 - Debt Dataset'!$DF$6:$DF$1806, 0)), "-")</f>
        <v>-</v>
      </c>
      <c r="JS50" s="346" t="str" cm="1">
        <f t="array" ref="JS50">IF($T50 = "Y", INDEX('F6 - Debt Dataset'!BS$6:BS$1806, MATCH($B$6 &amp; $A50, 'F6 - Debt Dataset'!$E$6:$E$1806 &amp; 'F6 - Debt Dataset'!$DF$6:$DF$1806, 0)), "-")</f>
        <v>-</v>
      </c>
      <c r="JT50" s="347" t="str" cm="1">
        <f t="array" ref="JT50">IF($T50 = "Y", INDEX('F6 - Debt Dataset'!BT$6:BT$1806, MATCH($B$6 &amp; $A50, 'F6 - Debt Dataset'!$E$6:$E$1806 &amp; 'F6 - Debt Dataset'!$DF$6:$DF$1806, 0)), "-")</f>
        <v>-</v>
      </c>
      <c r="JV50" s="335" t="str" cm="1">
        <f t="array" ref="JV50">IF($T50 = "Y", INDEX('F6 - Debt Dataset'!CM$6:CM$1806, MATCH($B$6 &amp; $A50, 'F6 - Debt Dataset'!$E$6:$E$1806 &amp; 'F6 - Debt Dataset'!$DF$6:$DF$1806, 0)), "-")</f>
        <v>-</v>
      </c>
      <c r="JW50" s="346" t="str" cm="1">
        <f t="array" ref="JW50">IF($T50 = "Y", INDEX('F6 - Debt Dataset'!CN$6:CN$1806, MATCH($B$6 &amp; $A50, 'F6 - Debt Dataset'!$E$6:$E$1806 &amp; 'F6 - Debt Dataset'!$DF$6:$DF$1806, 0)), "-")</f>
        <v>-</v>
      </c>
      <c r="JX50" s="346" t="str" cm="1">
        <f t="array" ref="JX50">IF($T50 = "Y", INDEX('F6 - Debt Dataset'!CO$6:CO$1806, MATCH($B$6 &amp; $A50, 'F6 - Debt Dataset'!$E$6:$E$1806 &amp; 'F6 - Debt Dataset'!$DF$6:$DF$1806, 0)), "-")</f>
        <v>-</v>
      </c>
      <c r="JY50" s="346" t="str" cm="1">
        <f t="array" ref="JY50">IF($T50 = "Y", INDEX('F6 - Debt Dataset'!CP$6:CP$1806, MATCH($B$6 &amp; $A50, 'F6 - Debt Dataset'!$E$6:$E$1806 &amp; 'F6 - Debt Dataset'!$DF$6:$DF$1806, 0)), "-")</f>
        <v>-</v>
      </c>
      <c r="JZ50" s="346" t="str" cm="1">
        <f t="array" ref="JZ50">IF($T50 = "Y", INDEX('F6 - Debt Dataset'!CQ$6:CQ$1806, MATCH($B$6 &amp; $A50, 'F6 - Debt Dataset'!$E$6:$E$1806 &amp; 'F6 - Debt Dataset'!$DF$6:$DF$1806, 0)), "-")</f>
        <v>-</v>
      </c>
      <c r="KA50" s="346" t="str" cm="1">
        <f t="array" ref="KA50">IF($T50 = "Y", INDEX('F6 - Debt Dataset'!CR$6:CR$1806, MATCH($B$6 &amp; $A50, 'F6 - Debt Dataset'!$E$6:$E$1806 &amp; 'F6 - Debt Dataset'!$DF$6:$DF$1806, 0)), "-")</f>
        <v>-</v>
      </c>
      <c r="KB50" s="346" t="str" cm="1">
        <f t="array" ref="KB50">IF($T50 = "Y", INDEX('F6 - Debt Dataset'!CS$6:CS$1806, MATCH($B$6 &amp; $A50, 'F6 - Debt Dataset'!$E$6:$E$1806 &amp; 'F6 - Debt Dataset'!$DF$6:$DF$1806, 0)), "-")</f>
        <v>-</v>
      </c>
      <c r="KC50" s="346" t="str" cm="1">
        <f t="array" ref="KC50">IF($T50 = "Y", INDEX('F6 - Debt Dataset'!CT$6:CT$1806, MATCH($B$6 &amp; $A50, 'F6 - Debt Dataset'!$E$6:$E$1806 &amp; 'F6 - Debt Dataset'!$DF$6:$DF$1806, 0)), "-")</f>
        <v>-</v>
      </c>
      <c r="KD50" s="346" t="str" cm="1">
        <f t="array" ref="KD50">IF($T50 = "Y", INDEX('F6 - Debt Dataset'!CU$6:CU$1806, MATCH($B$6 &amp; $A50, 'F6 - Debt Dataset'!$E$6:$E$1806 &amp; 'F6 - Debt Dataset'!$DF$6:$DF$1806, 0)), "-")</f>
        <v>-</v>
      </c>
      <c r="KE50" s="346" t="str" cm="1">
        <f t="array" ref="KE50">IF($T50 = "Y", INDEX('F6 - Debt Dataset'!CV$6:CV$1806, MATCH($B$6 &amp; $A50, 'F6 - Debt Dataset'!$E$6:$E$1806 &amp; 'F6 - Debt Dataset'!$DF$6:$DF$1806, 0)), "-")</f>
        <v>-</v>
      </c>
      <c r="KF50" s="346" t="str" cm="1">
        <f t="array" ref="KF50">IF($T50 = "Y", INDEX('F6 - Debt Dataset'!CW$6:CW$1806, MATCH($B$6 &amp; $A50, 'F6 - Debt Dataset'!$E$6:$E$1806 &amp; 'F6 - Debt Dataset'!$DF$6:$DF$1806, 0)), "-")</f>
        <v>-</v>
      </c>
      <c r="KG50" s="346" t="str" cm="1">
        <f t="array" ref="KG50">IF($T50 = "Y", INDEX('F6 - Debt Dataset'!CX$6:CX$1806, MATCH($B$6 &amp; $A50, 'F6 - Debt Dataset'!$E$6:$E$1806 &amp; 'F6 - Debt Dataset'!$DF$6:$DF$1806, 0)), "-")</f>
        <v>-</v>
      </c>
      <c r="KH50" s="346" t="str" cm="1">
        <f t="array" ref="KH50">IF($T50 = "Y", INDEX('F6 - Debt Dataset'!CY$6:CY$1806, MATCH($B$6 &amp; $A50, 'F6 - Debt Dataset'!$E$6:$E$1806 &amp; 'F6 - Debt Dataset'!$DF$6:$DF$1806, 0)), "-")</f>
        <v>-</v>
      </c>
      <c r="KI50" s="346" t="str" cm="1">
        <f t="array" ref="KI50">IF($T50 = "Y", INDEX('F6 - Debt Dataset'!CZ$6:CZ$1806, MATCH($B$6 &amp; $A50, 'F6 - Debt Dataset'!$E$6:$E$1806 &amp; 'F6 - Debt Dataset'!$DF$6:$DF$1806, 0)), "-")</f>
        <v>-</v>
      </c>
      <c r="KJ50" s="346" t="str" cm="1">
        <f t="array" ref="KJ50">IF($T50 = "Y", INDEX('F6 - Debt Dataset'!DA$6:DA$1806, MATCH($B$6 &amp; $A50, 'F6 - Debt Dataset'!$E$6:$E$1806 &amp; 'F6 - Debt Dataset'!$DF$6:$DF$1806, 0)), "-")</f>
        <v>-</v>
      </c>
      <c r="KK50" s="346" t="str" cm="1">
        <f t="array" ref="KK50">IF($T50 = "Y", INDEX('F6 - Debt Dataset'!DB$6:DB$1806, MATCH($B$6 &amp; $A50, 'F6 - Debt Dataset'!$E$6:$E$1806 &amp; 'F6 - Debt Dataset'!$DF$6:$DF$1806, 0)), "-")</f>
        <v>-</v>
      </c>
      <c r="KL50" s="346" t="str" cm="1">
        <f t="array" ref="KL50">IF($T50 = "Y", INDEX('F6 - Debt Dataset'!DC$6:DC$1806, MATCH($B$6 &amp; $A50, 'F6 - Debt Dataset'!$E$6:$E$1806 &amp; 'F6 - Debt Dataset'!$DF$6:$DF$1806, 0)), "-")</f>
        <v>-</v>
      </c>
      <c r="KM50" s="347" t="str" cm="1">
        <f t="array" ref="KM50">IF($T50 = "Y", INDEX('F6 - Debt Dataset'!DD$6:DD$1806, MATCH($B$6 &amp; $A50, 'F6 - Debt Dataset'!$E$6:$E$1806 &amp; 'F6 - Debt Dataset'!$DF$6:$DF$1806, 0)), "-")</f>
        <v>-</v>
      </c>
    </row>
    <row r="51" spans="1:299">
      <c r="A51" s="393">
        <f t="shared" si="36"/>
        <v>41</v>
      </c>
      <c r="B51" s="393" t="str" cm="1">
        <f t="array" ref="B51">IFERROR(INDEX('F6 - Debt Dataset'!$C$6:$C$1806, MATCH($B$6 &amp; $A51, 'F6 - Debt Dataset'!$E$6:$E$1806 &amp; 'F6 - Debt Dataset'!$DF$6:$DF$1806, 0)), "-")</f>
        <v>-</v>
      </c>
      <c r="C51" s="393" t="str" cm="1">
        <f t="array" ref="C51">IFERROR(INDEX('F6 - Debt Dataset'!$A$6:$A$1806, MATCH($B$6 &amp; $A51, 'F6 - Debt Dataset'!$E$6:$E$1806 &amp; 'F6 - Debt Dataset'!$DF$6:$DF$1806, 0)), "-")</f>
        <v>-</v>
      </c>
      <c r="D51" s="393" t="str" cm="1">
        <f t="array" ref="D51">IFERROR(INDEX('F6 - Debt Dataset'!$B$6:$B$1806, MATCH($B$6 &amp; $A51, 'F6 - Debt Dataset'!$E$6:$E$1806 &amp; 'F6 - Debt Dataset'!$DF$6:$DF$1806, 0)), "-")</f>
        <v>-</v>
      </c>
      <c r="E51" s="393" t="str" cm="1">
        <f t="array" ref="E51">IFERROR(INDEX('F6 - Debt Dataset'!$H$6:$H$1806, MATCH($B$6 &amp; $A51, 'F6 - Debt Dataset'!$E$6:$E$1806 &amp; 'F6 - Debt Dataset'!$DF$6:$DF$1806, 0)), "-")</f>
        <v>-</v>
      </c>
      <c r="F51" s="394" t="str" cm="1">
        <f t="array" ref="F51">IFERROR(INDEX('F6 - Debt Dataset'!$J$6:$J$1806, MATCH($B$6 &amp; $A51, 'F6 - Debt Dataset'!$E$6:$E$1806 &amp; 'F6 - Debt Dataset'!$DF$6:$DF$1806, 0)), "-")</f>
        <v>-</v>
      </c>
      <c r="G51" s="394" t="str" cm="1">
        <f t="array" ref="G51">IFERROR(INDEX('F6 - Debt Dataset'!$K$6:$K$1806, MATCH($B$6 &amp; $A51, 'F6 - Debt Dataset'!$E$6:$E$1806 &amp; 'F6 - Debt Dataset'!$DF$6:$DF$1806, 0)), "-")</f>
        <v>-</v>
      </c>
      <c r="H51" s="394" t="str" cm="1">
        <f t="array" ref="H51">IFERROR(INDEX('F6 - Debt Dataset'!$L$6:$L$1806, MATCH($B$6 &amp; $A51, 'F6 - Debt Dataset'!$E$6:$E$1806 &amp; 'F6 - Debt Dataset'!$DF$6:$DF$1806, 0)), "-")</f>
        <v>-</v>
      </c>
      <c r="I51" s="394" t="str">
        <f t="shared" si="37"/>
        <v>-</v>
      </c>
      <c r="J51" s="393" t="str" cm="1">
        <f t="array" ref="J51">IFERROR(INDEX('F6 - Debt Dataset'!$N$6:$N$1806, MATCH($B$6 &amp; $A51, 'F6 - Debt Dataset'!$E$6:$E$1806 &amp; 'F6 - Debt Dataset'!$DF$6:$DF$1806, 0)), "-")</f>
        <v>-</v>
      </c>
      <c r="K51" s="395" cm="1">
        <f t="array" ref="K51">IFERROR(INDEX('F6 - Debt Dataset'!$S$6:$S$1806, MATCH($B$6 &amp; $A51, 'F6 - Debt Dataset'!$E$6:$E$1806 &amp; 'F6 - Debt Dataset'!$DF$6:$DF$1806, 0)), 0)</f>
        <v>0</v>
      </c>
      <c r="L51" s="1214" cm="1">
        <f t="array" ref="L51">IFERROR(INDEX('F6 - Debt Dataset'!$W$6:$W$1806, MATCH($B$6 &amp; $A51, 'F6 - Debt Dataset'!$E$6:$E$1806 &amp; 'F6 - Debt Dataset'!$DF$6:$DF$1806, 0)), 0)</f>
        <v>0</v>
      </c>
      <c r="M51" s="397" t="str" cm="1">
        <f t="array" ref="M51">IFERROR(INDEX('F6 - Debt Dataset'!$E$6:$E$1806, MATCH($B$6 &amp; $A51, 'F6 - Debt Dataset'!$E$6:$E$1806 &amp; 'F6 - Debt Dataset'!$DF$6:$DF$1806, 0)), "-")</f>
        <v>-</v>
      </c>
      <c r="N51" s="393"/>
      <c r="O51" s="393"/>
      <c r="P51" s="393"/>
      <c r="Q51" s="393"/>
      <c r="R51" s="393" t="str">
        <f t="shared" si="38"/>
        <v>-</v>
      </c>
      <c r="S51" s="393" t="str">
        <f t="shared" si="25"/>
        <v>-</v>
      </c>
      <c r="T51" s="400" t="str" cm="1">
        <f t="array" ref="T51">IFERROR(INDEX('F6 - Debt Dataset'!$AH$6:$AH$1806, MATCH($B$6 &amp; $A51, 'F6 - Debt Dataset'!$E$6:$E$1806 &amp; 'F6 - Debt Dataset'!$DF$6:$DF$1806, 0)), "-")</f>
        <v>-</v>
      </c>
      <c r="U51" s="1261"/>
      <c r="V51" s="338">
        <f t="shared" si="66"/>
        <v>0</v>
      </c>
      <c r="W51" s="338">
        <f t="shared" si="66"/>
        <v>0</v>
      </c>
      <c r="X51" s="338">
        <f t="shared" si="66"/>
        <v>0</v>
      </c>
      <c r="Y51" s="338">
        <f t="shared" si="66"/>
        <v>0</v>
      </c>
      <c r="Z51" s="338">
        <f t="shared" si="66"/>
        <v>0</v>
      </c>
      <c r="AA51" s="338">
        <f t="shared" si="66"/>
        <v>0</v>
      </c>
      <c r="AB51" s="338">
        <f t="shared" si="66"/>
        <v>0</v>
      </c>
      <c r="AC51" s="338">
        <f t="shared" si="66"/>
        <v>0</v>
      </c>
      <c r="AD51" s="338">
        <f t="shared" si="66"/>
        <v>0</v>
      </c>
      <c r="AE51" s="338">
        <f t="shared" si="66"/>
        <v>0</v>
      </c>
      <c r="AF51" s="338">
        <f t="shared" si="66"/>
        <v>0</v>
      </c>
      <c r="AG51" s="338">
        <f t="shared" si="66"/>
        <v>0</v>
      </c>
      <c r="AH51" s="338">
        <f t="shared" si="66"/>
        <v>0</v>
      </c>
      <c r="AI51" s="338">
        <f t="shared" si="66"/>
        <v>0</v>
      </c>
      <c r="AJ51" s="338">
        <f t="shared" si="66"/>
        <v>0</v>
      </c>
      <c r="AK51" s="338">
        <f t="shared" si="66"/>
        <v>0</v>
      </c>
      <c r="AL51" s="338">
        <f t="shared" si="57"/>
        <v>0</v>
      </c>
      <c r="AM51" s="338">
        <f t="shared" si="57"/>
        <v>0</v>
      </c>
      <c r="AN51" s="1262"/>
      <c r="AO51" s="301">
        <f t="shared" si="67"/>
        <v>0</v>
      </c>
      <c r="AP51" s="301">
        <f t="shared" si="67"/>
        <v>0</v>
      </c>
      <c r="AQ51" s="301">
        <f t="shared" si="67"/>
        <v>0</v>
      </c>
      <c r="AR51" s="301">
        <f t="shared" si="67"/>
        <v>0</v>
      </c>
      <c r="AS51" s="301">
        <f t="shared" si="67"/>
        <v>0</v>
      </c>
      <c r="AT51" s="301">
        <f t="shared" si="67"/>
        <v>0</v>
      </c>
      <c r="AU51" s="301">
        <f t="shared" si="67"/>
        <v>0</v>
      </c>
      <c r="AV51" s="301">
        <f t="shared" si="67"/>
        <v>0</v>
      </c>
      <c r="AW51" s="301">
        <f t="shared" si="67"/>
        <v>0</v>
      </c>
      <c r="AX51" s="301">
        <f t="shared" si="67"/>
        <v>0</v>
      </c>
      <c r="AY51" s="301">
        <f t="shared" si="67"/>
        <v>0</v>
      </c>
      <c r="AZ51" s="301">
        <f t="shared" si="67"/>
        <v>0</v>
      </c>
      <c r="BA51" s="301">
        <f t="shared" si="67"/>
        <v>0</v>
      </c>
      <c r="BB51" s="301">
        <f t="shared" si="67"/>
        <v>0</v>
      </c>
      <c r="BC51" s="301">
        <f t="shared" si="67"/>
        <v>0</v>
      </c>
      <c r="BD51" s="301">
        <f t="shared" si="67"/>
        <v>0</v>
      </c>
      <c r="BE51" s="301">
        <f t="shared" si="58"/>
        <v>0</v>
      </c>
      <c r="BF51" s="301">
        <f t="shared" si="58"/>
        <v>0</v>
      </c>
      <c r="BG51" s="339"/>
      <c r="BH51" s="340"/>
      <c r="BI51" s="340"/>
      <c r="BJ51" s="340"/>
      <c r="BK51" s="340"/>
      <c r="BL51" s="340"/>
      <c r="BM51" s="340"/>
      <c r="BN51" s="340"/>
      <c r="BO51" s="340"/>
      <c r="BP51" s="340"/>
      <c r="BQ51" s="340"/>
      <c r="BR51" s="339"/>
      <c r="BS51" s="341">
        <f t="shared" si="68"/>
        <v>0</v>
      </c>
      <c r="BT51" s="341">
        <f t="shared" si="68"/>
        <v>0</v>
      </c>
      <c r="BU51" s="341">
        <f t="shared" si="68"/>
        <v>0</v>
      </c>
      <c r="BV51" s="341">
        <f t="shared" si="68"/>
        <v>0</v>
      </c>
      <c r="BW51" s="341">
        <f t="shared" si="68"/>
        <v>0</v>
      </c>
      <c r="BX51" s="341">
        <f t="shared" si="68"/>
        <v>0</v>
      </c>
      <c r="BY51" s="341">
        <f t="shared" si="68"/>
        <v>0</v>
      </c>
      <c r="BZ51" s="341">
        <f t="shared" si="68"/>
        <v>0</v>
      </c>
      <c r="CA51" s="341">
        <f t="shared" si="68"/>
        <v>0</v>
      </c>
      <c r="CB51" s="341">
        <f t="shared" si="68"/>
        <v>0</v>
      </c>
      <c r="CC51" s="341">
        <f t="shared" si="68"/>
        <v>0</v>
      </c>
      <c r="CD51" s="341">
        <f t="shared" si="68"/>
        <v>0</v>
      </c>
      <c r="CE51" s="341">
        <f t="shared" si="68"/>
        <v>0</v>
      </c>
      <c r="CF51" s="341">
        <f t="shared" si="68"/>
        <v>0</v>
      </c>
      <c r="CG51" s="341">
        <f t="shared" si="68"/>
        <v>0</v>
      </c>
      <c r="CH51" s="341">
        <f t="shared" si="68"/>
        <v>0</v>
      </c>
      <c r="CI51" s="341">
        <f t="shared" si="59"/>
        <v>0</v>
      </c>
      <c r="CJ51" s="1263">
        <f t="shared" si="59"/>
        <v>0</v>
      </c>
      <c r="CK51" s="301">
        <f t="shared" si="69"/>
        <v>0</v>
      </c>
      <c r="CL51" s="301">
        <f t="shared" si="69"/>
        <v>0</v>
      </c>
      <c r="CM51" s="301">
        <f t="shared" si="69"/>
        <v>0</v>
      </c>
      <c r="CN51" s="301">
        <f t="shared" si="69"/>
        <v>0</v>
      </c>
      <c r="CO51" s="301">
        <f t="shared" si="69"/>
        <v>0</v>
      </c>
      <c r="CP51" s="301">
        <f t="shared" si="69"/>
        <v>0</v>
      </c>
      <c r="CQ51" s="301">
        <f t="shared" si="69"/>
        <v>0</v>
      </c>
      <c r="CR51" s="301">
        <f t="shared" si="69"/>
        <v>0</v>
      </c>
      <c r="CS51" s="301">
        <f t="shared" si="69"/>
        <v>0</v>
      </c>
      <c r="CT51" s="301">
        <f t="shared" si="69"/>
        <v>0</v>
      </c>
      <c r="CU51" s="301">
        <f t="shared" si="69"/>
        <v>0</v>
      </c>
      <c r="CV51" s="301">
        <f t="shared" si="69"/>
        <v>0</v>
      </c>
      <c r="CW51" s="301">
        <f t="shared" si="69"/>
        <v>0</v>
      </c>
      <c r="CX51" s="301">
        <f t="shared" si="69"/>
        <v>0</v>
      </c>
      <c r="CY51" s="301">
        <f t="shared" si="69"/>
        <v>0</v>
      </c>
      <c r="CZ51" s="301">
        <f t="shared" si="69"/>
        <v>0</v>
      </c>
      <c r="DA51" s="301">
        <f t="shared" si="60"/>
        <v>0</v>
      </c>
      <c r="DB51" s="342">
        <f t="shared" si="60"/>
        <v>0</v>
      </c>
      <c r="DD51" s="343">
        <f t="shared" si="70"/>
        <v>0</v>
      </c>
      <c r="DE51" s="301">
        <f t="shared" si="70"/>
        <v>0</v>
      </c>
      <c r="DF51" s="301">
        <f t="shared" si="70"/>
        <v>0</v>
      </c>
      <c r="DG51" s="301">
        <f t="shared" si="70"/>
        <v>0</v>
      </c>
      <c r="DH51" s="301">
        <f t="shared" si="70"/>
        <v>0</v>
      </c>
      <c r="DI51" s="301">
        <f t="shared" si="70"/>
        <v>0</v>
      </c>
      <c r="DJ51" s="301">
        <f t="shared" si="70"/>
        <v>0</v>
      </c>
      <c r="DK51" s="301">
        <f t="shared" si="70"/>
        <v>0</v>
      </c>
      <c r="DL51" s="301">
        <f t="shared" si="70"/>
        <v>0</v>
      </c>
      <c r="DM51" s="301">
        <f t="shared" si="70"/>
        <v>0</v>
      </c>
      <c r="DN51" s="301">
        <f t="shared" si="70"/>
        <v>0</v>
      </c>
      <c r="DO51" s="301">
        <f t="shared" si="70"/>
        <v>0</v>
      </c>
      <c r="DP51" s="301">
        <f t="shared" si="70"/>
        <v>0</v>
      </c>
      <c r="DQ51" s="301">
        <f t="shared" si="70"/>
        <v>0</v>
      </c>
      <c r="DR51" s="301">
        <f t="shared" si="70"/>
        <v>0</v>
      </c>
      <c r="DS51" s="301">
        <f t="shared" si="70"/>
        <v>0</v>
      </c>
      <c r="DT51" s="301">
        <f t="shared" si="61"/>
        <v>0</v>
      </c>
      <c r="DU51" s="301">
        <f t="shared" si="61"/>
        <v>0</v>
      </c>
      <c r="DV51" s="343">
        <f t="shared" si="71"/>
        <v>0</v>
      </c>
      <c r="DW51" s="301">
        <f t="shared" si="71"/>
        <v>0</v>
      </c>
      <c r="DX51" s="301">
        <f t="shared" si="71"/>
        <v>0</v>
      </c>
      <c r="DY51" s="301">
        <f t="shared" si="71"/>
        <v>0</v>
      </c>
      <c r="DZ51" s="301">
        <f t="shared" si="71"/>
        <v>0</v>
      </c>
      <c r="EA51" s="301">
        <f t="shared" si="71"/>
        <v>0</v>
      </c>
      <c r="EB51" s="301">
        <f t="shared" si="71"/>
        <v>0</v>
      </c>
      <c r="EC51" s="301">
        <f t="shared" si="71"/>
        <v>0</v>
      </c>
      <c r="ED51" s="301">
        <f t="shared" si="71"/>
        <v>0</v>
      </c>
      <c r="EE51" s="301">
        <f t="shared" si="71"/>
        <v>0</v>
      </c>
      <c r="EF51" s="301">
        <f t="shared" si="71"/>
        <v>0</v>
      </c>
      <c r="EG51" s="301">
        <f t="shared" si="71"/>
        <v>0</v>
      </c>
      <c r="EH51" s="301">
        <f t="shared" si="71"/>
        <v>0</v>
      </c>
      <c r="EI51" s="301">
        <f t="shared" si="71"/>
        <v>0</v>
      </c>
      <c r="EJ51" s="301">
        <f t="shared" si="71"/>
        <v>0</v>
      </c>
      <c r="EK51" s="301">
        <f t="shared" si="71"/>
        <v>0</v>
      </c>
      <c r="EL51" s="301">
        <f t="shared" si="62"/>
        <v>0</v>
      </c>
      <c r="EM51" s="301">
        <f t="shared" si="62"/>
        <v>0</v>
      </c>
      <c r="EN51" s="343">
        <f t="shared" si="72"/>
        <v>0</v>
      </c>
      <c r="EO51" s="301">
        <f t="shared" si="72"/>
        <v>0</v>
      </c>
      <c r="EP51" s="301">
        <f t="shared" si="72"/>
        <v>0</v>
      </c>
      <c r="EQ51" s="301">
        <f t="shared" si="72"/>
        <v>0</v>
      </c>
      <c r="ER51" s="301">
        <f t="shared" si="72"/>
        <v>0</v>
      </c>
      <c r="ES51" s="301">
        <f t="shared" si="72"/>
        <v>0</v>
      </c>
      <c r="ET51" s="301">
        <f t="shared" si="72"/>
        <v>0</v>
      </c>
      <c r="EU51" s="301">
        <f t="shared" si="72"/>
        <v>0</v>
      </c>
      <c r="EV51" s="301">
        <f t="shared" si="72"/>
        <v>0</v>
      </c>
      <c r="EW51" s="301">
        <f t="shared" si="72"/>
        <v>0</v>
      </c>
      <c r="EX51" s="301">
        <f t="shared" si="72"/>
        <v>0</v>
      </c>
      <c r="EY51" s="301">
        <f t="shared" si="72"/>
        <v>0</v>
      </c>
      <c r="EZ51" s="301">
        <f t="shared" si="72"/>
        <v>0</v>
      </c>
      <c r="FA51" s="301">
        <f t="shared" si="72"/>
        <v>0</v>
      </c>
      <c r="FB51" s="301">
        <f t="shared" si="72"/>
        <v>0</v>
      </c>
      <c r="FC51" s="301">
        <f t="shared" si="72"/>
        <v>0</v>
      </c>
      <c r="FD51" s="301">
        <f t="shared" si="63"/>
        <v>0</v>
      </c>
      <c r="FE51" s="342">
        <f t="shared" si="63"/>
        <v>0</v>
      </c>
      <c r="FG51" s="1262"/>
      <c r="FH51" s="344">
        <f t="shared" si="33"/>
        <v>0</v>
      </c>
      <c r="FI51" s="301">
        <f t="shared" si="73"/>
        <v>0</v>
      </c>
      <c r="FJ51" s="301">
        <f t="shared" si="73"/>
        <v>0</v>
      </c>
      <c r="FK51" s="301">
        <f t="shared" si="73"/>
        <v>0</v>
      </c>
      <c r="FL51" s="301">
        <f t="shared" si="73"/>
        <v>0</v>
      </c>
      <c r="FM51" s="301">
        <f t="shared" si="73"/>
        <v>0</v>
      </c>
      <c r="FN51" s="301">
        <f t="shared" si="73"/>
        <v>0</v>
      </c>
      <c r="FO51" s="301">
        <f t="shared" si="73"/>
        <v>0</v>
      </c>
      <c r="FP51" s="301">
        <f t="shared" si="73"/>
        <v>0</v>
      </c>
      <c r="FQ51" s="301">
        <f t="shared" si="73"/>
        <v>0</v>
      </c>
      <c r="FR51" s="301">
        <f t="shared" si="73"/>
        <v>0</v>
      </c>
      <c r="FS51" s="301">
        <f t="shared" si="73"/>
        <v>0</v>
      </c>
      <c r="FT51" s="301">
        <f t="shared" si="73"/>
        <v>0</v>
      </c>
      <c r="FU51" s="301">
        <f t="shared" si="73"/>
        <v>0</v>
      </c>
      <c r="FV51" s="301">
        <f t="shared" si="73"/>
        <v>0</v>
      </c>
      <c r="FW51" s="301">
        <f t="shared" si="73"/>
        <v>0</v>
      </c>
      <c r="FX51" s="301">
        <f t="shared" si="73"/>
        <v>0</v>
      </c>
      <c r="FY51" s="342">
        <f t="shared" si="64"/>
        <v>0</v>
      </c>
      <c r="GA51" s="1262"/>
      <c r="GB51" s="301" cm="1">
        <f t="array" ref="GB51">IF($T51 = "Y", INDEX('F6 - Debt Dataset'!AK$6:AK$1806, MATCH($B$6 &amp; $A51, 'F6 - Debt Dataset'!$E$6:$E$1806 &amp; 'F6 - Debt Dataset'!$DF$6:$DF$1806, 0)), $K51 * ($F51 &gt;= GB$8) * ($F51 &lt;= GB$9))</f>
        <v>0</v>
      </c>
      <c r="GC51" s="301" cm="1">
        <f t="array" ref="GC51">IF($T51 = "Y", INDEX('F6 - Debt Dataset'!AL$6:AL$1806, MATCH($B$6 &amp; $A51, 'F6 - Debt Dataset'!$E$6:$E$1806 &amp; 'F6 - Debt Dataset'!$DF$6:$DF$1806, 0)), $K51 * ($F51 &gt;= GC$8) * ($F51 &lt;= GC$9))</f>
        <v>0</v>
      </c>
      <c r="GD51" s="301" cm="1">
        <f t="array" ref="GD51">IF($T51 = "Y", INDEX('F6 - Debt Dataset'!AM$6:AM$1806, MATCH($B$6 &amp; $A51, 'F6 - Debt Dataset'!$E$6:$E$1806 &amp; 'F6 - Debt Dataset'!$DF$6:$DF$1806, 0)), $K51 * ($F51 &gt;= GD$8) * ($F51 &lt;= GD$9))</f>
        <v>0</v>
      </c>
      <c r="GE51" s="301" cm="1">
        <f t="array" ref="GE51">IF($T51 = "Y", INDEX('F6 - Debt Dataset'!AN$6:AN$1806, MATCH($B$6 &amp; $A51, 'F6 - Debt Dataset'!$E$6:$E$1806 &amp; 'F6 - Debt Dataset'!$DF$6:$DF$1806, 0)), $K51 * ($F51 &gt;= GE$8) * ($F51 &lt;= GE$9))</f>
        <v>0</v>
      </c>
      <c r="GF51" s="301" cm="1">
        <f t="array" ref="GF51">IF($T51 = "Y", INDEX('F6 - Debt Dataset'!AO$6:AO$1806, MATCH($B$6 &amp; $A51, 'F6 - Debt Dataset'!$E$6:$E$1806 &amp; 'F6 - Debt Dataset'!$DF$6:$DF$1806, 0)), $K51 * ($F51 &gt;= GF$8) * ($F51 &lt;= GF$9))</f>
        <v>0</v>
      </c>
      <c r="GG51" s="301" cm="1">
        <f t="array" ref="GG51">IF($T51 = "Y", INDEX('F6 - Debt Dataset'!AP$6:AP$1806, MATCH($B$6 &amp; $A51, 'F6 - Debt Dataset'!$E$6:$E$1806 &amp; 'F6 - Debt Dataset'!$DF$6:$DF$1806, 0)), $K51 * ($F51 &gt;= GG$8) * ($F51 &lt;= GG$9))</f>
        <v>0</v>
      </c>
      <c r="GH51" s="301" cm="1">
        <f t="array" ref="GH51">IF($T51 = "Y", INDEX('F6 - Debt Dataset'!AQ$6:AQ$1806, MATCH($B$6 &amp; $A51, 'F6 - Debt Dataset'!$E$6:$E$1806 &amp; 'F6 - Debt Dataset'!$DF$6:$DF$1806, 0)), $K51 * ($F51 &gt;= GH$8) * ($F51 &lt;= GH$9))</f>
        <v>0</v>
      </c>
      <c r="GI51" s="301" cm="1">
        <f t="array" ref="GI51">IF($T51 = "Y", INDEX('F6 - Debt Dataset'!AR$6:AR$1806, MATCH($B$6 &amp; $A51, 'F6 - Debt Dataset'!$E$6:$E$1806 &amp; 'F6 - Debt Dataset'!$DF$6:$DF$1806, 0)), $K51 * ($F51 &gt;= GI$8) * ($F51 &lt;= GI$9))</f>
        <v>0</v>
      </c>
      <c r="GJ51" s="301" cm="1">
        <f t="array" ref="GJ51">IF($T51 = "Y", INDEX('F6 - Debt Dataset'!AS$6:AS$1806, MATCH($B$6 &amp; $A51, 'F6 - Debt Dataset'!$E$6:$E$1806 &amp; 'F6 - Debt Dataset'!$DF$6:$DF$1806, 0)), $K51 * ($F51 &gt;= GJ$8) * ($F51 &lt;= GJ$9))</f>
        <v>0</v>
      </c>
      <c r="GK51" s="301" cm="1">
        <f t="array" ref="GK51">IF($T51 = "Y", INDEX('F6 - Debt Dataset'!AT$6:AT$1806, MATCH($B$6 &amp; $A51, 'F6 - Debt Dataset'!$E$6:$E$1806 &amp; 'F6 - Debt Dataset'!$DF$6:$DF$1806, 0)), $K51 * ($F51 &gt;= GK$8) * ($F51 &lt;= GK$9))</f>
        <v>0</v>
      </c>
      <c r="GL51" s="301" cm="1">
        <f t="array" ref="GL51">IF($T51 = "Y", INDEX('F6 - Debt Dataset'!AU$6:AU$1806, MATCH($B$6 &amp; $A51, 'F6 - Debt Dataset'!$E$6:$E$1806 &amp; 'F6 - Debt Dataset'!$DF$6:$DF$1806, 0)), $K51 * ($F51 &gt;= GL$8) * ($F51 &lt;= GL$9))</f>
        <v>0</v>
      </c>
      <c r="GM51" s="301" cm="1">
        <f t="array" ref="GM51">IF($T51 = "Y", INDEX('F6 - Debt Dataset'!AV$6:AV$1806, MATCH($B$6 &amp; $A51, 'F6 - Debt Dataset'!$E$6:$E$1806 &amp; 'F6 - Debt Dataset'!$DF$6:$DF$1806, 0)), $K51 * ($F51 &gt;= GM$8) * ($F51 &lt;= GM$9))</f>
        <v>0</v>
      </c>
      <c r="GN51" s="301" cm="1">
        <f t="array" ref="GN51">IF($T51 = "Y", INDEX('F6 - Debt Dataset'!AW$6:AW$1806, MATCH($B$6 &amp; $A51, 'F6 - Debt Dataset'!$E$6:$E$1806 &amp; 'F6 - Debt Dataset'!$DF$6:$DF$1806, 0)), $K51 * ($F51 &gt;= GN$8) * ($F51 &lt;= GN$9))</f>
        <v>0</v>
      </c>
      <c r="GO51" s="301" cm="1">
        <f t="array" ref="GO51">IF($T51 = "Y", INDEX('F6 - Debt Dataset'!AX$6:AX$1806, MATCH($B$6 &amp; $A51, 'F6 - Debt Dataset'!$E$6:$E$1806 &amp; 'F6 - Debt Dataset'!$DF$6:$DF$1806, 0)), $K51 * ($F51 &gt;= GO$8) * ($F51 &lt;= GO$9))</f>
        <v>0</v>
      </c>
      <c r="GP51" s="301" cm="1">
        <f t="array" ref="GP51">IF($T51 = "Y", INDEX('F6 - Debt Dataset'!AY$6:AY$1806, MATCH($B$6 &amp; $A51, 'F6 - Debt Dataset'!$E$6:$E$1806 &amp; 'F6 - Debt Dataset'!$DF$6:$DF$1806, 0)), $K51 * ($F51 &gt;= GP$8) * ($F51 &lt;= GP$9))</f>
        <v>0</v>
      </c>
      <c r="GQ51" s="301" cm="1">
        <f t="array" ref="GQ51">IF($T51 = "Y", INDEX('F6 - Debt Dataset'!AZ$6:AZ$1806, MATCH($B$6 &amp; $A51, 'F6 - Debt Dataset'!$E$6:$E$1806 &amp; 'F6 - Debt Dataset'!$DF$6:$DF$1806, 0)), $K51 * ($F51 &gt;= GQ$8) * ($F51 &lt;= GQ$9))</f>
        <v>0</v>
      </c>
      <c r="GR51" s="301" cm="1">
        <f t="array" ref="GR51">IF($T51 = "Y", INDEX('F6 - Debt Dataset'!BA$6:BA$1806, MATCH($B$6 &amp; $A51, 'F6 - Debt Dataset'!$E$6:$E$1806 &amp; 'F6 - Debt Dataset'!$DF$6:$DF$1806, 0)), $K51 * ($F51 &gt;= GR$8) * ($F51 &lt;= GR$9))</f>
        <v>0</v>
      </c>
      <c r="GS51" s="342" cm="1">
        <f t="array" ref="GS51">IF($T51 = "Y", INDEX('F6 - Debt Dataset'!BB$6:BB$1806, MATCH($B$6 &amp; $A51, 'F6 - Debt Dataset'!$E$6:$E$1806 &amp; 'F6 - Debt Dataset'!$DF$6:$DF$1806, 0)), $K51 * ($F51 &gt;= GS$8) * ($F51 &lt;= GS$9))</f>
        <v>0</v>
      </c>
      <c r="GU51" s="1262"/>
      <c r="GV51" s="301" cm="1">
        <f t="array" ref="GV51">IF($T51 = "Y", INDEX('F6 - Debt Dataset'!BU$6:BU$1806, MATCH($B$6 &amp; $A51, 'F6 - Debt Dataset'!$E$6:$E$1806 &amp; 'F6 - Debt Dataset'!$DF$6:$DF$1806, 0)), - $K51 * ($I51 &gt;= GV$8) * ($I51 &lt;= GV$9))</f>
        <v>0</v>
      </c>
      <c r="GW51" s="301" cm="1">
        <f t="array" ref="GW51">IF($T51 = "Y", INDEX('F6 - Debt Dataset'!BV$6:BV$1806, MATCH($B$6 &amp; $A51, 'F6 - Debt Dataset'!$E$6:$E$1806 &amp; 'F6 - Debt Dataset'!$DF$6:$DF$1806, 0)), - $K51 * ($I51 &gt;= GW$8) * ($I51 &lt;= GW$9))</f>
        <v>0</v>
      </c>
      <c r="GX51" s="301" cm="1">
        <f t="array" ref="GX51">IF($T51 = "Y", INDEX('F6 - Debt Dataset'!BW$6:BW$1806, MATCH($B$6 &amp; $A51, 'F6 - Debt Dataset'!$E$6:$E$1806 &amp; 'F6 - Debt Dataset'!$DF$6:$DF$1806, 0)), - $K51 * ($I51 &gt;= GX$8) * ($I51 &lt;= GX$9))</f>
        <v>0</v>
      </c>
      <c r="GY51" s="301" cm="1">
        <f t="array" ref="GY51">IF($T51 = "Y", INDEX('F6 - Debt Dataset'!BX$6:BX$1806, MATCH($B$6 &amp; $A51, 'F6 - Debt Dataset'!$E$6:$E$1806 &amp; 'F6 - Debt Dataset'!$DF$6:$DF$1806, 0)), - $K51 * ($I51 &gt;= GY$8) * ($I51 &lt;= GY$9))</f>
        <v>0</v>
      </c>
      <c r="GZ51" s="301" cm="1">
        <f t="array" ref="GZ51">IF($T51 = "Y", INDEX('F6 - Debt Dataset'!BY$6:BY$1806, MATCH($B$6 &amp; $A51, 'F6 - Debt Dataset'!$E$6:$E$1806 &amp; 'F6 - Debt Dataset'!$DF$6:$DF$1806, 0)), - $K51 * ($I51 &gt;= GZ$8) * ($I51 &lt;= GZ$9))</f>
        <v>0</v>
      </c>
      <c r="HA51" s="301" cm="1">
        <f t="array" ref="HA51">IF($T51 = "Y", INDEX('F6 - Debt Dataset'!BZ$6:BZ$1806, MATCH($B$6 &amp; $A51, 'F6 - Debt Dataset'!$E$6:$E$1806 &amp; 'F6 - Debt Dataset'!$DF$6:$DF$1806, 0)), - $K51 * ($I51 &gt;= HA$8) * ($I51 &lt;= HA$9))</f>
        <v>0</v>
      </c>
      <c r="HB51" s="301" cm="1">
        <f t="array" ref="HB51">IF($T51 = "Y", INDEX('F6 - Debt Dataset'!CA$6:CA$1806, MATCH($B$6 &amp; $A51, 'F6 - Debt Dataset'!$E$6:$E$1806 &amp; 'F6 - Debt Dataset'!$DF$6:$DF$1806, 0)), - $K51 * ($I51 &gt;= HB$8) * ($I51 &lt;= HB$9))</f>
        <v>0</v>
      </c>
      <c r="HC51" s="301" cm="1">
        <f t="array" ref="HC51">IF($T51 = "Y", INDEX('F6 - Debt Dataset'!CB$6:CB$1806, MATCH($B$6 &amp; $A51, 'F6 - Debt Dataset'!$E$6:$E$1806 &amp; 'F6 - Debt Dataset'!$DF$6:$DF$1806, 0)), - $K51 * ($I51 &gt;= HC$8) * ($I51 &lt;= HC$9))</f>
        <v>0</v>
      </c>
      <c r="HD51" s="301" cm="1">
        <f t="array" ref="HD51">IF($T51 = "Y", INDEX('F6 - Debt Dataset'!CC$6:CC$1806, MATCH($B$6 &amp; $A51, 'F6 - Debt Dataset'!$E$6:$E$1806 &amp; 'F6 - Debt Dataset'!$DF$6:$DF$1806, 0)), - $K51 * ($I51 &gt;= HD$8) * ($I51 &lt;= HD$9))</f>
        <v>0</v>
      </c>
      <c r="HE51" s="301" cm="1">
        <f t="array" ref="HE51">IF($T51 = "Y", INDEX('F6 - Debt Dataset'!CD$6:CD$1806, MATCH($B$6 &amp; $A51, 'F6 - Debt Dataset'!$E$6:$E$1806 &amp; 'F6 - Debt Dataset'!$DF$6:$DF$1806, 0)), - $K51 * ($I51 &gt;= HE$8) * ($I51 &lt;= HE$9))</f>
        <v>0</v>
      </c>
      <c r="HF51" s="301" cm="1">
        <f t="array" ref="HF51">IF($T51 = "Y", INDEX('F6 - Debt Dataset'!CE$6:CE$1806, MATCH($B$6 &amp; $A51, 'F6 - Debt Dataset'!$E$6:$E$1806 &amp; 'F6 - Debt Dataset'!$DF$6:$DF$1806, 0)), - $K51 * ($I51 &gt;= HF$8) * ($I51 &lt;= HF$9))</f>
        <v>0</v>
      </c>
      <c r="HG51" s="301" cm="1">
        <f t="array" ref="HG51">IF($T51 = "Y", INDEX('F6 - Debt Dataset'!CF$6:CF$1806, MATCH($B$6 &amp; $A51, 'F6 - Debt Dataset'!$E$6:$E$1806 &amp; 'F6 - Debt Dataset'!$DF$6:$DF$1806, 0)), - $K51 * ($I51 &gt;= HG$8) * ($I51 &lt;= HG$9))</f>
        <v>0</v>
      </c>
      <c r="HH51" s="301" cm="1">
        <f t="array" ref="HH51">IF($T51 = "Y", INDEX('F6 - Debt Dataset'!CG$6:CG$1806, MATCH($B$6 &amp; $A51, 'F6 - Debt Dataset'!$E$6:$E$1806 &amp; 'F6 - Debt Dataset'!$DF$6:$DF$1806, 0)), - $K51 * ($I51 &gt;= HH$8) * ($I51 &lt;= HH$9))</f>
        <v>0</v>
      </c>
      <c r="HI51" s="301" cm="1">
        <f t="array" ref="HI51">IF($T51 = "Y", INDEX('F6 - Debt Dataset'!CH$6:CH$1806, MATCH($B$6 &amp; $A51, 'F6 - Debt Dataset'!$E$6:$E$1806 &amp; 'F6 - Debt Dataset'!$DF$6:$DF$1806, 0)), - $K51 * ($I51 &gt;= HI$8) * ($I51 &lt;= HI$9))</f>
        <v>0</v>
      </c>
      <c r="HJ51" s="301" cm="1">
        <f t="array" ref="HJ51">IF($T51 = "Y", INDEX('F6 - Debt Dataset'!CI$6:CI$1806, MATCH($B$6 &amp; $A51, 'F6 - Debt Dataset'!$E$6:$E$1806 &amp; 'F6 - Debt Dataset'!$DF$6:$DF$1806, 0)), - $K51 * ($I51 &gt;= HJ$8) * ($I51 &lt;= HJ$9))</f>
        <v>0</v>
      </c>
      <c r="HK51" s="301" cm="1">
        <f t="array" ref="HK51">IF($T51 = "Y", INDEX('F6 - Debt Dataset'!CJ$6:CJ$1806, MATCH($B$6 &amp; $A51, 'F6 - Debt Dataset'!$E$6:$E$1806 &amp; 'F6 - Debt Dataset'!$DF$6:$DF$1806, 0)), - $K51 * ($I51 &gt;= HK$8) * ($I51 &lt;= HK$9))</f>
        <v>0</v>
      </c>
      <c r="HL51" s="301" cm="1">
        <f t="array" ref="HL51">IF($T51 = "Y", INDEX('F6 - Debt Dataset'!CK$6:CK$1806, MATCH($B$6 &amp; $A51, 'F6 - Debt Dataset'!$E$6:$E$1806 &amp; 'F6 - Debt Dataset'!$DF$6:$DF$1806, 0)), - $K51 * ($I51 &gt;= HL$8) * ($I51 &lt;= HL$9))</f>
        <v>0</v>
      </c>
      <c r="HM51" s="342" cm="1">
        <f t="array" ref="HM51">IF($T51 = "Y", INDEX('F6 - Debt Dataset'!CL$6:CL$1806, MATCH($B$6 &amp; $A51, 'F6 - Debt Dataset'!$E$6:$E$1806 &amp; 'F6 - Debt Dataset'!$DF$6:$DF$1806, 0)), - $K51 * ($I51 &gt;= HM$8) * ($I51 &lt;= HM$9))</f>
        <v>0</v>
      </c>
      <c r="HO51" s="1262"/>
      <c r="HP51" s="1264">
        <f t="shared" si="74"/>
        <v>0</v>
      </c>
      <c r="HQ51" s="1264">
        <f t="shared" si="74"/>
        <v>0</v>
      </c>
      <c r="HR51" s="1264">
        <f t="shared" si="74"/>
        <v>0</v>
      </c>
      <c r="HS51" s="1264">
        <f t="shared" si="74"/>
        <v>0</v>
      </c>
      <c r="HT51" s="1264">
        <f t="shared" si="74"/>
        <v>0</v>
      </c>
      <c r="HU51" s="1264">
        <f t="shared" si="74"/>
        <v>0</v>
      </c>
      <c r="HV51" s="1264">
        <f t="shared" si="74"/>
        <v>0</v>
      </c>
      <c r="HW51" s="1264">
        <f t="shared" si="74"/>
        <v>0</v>
      </c>
      <c r="HX51" s="1264">
        <f t="shared" si="74"/>
        <v>0</v>
      </c>
      <c r="HY51" s="1264">
        <f t="shared" si="74"/>
        <v>0</v>
      </c>
      <c r="HZ51" s="1264">
        <f t="shared" si="74"/>
        <v>0</v>
      </c>
      <c r="IA51" s="1264">
        <f t="shared" si="74"/>
        <v>0</v>
      </c>
      <c r="IB51" s="1264">
        <f t="shared" si="74"/>
        <v>0</v>
      </c>
      <c r="IC51" s="1264">
        <f t="shared" si="74"/>
        <v>0</v>
      </c>
      <c r="ID51" s="1264">
        <f t="shared" si="74"/>
        <v>0</v>
      </c>
      <c r="IE51" s="1264">
        <f t="shared" si="74"/>
        <v>0</v>
      </c>
      <c r="IF51" s="1264">
        <f t="shared" si="65"/>
        <v>0</v>
      </c>
      <c r="IG51" s="1265">
        <f t="shared" si="65"/>
        <v>0</v>
      </c>
      <c r="II51" s="348"/>
      <c r="IJ51" s="301" cm="1">
        <f t="array" aca="1" ref="IJ51" ca="1">HP51 - IF($T51 = "Y", SUM(OFFSET('F6 - Debt Dataset'!$AK$6, MATCH($B$6 &amp; $A51, 'F6 - Debt Dataset'!$E$6:$E$1806 &amp; 'F6 - Debt Dataset'!$DF$6:$DF$1806, 0) - 1, 0, 1, COLUMN(IJ$9) - COLUMN($IJ$9) + 1),
                                       OFFSET('F6 - Debt Dataset'!$BU$6, MATCH($B$6 &amp; $A51, 'F6 - Debt Dataset'!$E$6:$E$1806 &amp; 'F6 - Debt Dataset'!$DF$6:$DF$1806, 0) - 1, 0, 1, COLUMN(IJ$9) - COLUMN($IJ$9) + 1),
                                       $FH51),
                                $K51 * ($F51 &lt;= IJ$9) * ($I51 &gt; IJ$9))</f>
        <v>0</v>
      </c>
      <c r="IK51" s="301" cm="1">
        <f t="array" aca="1" ref="IK51" ca="1">HQ51 - IF($T51 = "Y", SUM(OFFSET('F6 - Debt Dataset'!$AK$6, MATCH($B$6 &amp; $A51, 'F6 - Debt Dataset'!$E$6:$E$1806 &amp; 'F6 - Debt Dataset'!$DF$6:$DF$1806, 0) - 1, 0, 1, COLUMN(IK$9) - COLUMN($IJ$9) + 1),
                                       OFFSET('F6 - Debt Dataset'!$BU$6, MATCH($B$6 &amp; $A51, 'F6 - Debt Dataset'!$E$6:$E$1806 &amp; 'F6 - Debt Dataset'!$DF$6:$DF$1806, 0) - 1, 0, 1, COLUMN(IK$9) - COLUMN($IJ$9) + 1),
                                       $FH51),
                                $K51 * ($F51 &lt;= IK$9) * ($I51 &gt; IK$9))</f>
        <v>0</v>
      </c>
      <c r="IL51" s="301" cm="1">
        <f t="array" aca="1" ref="IL51" ca="1">HR51 - IF($T51 = "Y", SUM(OFFSET('F6 - Debt Dataset'!$AK$6, MATCH($B$6 &amp; $A51, 'F6 - Debt Dataset'!$E$6:$E$1806 &amp; 'F6 - Debt Dataset'!$DF$6:$DF$1806, 0) - 1, 0, 1, COLUMN(IL$9) - COLUMN($IJ$9) + 1),
                                       OFFSET('F6 - Debt Dataset'!$BU$6, MATCH($B$6 &amp; $A51, 'F6 - Debt Dataset'!$E$6:$E$1806 &amp; 'F6 - Debt Dataset'!$DF$6:$DF$1806, 0) - 1, 0, 1, COLUMN(IL$9) - COLUMN($IJ$9) + 1),
                                       $FH51),
                                $K51 * ($F51 &lt;= IL$9) * ($I51 &gt; IL$9))</f>
        <v>0</v>
      </c>
      <c r="IM51" s="301" cm="1">
        <f t="array" aca="1" ref="IM51" ca="1">HS51 - IF($T51 = "Y", SUM(OFFSET('F6 - Debt Dataset'!$AK$6, MATCH($B$6 &amp; $A51, 'F6 - Debt Dataset'!$E$6:$E$1806 &amp; 'F6 - Debt Dataset'!$DF$6:$DF$1806, 0) - 1, 0, 1, COLUMN(IM$9) - COLUMN($IJ$9) + 1),
                                       OFFSET('F6 - Debt Dataset'!$BU$6, MATCH($B$6 &amp; $A51, 'F6 - Debt Dataset'!$E$6:$E$1806 &amp; 'F6 - Debt Dataset'!$DF$6:$DF$1806, 0) - 1, 0, 1, COLUMN(IM$9) - COLUMN($IJ$9) + 1),
                                       $FH51),
                                $K51 * ($F51 &lt;= IM$9) * ($I51 &gt; IM$9))</f>
        <v>0</v>
      </c>
      <c r="IN51" s="301" cm="1">
        <f t="array" aca="1" ref="IN51" ca="1">HT51 - IF($T51 = "Y", SUM(OFFSET('F6 - Debt Dataset'!$AK$6, MATCH($B$6 &amp; $A51, 'F6 - Debt Dataset'!$E$6:$E$1806 &amp; 'F6 - Debt Dataset'!$DF$6:$DF$1806, 0) - 1, 0, 1, COLUMN(IN$9) - COLUMN($IJ$9) + 1),
                                       OFFSET('F6 - Debt Dataset'!$BU$6, MATCH($B$6 &amp; $A51, 'F6 - Debt Dataset'!$E$6:$E$1806 &amp; 'F6 - Debt Dataset'!$DF$6:$DF$1806, 0) - 1, 0, 1, COLUMN(IN$9) - COLUMN($IJ$9) + 1),
                                       $FH51),
                                $K51 * ($F51 &lt;= IN$9) * ($I51 &gt; IN$9))</f>
        <v>0</v>
      </c>
      <c r="IO51" s="301" cm="1">
        <f t="array" aca="1" ref="IO51" ca="1">HU51 - IF($T51 = "Y", SUM(OFFSET('F6 - Debt Dataset'!$AK$6, MATCH($B$6 &amp; $A51, 'F6 - Debt Dataset'!$E$6:$E$1806 &amp; 'F6 - Debt Dataset'!$DF$6:$DF$1806, 0) - 1, 0, 1, COLUMN(IO$9) - COLUMN($IJ$9) + 1),
                                       OFFSET('F6 - Debt Dataset'!$BU$6, MATCH($B$6 &amp; $A51, 'F6 - Debt Dataset'!$E$6:$E$1806 &amp; 'F6 - Debt Dataset'!$DF$6:$DF$1806, 0) - 1, 0, 1, COLUMN(IO$9) - COLUMN($IJ$9) + 1),
                                       $FH51),
                                $K51 * ($F51 &lt;= IO$9) * ($I51 &gt; IO$9))</f>
        <v>0</v>
      </c>
      <c r="IP51" s="301" cm="1">
        <f t="array" aca="1" ref="IP51" ca="1">HV51 - IF($T51 = "Y", SUM(OFFSET('F6 - Debt Dataset'!$AK$6, MATCH($B$6 &amp; $A51, 'F6 - Debt Dataset'!$E$6:$E$1806 &amp; 'F6 - Debt Dataset'!$DF$6:$DF$1806, 0) - 1, 0, 1, COLUMN(IP$9) - COLUMN($IJ$9) + 1),
                                       OFFSET('F6 - Debt Dataset'!$BU$6, MATCH($B$6 &amp; $A51, 'F6 - Debt Dataset'!$E$6:$E$1806 &amp; 'F6 - Debt Dataset'!$DF$6:$DF$1806, 0) - 1, 0, 1, COLUMN(IP$9) - COLUMN($IJ$9) + 1),
                                       $FH51),
                                $K51 * ($F51 &lt;= IP$9) * ($I51 &gt; IP$9))</f>
        <v>0</v>
      </c>
      <c r="IQ51" s="301" cm="1">
        <f t="array" aca="1" ref="IQ51" ca="1">HW51 - IF($T51 = "Y", SUM(OFFSET('F6 - Debt Dataset'!$AK$6, MATCH($B$6 &amp; $A51, 'F6 - Debt Dataset'!$E$6:$E$1806 &amp; 'F6 - Debt Dataset'!$DF$6:$DF$1806, 0) - 1, 0, 1, COLUMN(IQ$9) - COLUMN($IJ$9) + 1),
                                       OFFSET('F6 - Debt Dataset'!$BU$6, MATCH($B$6 &amp; $A51, 'F6 - Debt Dataset'!$E$6:$E$1806 &amp; 'F6 - Debt Dataset'!$DF$6:$DF$1806, 0) - 1, 0, 1, COLUMN(IQ$9) - COLUMN($IJ$9) + 1),
                                       $FH51),
                                $K51 * ($F51 &lt;= IQ$9) * ($I51 &gt; IQ$9))</f>
        <v>0</v>
      </c>
      <c r="IR51" s="301" cm="1">
        <f t="array" aca="1" ref="IR51" ca="1">HX51 - IF($T51 = "Y", SUM(OFFSET('F6 - Debt Dataset'!$AK$6, MATCH($B$6 &amp; $A51, 'F6 - Debt Dataset'!$E$6:$E$1806 &amp; 'F6 - Debt Dataset'!$DF$6:$DF$1806, 0) - 1, 0, 1, COLUMN(IR$9) - COLUMN($IJ$9) + 1),
                                       OFFSET('F6 - Debt Dataset'!$BU$6, MATCH($B$6 &amp; $A51, 'F6 - Debt Dataset'!$E$6:$E$1806 &amp; 'F6 - Debt Dataset'!$DF$6:$DF$1806, 0) - 1, 0, 1, COLUMN(IR$9) - COLUMN($IJ$9) + 1),
                                       $FH51),
                                $K51 * ($F51 &lt;= IR$9) * ($I51 &gt; IR$9))</f>
        <v>0</v>
      </c>
      <c r="IS51" s="301" cm="1">
        <f t="array" aca="1" ref="IS51" ca="1">HY51 - IF($T51 = "Y", SUM(OFFSET('F6 - Debt Dataset'!$AK$6, MATCH($B$6 &amp; $A51, 'F6 - Debt Dataset'!$E$6:$E$1806 &amp; 'F6 - Debt Dataset'!$DF$6:$DF$1806, 0) - 1, 0, 1, COLUMN(IS$9) - COLUMN($IJ$9) + 1),
                                       OFFSET('F6 - Debt Dataset'!$BU$6, MATCH($B$6 &amp; $A51, 'F6 - Debt Dataset'!$E$6:$E$1806 &amp; 'F6 - Debt Dataset'!$DF$6:$DF$1806, 0) - 1, 0, 1, COLUMN(IS$9) - COLUMN($IJ$9) + 1),
                                       $FH51),
                                $K51 * ($F51 &lt;= IS$9) * ($I51 &gt; IS$9))</f>
        <v>0</v>
      </c>
      <c r="IT51" s="301" cm="1">
        <f t="array" aca="1" ref="IT51" ca="1">HZ51 - IF($T51 = "Y", SUM(OFFSET('F6 - Debt Dataset'!$AK$6, MATCH($B$6 &amp; $A51, 'F6 - Debt Dataset'!$E$6:$E$1806 &amp; 'F6 - Debt Dataset'!$DF$6:$DF$1806, 0) - 1, 0, 1, COLUMN(IT$9) - COLUMN($IJ$9) + 1),
                                       OFFSET('F6 - Debt Dataset'!$BU$6, MATCH($B$6 &amp; $A51, 'F6 - Debt Dataset'!$E$6:$E$1806 &amp; 'F6 - Debt Dataset'!$DF$6:$DF$1806, 0) - 1, 0, 1, COLUMN(IT$9) - COLUMN($IJ$9) + 1),
                                       $FH51),
                                $K51 * ($F51 &lt;= IT$9) * ($I51 &gt; IT$9))</f>
        <v>0</v>
      </c>
      <c r="IU51" s="301" cm="1">
        <f t="array" aca="1" ref="IU51" ca="1">IA51 - IF($T51 = "Y", SUM(OFFSET('F6 - Debt Dataset'!$AK$6, MATCH($B$6 &amp; $A51, 'F6 - Debt Dataset'!$E$6:$E$1806 &amp; 'F6 - Debt Dataset'!$DF$6:$DF$1806, 0) - 1, 0, 1, COLUMN(IU$9) - COLUMN($IJ$9) + 1),
                                       OFFSET('F6 - Debt Dataset'!$BU$6, MATCH($B$6 &amp; $A51, 'F6 - Debt Dataset'!$E$6:$E$1806 &amp; 'F6 - Debt Dataset'!$DF$6:$DF$1806, 0) - 1, 0, 1, COLUMN(IU$9) - COLUMN($IJ$9) + 1),
                                       $FH51),
                                $K51 * ($F51 &lt;= IU$9) * ($I51 &gt; IU$9))</f>
        <v>0</v>
      </c>
      <c r="IV51" s="301" cm="1">
        <f t="array" aca="1" ref="IV51" ca="1">IB51 - IF($T51 = "Y", SUM(OFFSET('F6 - Debt Dataset'!$AK$6, MATCH($B$6 &amp; $A51, 'F6 - Debt Dataset'!$E$6:$E$1806 &amp; 'F6 - Debt Dataset'!$DF$6:$DF$1806, 0) - 1, 0, 1, COLUMN(IV$9) - COLUMN($IJ$9) + 1),
                                       OFFSET('F6 - Debt Dataset'!$BU$6, MATCH($B$6 &amp; $A51, 'F6 - Debt Dataset'!$E$6:$E$1806 &amp; 'F6 - Debt Dataset'!$DF$6:$DF$1806, 0) - 1, 0, 1, COLUMN(IV$9) - COLUMN($IJ$9) + 1),
                                       $FH51),
                                $K51 * ($F51 &lt;= IV$9) * ($I51 &gt; IV$9))</f>
        <v>0</v>
      </c>
      <c r="IW51" s="301" cm="1">
        <f t="array" aca="1" ref="IW51" ca="1">IC51 - IF($T51 = "Y", SUM(OFFSET('F6 - Debt Dataset'!$AK$6, MATCH($B$6 &amp; $A51, 'F6 - Debt Dataset'!$E$6:$E$1806 &amp; 'F6 - Debt Dataset'!$DF$6:$DF$1806, 0) - 1, 0, 1, COLUMN(IW$9) - COLUMN($IJ$9) + 1),
                                       OFFSET('F6 - Debt Dataset'!$BU$6, MATCH($B$6 &amp; $A51, 'F6 - Debt Dataset'!$E$6:$E$1806 &amp; 'F6 - Debt Dataset'!$DF$6:$DF$1806, 0) - 1, 0, 1, COLUMN(IW$9) - COLUMN($IJ$9) + 1),
                                       $FH51),
                                $K51 * ($F51 &lt;= IW$9) * ($I51 &gt; IW$9))</f>
        <v>0</v>
      </c>
      <c r="IX51" s="301" cm="1">
        <f t="array" aca="1" ref="IX51" ca="1">ID51 - IF($T51 = "Y", SUM(OFFSET('F6 - Debt Dataset'!$AK$6, MATCH($B$6 &amp; $A51, 'F6 - Debt Dataset'!$E$6:$E$1806 &amp; 'F6 - Debt Dataset'!$DF$6:$DF$1806, 0) - 1, 0, 1, COLUMN(IX$9) - COLUMN($IJ$9) + 1),
                                       OFFSET('F6 - Debt Dataset'!$BU$6, MATCH($B$6 &amp; $A51, 'F6 - Debt Dataset'!$E$6:$E$1806 &amp; 'F6 - Debt Dataset'!$DF$6:$DF$1806, 0) - 1, 0, 1, COLUMN(IX$9) - COLUMN($IJ$9) + 1),
                                       $FH51),
                                $K51 * ($F51 &lt;= IX$9) * ($I51 &gt; IX$9))</f>
        <v>0</v>
      </c>
      <c r="IY51" s="301" cm="1">
        <f t="array" aca="1" ref="IY51" ca="1">IE51 - IF($T51 = "Y", SUM(OFFSET('F6 - Debt Dataset'!$AK$6, MATCH($B$6 &amp; $A51, 'F6 - Debt Dataset'!$E$6:$E$1806 &amp; 'F6 - Debt Dataset'!$DF$6:$DF$1806, 0) - 1, 0, 1, COLUMN(IY$9) - COLUMN($IJ$9) + 1),
                                       OFFSET('F6 - Debt Dataset'!$BU$6, MATCH($B$6 &amp; $A51, 'F6 - Debt Dataset'!$E$6:$E$1806 &amp; 'F6 - Debt Dataset'!$DF$6:$DF$1806, 0) - 1, 0, 1, COLUMN(IY$9) - COLUMN($IJ$9) + 1),
                                       $FH51),
                                $K51 * ($F51 &lt;= IY$9) * ($I51 &gt; IY$9))</f>
        <v>0</v>
      </c>
      <c r="IZ51" s="301" cm="1">
        <f t="array" aca="1" ref="IZ51" ca="1">IF51 - IF($T51 = "Y", SUM(OFFSET('F6 - Debt Dataset'!$AK$6, MATCH($B$6 &amp; $A51, 'F6 - Debt Dataset'!$E$6:$E$1806 &amp; 'F6 - Debt Dataset'!$DF$6:$DF$1806, 0) - 1, 0, 1, COLUMN(IZ$9) - COLUMN($IJ$9) + 1),
                                       OFFSET('F6 - Debt Dataset'!$BU$6, MATCH($B$6 &amp; $A51, 'F6 - Debt Dataset'!$E$6:$E$1806 &amp; 'F6 - Debt Dataset'!$DF$6:$DF$1806, 0) - 1, 0, 1, COLUMN(IZ$9) - COLUMN($IJ$9) + 1),
                                       $FH51),
                                $K51 * ($F51 &lt;= IZ$9) * ($I51 &gt; IZ$9))</f>
        <v>0</v>
      </c>
      <c r="JA51" s="342" cm="1">
        <f t="array" aca="1" ref="JA51" ca="1">IG51 - IF($T51 = "Y", SUM(OFFSET('F6 - Debt Dataset'!$AK$6, MATCH($B$6 &amp; $A51, 'F6 - Debt Dataset'!$E$6:$E$1806 &amp; 'F6 - Debt Dataset'!$DF$6:$DF$1806, 0) - 1, 0, 1, COLUMN(JA$9) - COLUMN($IJ$9) + 1),
                                       OFFSET('F6 - Debt Dataset'!$BU$6, MATCH($B$6 &amp; $A51, 'F6 - Debt Dataset'!$E$6:$E$1806 &amp; 'F6 - Debt Dataset'!$DF$6:$DF$1806, 0) - 1, 0, 1, COLUMN(JA$9) - COLUMN($IJ$9) + 1),
                                       $FH51),
                                $K51 * ($F51 &lt;= JA$9) * ($I51 &gt; JA$9))</f>
        <v>0</v>
      </c>
      <c r="JC51" s="335" t="str" cm="1">
        <f t="array" ref="JC51">IF($T51 = "Y", INDEX('F6 - Debt Dataset'!BC$6:BC$1806, MATCH($B$6 &amp; $A51, 'F6 - Debt Dataset'!$E$6:$E$1806 &amp; 'F6 - Debt Dataset'!$DF$6:$DF$1806, 0)), "-")</f>
        <v>-</v>
      </c>
      <c r="JD51" s="346" t="str" cm="1">
        <f t="array" ref="JD51">IF($T51 = "Y", INDEX('F6 - Debt Dataset'!BD$6:BD$1806, MATCH($B$6 &amp; $A51, 'F6 - Debt Dataset'!$E$6:$E$1806 &amp; 'F6 - Debt Dataset'!$DF$6:$DF$1806, 0)), "-")</f>
        <v>-</v>
      </c>
      <c r="JE51" s="346" t="str" cm="1">
        <f t="array" ref="JE51">IF($T51 = "Y", INDEX('F6 - Debt Dataset'!BE$6:BE$1806, MATCH($B$6 &amp; $A51, 'F6 - Debt Dataset'!$E$6:$E$1806 &amp; 'F6 - Debt Dataset'!$DF$6:$DF$1806, 0)), "-")</f>
        <v>-</v>
      </c>
      <c r="JF51" s="346" t="str" cm="1">
        <f t="array" ref="JF51">IF($T51 = "Y", INDEX('F6 - Debt Dataset'!BF$6:BF$1806, MATCH($B$6 &amp; $A51, 'F6 - Debt Dataset'!$E$6:$E$1806 &amp; 'F6 - Debt Dataset'!$DF$6:$DF$1806, 0)), "-")</f>
        <v>-</v>
      </c>
      <c r="JG51" s="346" t="str" cm="1">
        <f t="array" ref="JG51">IF($T51 = "Y", INDEX('F6 - Debt Dataset'!BG$6:BG$1806, MATCH($B$6 &amp; $A51, 'F6 - Debt Dataset'!$E$6:$E$1806 &amp; 'F6 - Debt Dataset'!$DF$6:$DF$1806, 0)), "-")</f>
        <v>-</v>
      </c>
      <c r="JH51" s="346" t="str" cm="1">
        <f t="array" ref="JH51">IF($T51 = "Y", INDEX('F6 - Debt Dataset'!BH$6:BH$1806, MATCH($B$6 &amp; $A51, 'F6 - Debt Dataset'!$E$6:$E$1806 &amp; 'F6 - Debt Dataset'!$DF$6:$DF$1806, 0)), "-")</f>
        <v>-</v>
      </c>
      <c r="JI51" s="346" t="str" cm="1">
        <f t="array" ref="JI51">IF($T51 = "Y", INDEX('F6 - Debt Dataset'!BI$6:BI$1806, MATCH($B$6 &amp; $A51, 'F6 - Debt Dataset'!$E$6:$E$1806 &amp; 'F6 - Debt Dataset'!$DF$6:$DF$1806, 0)), "-")</f>
        <v>-</v>
      </c>
      <c r="JJ51" s="346" t="str" cm="1">
        <f t="array" ref="JJ51">IF($T51 = "Y", INDEX('F6 - Debt Dataset'!BJ$6:BJ$1806, MATCH($B$6 &amp; $A51, 'F6 - Debt Dataset'!$E$6:$E$1806 &amp; 'F6 - Debt Dataset'!$DF$6:$DF$1806, 0)), "-")</f>
        <v>-</v>
      </c>
      <c r="JK51" s="346" t="str" cm="1">
        <f t="array" ref="JK51">IF($T51 = "Y", INDEX('F6 - Debt Dataset'!BK$6:BK$1806, MATCH($B$6 &amp; $A51, 'F6 - Debt Dataset'!$E$6:$E$1806 &amp; 'F6 - Debt Dataset'!$DF$6:$DF$1806, 0)), "-")</f>
        <v>-</v>
      </c>
      <c r="JL51" s="346" t="str" cm="1">
        <f t="array" ref="JL51">IF($T51 = "Y", INDEX('F6 - Debt Dataset'!BL$6:BL$1806, MATCH($B$6 &amp; $A51, 'F6 - Debt Dataset'!$E$6:$E$1806 &amp; 'F6 - Debt Dataset'!$DF$6:$DF$1806, 0)), "-")</f>
        <v>-</v>
      </c>
      <c r="JM51" s="346" t="str" cm="1">
        <f t="array" ref="JM51">IF($T51 = "Y", INDEX('F6 - Debt Dataset'!BM$6:BM$1806, MATCH($B$6 &amp; $A51, 'F6 - Debt Dataset'!$E$6:$E$1806 &amp; 'F6 - Debt Dataset'!$DF$6:$DF$1806, 0)), "-")</f>
        <v>-</v>
      </c>
      <c r="JN51" s="346" t="str" cm="1">
        <f t="array" ref="JN51">IF($T51 = "Y", INDEX('F6 - Debt Dataset'!BN$6:BN$1806, MATCH($B$6 &amp; $A51, 'F6 - Debt Dataset'!$E$6:$E$1806 &amp; 'F6 - Debt Dataset'!$DF$6:$DF$1806, 0)), "-")</f>
        <v>-</v>
      </c>
      <c r="JO51" s="346" t="str" cm="1">
        <f t="array" ref="JO51">IF($T51 = "Y", INDEX('F6 - Debt Dataset'!BO$6:BO$1806, MATCH($B$6 &amp; $A51, 'F6 - Debt Dataset'!$E$6:$E$1806 &amp; 'F6 - Debt Dataset'!$DF$6:$DF$1806, 0)), "-")</f>
        <v>-</v>
      </c>
      <c r="JP51" s="346" t="str" cm="1">
        <f t="array" ref="JP51">IF($T51 = "Y", INDEX('F6 - Debt Dataset'!BP$6:BP$1806, MATCH($B$6 &amp; $A51, 'F6 - Debt Dataset'!$E$6:$E$1806 &amp; 'F6 - Debt Dataset'!$DF$6:$DF$1806, 0)), "-")</f>
        <v>-</v>
      </c>
      <c r="JQ51" s="346" t="str" cm="1">
        <f t="array" ref="JQ51">IF($T51 = "Y", INDEX('F6 - Debt Dataset'!BQ$6:BQ$1806, MATCH($B$6 &amp; $A51, 'F6 - Debt Dataset'!$E$6:$E$1806 &amp; 'F6 - Debt Dataset'!$DF$6:$DF$1806, 0)), "-")</f>
        <v>-</v>
      </c>
      <c r="JR51" s="346" t="str" cm="1">
        <f t="array" ref="JR51">IF($T51 = "Y", INDEX('F6 - Debt Dataset'!BR$6:BR$1806, MATCH($B$6 &amp; $A51, 'F6 - Debt Dataset'!$E$6:$E$1806 &amp; 'F6 - Debt Dataset'!$DF$6:$DF$1806, 0)), "-")</f>
        <v>-</v>
      </c>
      <c r="JS51" s="346" t="str" cm="1">
        <f t="array" ref="JS51">IF($T51 = "Y", INDEX('F6 - Debt Dataset'!BS$6:BS$1806, MATCH($B$6 &amp; $A51, 'F6 - Debt Dataset'!$E$6:$E$1806 &amp; 'F6 - Debt Dataset'!$DF$6:$DF$1806, 0)), "-")</f>
        <v>-</v>
      </c>
      <c r="JT51" s="347" t="str" cm="1">
        <f t="array" ref="JT51">IF($T51 = "Y", INDEX('F6 - Debt Dataset'!BT$6:BT$1806, MATCH($B$6 &amp; $A51, 'F6 - Debt Dataset'!$E$6:$E$1806 &amp; 'F6 - Debt Dataset'!$DF$6:$DF$1806, 0)), "-")</f>
        <v>-</v>
      </c>
      <c r="JV51" s="335" t="str" cm="1">
        <f t="array" ref="JV51">IF($T51 = "Y", INDEX('F6 - Debt Dataset'!CM$6:CM$1806, MATCH($B$6 &amp; $A51, 'F6 - Debt Dataset'!$E$6:$E$1806 &amp; 'F6 - Debt Dataset'!$DF$6:$DF$1806, 0)), "-")</f>
        <v>-</v>
      </c>
      <c r="JW51" s="346" t="str" cm="1">
        <f t="array" ref="JW51">IF($T51 = "Y", INDEX('F6 - Debt Dataset'!CN$6:CN$1806, MATCH($B$6 &amp; $A51, 'F6 - Debt Dataset'!$E$6:$E$1806 &amp; 'F6 - Debt Dataset'!$DF$6:$DF$1806, 0)), "-")</f>
        <v>-</v>
      </c>
      <c r="JX51" s="346" t="str" cm="1">
        <f t="array" ref="JX51">IF($T51 = "Y", INDEX('F6 - Debt Dataset'!CO$6:CO$1806, MATCH($B$6 &amp; $A51, 'F6 - Debt Dataset'!$E$6:$E$1806 &amp; 'F6 - Debt Dataset'!$DF$6:$DF$1806, 0)), "-")</f>
        <v>-</v>
      </c>
      <c r="JY51" s="346" t="str" cm="1">
        <f t="array" ref="JY51">IF($T51 = "Y", INDEX('F6 - Debt Dataset'!CP$6:CP$1806, MATCH($B$6 &amp; $A51, 'F6 - Debt Dataset'!$E$6:$E$1806 &amp; 'F6 - Debt Dataset'!$DF$6:$DF$1806, 0)), "-")</f>
        <v>-</v>
      </c>
      <c r="JZ51" s="346" t="str" cm="1">
        <f t="array" ref="JZ51">IF($T51 = "Y", INDEX('F6 - Debt Dataset'!CQ$6:CQ$1806, MATCH($B$6 &amp; $A51, 'F6 - Debt Dataset'!$E$6:$E$1806 &amp; 'F6 - Debt Dataset'!$DF$6:$DF$1806, 0)), "-")</f>
        <v>-</v>
      </c>
      <c r="KA51" s="346" t="str" cm="1">
        <f t="array" ref="KA51">IF($T51 = "Y", INDEX('F6 - Debt Dataset'!CR$6:CR$1806, MATCH($B$6 &amp; $A51, 'F6 - Debt Dataset'!$E$6:$E$1806 &amp; 'F6 - Debt Dataset'!$DF$6:$DF$1806, 0)), "-")</f>
        <v>-</v>
      </c>
      <c r="KB51" s="346" t="str" cm="1">
        <f t="array" ref="KB51">IF($T51 = "Y", INDEX('F6 - Debt Dataset'!CS$6:CS$1806, MATCH($B$6 &amp; $A51, 'F6 - Debt Dataset'!$E$6:$E$1806 &amp; 'F6 - Debt Dataset'!$DF$6:$DF$1806, 0)), "-")</f>
        <v>-</v>
      </c>
      <c r="KC51" s="346" t="str" cm="1">
        <f t="array" ref="KC51">IF($T51 = "Y", INDEX('F6 - Debt Dataset'!CT$6:CT$1806, MATCH($B$6 &amp; $A51, 'F6 - Debt Dataset'!$E$6:$E$1806 &amp; 'F6 - Debt Dataset'!$DF$6:$DF$1806, 0)), "-")</f>
        <v>-</v>
      </c>
      <c r="KD51" s="346" t="str" cm="1">
        <f t="array" ref="KD51">IF($T51 = "Y", INDEX('F6 - Debt Dataset'!CU$6:CU$1806, MATCH($B$6 &amp; $A51, 'F6 - Debt Dataset'!$E$6:$E$1806 &amp; 'F6 - Debt Dataset'!$DF$6:$DF$1806, 0)), "-")</f>
        <v>-</v>
      </c>
      <c r="KE51" s="346" t="str" cm="1">
        <f t="array" ref="KE51">IF($T51 = "Y", INDEX('F6 - Debt Dataset'!CV$6:CV$1806, MATCH($B$6 &amp; $A51, 'F6 - Debt Dataset'!$E$6:$E$1806 &amp; 'F6 - Debt Dataset'!$DF$6:$DF$1806, 0)), "-")</f>
        <v>-</v>
      </c>
      <c r="KF51" s="346" t="str" cm="1">
        <f t="array" ref="KF51">IF($T51 = "Y", INDEX('F6 - Debt Dataset'!CW$6:CW$1806, MATCH($B$6 &amp; $A51, 'F6 - Debt Dataset'!$E$6:$E$1806 &amp; 'F6 - Debt Dataset'!$DF$6:$DF$1806, 0)), "-")</f>
        <v>-</v>
      </c>
      <c r="KG51" s="346" t="str" cm="1">
        <f t="array" ref="KG51">IF($T51 = "Y", INDEX('F6 - Debt Dataset'!CX$6:CX$1806, MATCH($B$6 &amp; $A51, 'F6 - Debt Dataset'!$E$6:$E$1806 &amp; 'F6 - Debt Dataset'!$DF$6:$DF$1806, 0)), "-")</f>
        <v>-</v>
      </c>
      <c r="KH51" s="346" t="str" cm="1">
        <f t="array" ref="KH51">IF($T51 = "Y", INDEX('F6 - Debt Dataset'!CY$6:CY$1806, MATCH($B$6 &amp; $A51, 'F6 - Debt Dataset'!$E$6:$E$1806 &amp; 'F6 - Debt Dataset'!$DF$6:$DF$1806, 0)), "-")</f>
        <v>-</v>
      </c>
      <c r="KI51" s="346" t="str" cm="1">
        <f t="array" ref="KI51">IF($T51 = "Y", INDEX('F6 - Debt Dataset'!CZ$6:CZ$1806, MATCH($B$6 &amp; $A51, 'F6 - Debt Dataset'!$E$6:$E$1806 &amp; 'F6 - Debt Dataset'!$DF$6:$DF$1806, 0)), "-")</f>
        <v>-</v>
      </c>
      <c r="KJ51" s="346" t="str" cm="1">
        <f t="array" ref="KJ51">IF($T51 = "Y", INDEX('F6 - Debt Dataset'!DA$6:DA$1806, MATCH($B$6 &amp; $A51, 'F6 - Debt Dataset'!$E$6:$E$1806 &amp; 'F6 - Debt Dataset'!$DF$6:$DF$1806, 0)), "-")</f>
        <v>-</v>
      </c>
      <c r="KK51" s="346" t="str" cm="1">
        <f t="array" ref="KK51">IF($T51 = "Y", INDEX('F6 - Debt Dataset'!DB$6:DB$1806, MATCH($B$6 &amp; $A51, 'F6 - Debt Dataset'!$E$6:$E$1806 &amp; 'F6 - Debt Dataset'!$DF$6:$DF$1806, 0)), "-")</f>
        <v>-</v>
      </c>
      <c r="KL51" s="346" t="str" cm="1">
        <f t="array" ref="KL51">IF($T51 = "Y", INDEX('F6 - Debt Dataset'!DC$6:DC$1806, MATCH($B$6 &amp; $A51, 'F6 - Debt Dataset'!$E$6:$E$1806 &amp; 'F6 - Debt Dataset'!$DF$6:$DF$1806, 0)), "-")</f>
        <v>-</v>
      </c>
      <c r="KM51" s="347" t="str" cm="1">
        <f t="array" ref="KM51">IF($T51 = "Y", INDEX('F6 - Debt Dataset'!DD$6:DD$1806, MATCH($B$6 &amp; $A51, 'F6 - Debt Dataset'!$E$6:$E$1806 &amp; 'F6 - Debt Dataset'!$DF$6:$DF$1806, 0)), "-")</f>
        <v>-</v>
      </c>
    </row>
    <row r="52" spans="1:299">
      <c r="A52" s="393">
        <f t="shared" si="36"/>
        <v>42</v>
      </c>
      <c r="B52" s="393" t="str" cm="1">
        <f t="array" ref="B52">IFERROR(INDEX('F6 - Debt Dataset'!$C$6:$C$1806, MATCH($B$6 &amp; $A52, 'F6 - Debt Dataset'!$E$6:$E$1806 &amp; 'F6 - Debt Dataset'!$DF$6:$DF$1806, 0)), "-")</f>
        <v>-</v>
      </c>
      <c r="C52" s="393" t="str" cm="1">
        <f t="array" ref="C52">IFERROR(INDEX('F6 - Debt Dataset'!$A$6:$A$1806, MATCH($B$6 &amp; $A52, 'F6 - Debt Dataset'!$E$6:$E$1806 &amp; 'F6 - Debt Dataset'!$DF$6:$DF$1806, 0)), "-")</f>
        <v>-</v>
      </c>
      <c r="D52" s="393" t="str" cm="1">
        <f t="array" ref="D52">IFERROR(INDEX('F6 - Debt Dataset'!$B$6:$B$1806, MATCH($B$6 &amp; $A52, 'F6 - Debt Dataset'!$E$6:$E$1806 &amp; 'F6 - Debt Dataset'!$DF$6:$DF$1806, 0)), "-")</f>
        <v>-</v>
      </c>
      <c r="E52" s="393" t="str" cm="1">
        <f t="array" ref="E52">IFERROR(INDEX('F6 - Debt Dataset'!$H$6:$H$1806, MATCH($B$6 &amp; $A52, 'F6 - Debt Dataset'!$E$6:$E$1806 &amp; 'F6 - Debt Dataset'!$DF$6:$DF$1806, 0)), "-")</f>
        <v>-</v>
      </c>
      <c r="F52" s="394" t="str" cm="1">
        <f t="array" ref="F52">IFERROR(INDEX('F6 - Debt Dataset'!$J$6:$J$1806, MATCH($B$6 &amp; $A52, 'F6 - Debt Dataset'!$E$6:$E$1806 &amp; 'F6 - Debt Dataset'!$DF$6:$DF$1806, 0)), "-")</f>
        <v>-</v>
      </c>
      <c r="G52" s="394" t="str" cm="1">
        <f t="array" ref="G52">IFERROR(INDEX('F6 - Debt Dataset'!$K$6:$K$1806, MATCH($B$6 &amp; $A52, 'F6 - Debt Dataset'!$E$6:$E$1806 &amp; 'F6 - Debt Dataset'!$DF$6:$DF$1806, 0)), "-")</f>
        <v>-</v>
      </c>
      <c r="H52" s="394" t="str" cm="1">
        <f t="array" ref="H52">IFERROR(INDEX('F6 - Debt Dataset'!$L$6:$L$1806, MATCH($B$6 &amp; $A52, 'F6 - Debt Dataset'!$E$6:$E$1806 &amp; 'F6 - Debt Dataset'!$DF$6:$DF$1806, 0)), "-")</f>
        <v>-</v>
      </c>
      <c r="I52" s="394" t="str">
        <f t="shared" si="37"/>
        <v>-</v>
      </c>
      <c r="J52" s="393" t="str" cm="1">
        <f t="array" ref="J52">IFERROR(INDEX('F6 - Debt Dataset'!$N$6:$N$1806, MATCH($B$6 &amp; $A52, 'F6 - Debt Dataset'!$E$6:$E$1806 &amp; 'F6 - Debt Dataset'!$DF$6:$DF$1806, 0)), "-")</f>
        <v>-</v>
      </c>
      <c r="K52" s="395" cm="1">
        <f t="array" ref="K52">IFERROR(INDEX('F6 - Debt Dataset'!$S$6:$S$1806, MATCH($B$6 &amp; $A52, 'F6 - Debt Dataset'!$E$6:$E$1806 &amp; 'F6 - Debt Dataset'!$DF$6:$DF$1806, 0)), 0)</f>
        <v>0</v>
      </c>
      <c r="L52" s="1214" cm="1">
        <f t="array" ref="L52">IFERROR(INDEX('F6 - Debt Dataset'!$W$6:$W$1806, MATCH($B$6 &amp; $A52, 'F6 - Debt Dataset'!$E$6:$E$1806 &amp; 'F6 - Debt Dataset'!$DF$6:$DF$1806, 0)), 0)</f>
        <v>0</v>
      </c>
      <c r="M52" s="397" t="str" cm="1">
        <f t="array" ref="M52">IFERROR(INDEX('F6 - Debt Dataset'!$E$6:$E$1806, MATCH($B$6 &amp; $A52, 'F6 - Debt Dataset'!$E$6:$E$1806 &amp; 'F6 - Debt Dataset'!$DF$6:$DF$1806, 0)), "-")</f>
        <v>-</v>
      </c>
      <c r="N52" s="393"/>
      <c r="O52" s="393"/>
      <c r="P52" s="393"/>
      <c r="Q52" s="393"/>
      <c r="R52" s="393" t="str">
        <f t="shared" si="38"/>
        <v>-</v>
      </c>
      <c r="S52" s="393" t="str">
        <f t="shared" si="25"/>
        <v>-</v>
      </c>
      <c r="T52" s="400" t="str" cm="1">
        <f t="array" ref="T52">IFERROR(INDEX('F6 - Debt Dataset'!$AH$6:$AH$1806, MATCH($B$6 &amp; $A52, 'F6 - Debt Dataset'!$E$6:$E$1806 &amp; 'F6 - Debt Dataset'!$DF$6:$DF$1806, 0)), "-")</f>
        <v>-</v>
      </c>
      <c r="U52" s="1261"/>
      <c r="V52" s="338">
        <f t="shared" si="66"/>
        <v>0</v>
      </c>
      <c r="W52" s="338">
        <f t="shared" si="66"/>
        <v>0</v>
      </c>
      <c r="X52" s="338">
        <f t="shared" si="66"/>
        <v>0</v>
      </c>
      <c r="Y52" s="338">
        <f t="shared" si="66"/>
        <v>0</v>
      </c>
      <c r="Z52" s="338">
        <f t="shared" si="66"/>
        <v>0</v>
      </c>
      <c r="AA52" s="338">
        <f t="shared" si="66"/>
        <v>0</v>
      </c>
      <c r="AB52" s="338">
        <f t="shared" si="66"/>
        <v>0</v>
      </c>
      <c r="AC52" s="338">
        <f t="shared" si="66"/>
        <v>0</v>
      </c>
      <c r="AD52" s="338">
        <f t="shared" si="66"/>
        <v>0</v>
      </c>
      <c r="AE52" s="338">
        <f t="shared" si="66"/>
        <v>0</v>
      </c>
      <c r="AF52" s="338">
        <f t="shared" si="66"/>
        <v>0</v>
      </c>
      <c r="AG52" s="338">
        <f t="shared" si="66"/>
        <v>0</v>
      </c>
      <c r="AH52" s="338">
        <f t="shared" si="66"/>
        <v>0</v>
      </c>
      <c r="AI52" s="338">
        <f t="shared" si="66"/>
        <v>0</v>
      </c>
      <c r="AJ52" s="338">
        <f t="shared" si="66"/>
        <v>0</v>
      </c>
      <c r="AK52" s="338">
        <f t="shared" ref="AK52:AM67" si="75">IF($K52 = 0, 0, BD52 / $K52)</f>
        <v>0</v>
      </c>
      <c r="AL52" s="338">
        <f t="shared" si="75"/>
        <v>0</v>
      </c>
      <c r="AM52" s="338">
        <f t="shared" si="75"/>
        <v>0</v>
      </c>
      <c r="AN52" s="1262"/>
      <c r="AO52" s="301">
        <f t="shared" si="67"/>
        <v>0</v>
      </c>
      <c r="AP52" s="301">
        <f t="shared" si="67"/>
        <v>0</v>
      </c>
      <c r="AQ52" s="301">
        <f t="shared" si="67"/>
        <v>0</v>
      </c>
      <c r="AR52" s="301">
        <f t="shared" si="67"/>
        <v>0</v>
      </c>
      <c r="AS52" s="301">
        <f t="shared" si="67"/>
        <v>0</v>
      </c>
      <c r="AT52" s="301">
        <f t="shared" si="67"/>
        <v>0</v>
      </c>
      <c r="AU52" s="301">
        <f t="shared" si="67"/>
        <v>0</v>
      </c>
      <c r="AV52" s="301">
        <f t="shared" si="67"/>
        <v>0</v>
      </c>
      <c r="AW52" s="301">
        <f t="shared" si="67"/>
        <v>0</v>
      </c>
      <c r="AX52" s="301">
        <f t="shared" si="67"/>
        <v>0</v>
      </c>
      <c r="AY52" s="301">
        <f t="shared" si="67"/>
        <v>0</v>
      </c>
      <c r="AZ52" s="301">
        <f t="shared" si="67"/>
        <v>0</v>
      </c>
      <c r="BA52" s="301">
        <f t="shared" si="67"/>
        <v>0</v>
      </c>
      <c r="BB52" s="301">
        <f t="shared" si="67"/>
        <v>0</v>
      </c>
      <c r="BC52" s="301">
        <f t="shared" si="67"/>
        <v>0</v>
      </c>
      <c r="BD52" s="301">
        <f t="shared" ref="BD52:BF67" si="76">IF($K52 = 0, 0, IF($T52 = "Y", FW52 + GQ52 * YEARFRAC(JR52, BD$9) + HK52 * YEARFRAC(KK52, BD$9),
                                          FW52 + GQ52 * YEARFRAC($F52, BD$9) + HK52 * YEARFRAC($I52, BD$9)))</f>
        <v>0</v>
      </c>
      <c r="BE52" s="301">
        <f t="shared" si="76"/>
        <v>0</v>
      </c>
      <c r="BF52" s="301">
        <f t="shared" si="76"/>
        <v>0</v>
      </c>
      <c r="BG52" s="339"/>
      <c r="BH52" s="340"/>
      <c r="BI52" s="340"/>
      <c r="BJ52" s="340"/>
      <c r="BK52" s="340"/>
      <c r="BL52" s="340"/>
      <c r="BM52" s="340"/>
      <c r="BN52" s="340"/>
      <c r="BO52" s="340"/>
      <c r="BP52" s="340"/>
      <c r="BQ52" s="340"/>
      <c r="BR52" s="339"/>
      <c r="BS52" s="341">
        <f t="shared" si="68"/>
        <v>0</v>
      </c>
      <c r="BT52" s="341">
        <f t="shared" si="68"/>
        <v>0</v>
      </c>
      <c r="BU52" s="341">
        <f t="shared" si="68"/>
        <v>0</v>
      </c>
      <c r="BV52" s="341">
        <f t="shared" si="68"/>
        <v>0</v>
      </c>
      <c r="BW52" s="341">
        <f t="shared" si="68"/>
        <v>0</v>
      </c>
      <c r="BX52" s="341">
        <f t="shared" si="68"/>
        <v>0</v>
      </c>
      <c r="BY52" s="341">
        <f t="shared" si="68"/>
        <v>0</v>
      </c>
      <c r="BZ52" s="341">
        <f t="shared" si="68"/>
        <v>0</v>
      </c>
      <c r="CA52" s="341">
        <f t="shared" si="68"/>
        <v>0</v>
      </c>
      <c r="CB52" s="341">
        <f t="shared" si="68"/>
        <v>0</v>
      </c>
      <c r="CC52" s="341">
        <f t="shared" si="68"/>
        <v>0</v>
      </c>
      <c r="CD52" s="341">
        <f t="shared" si="68"/>
        <v>0</v>
      </c>
      <c r="CE52" s="341">
        <f t="shared" si="68"/>
        <v>0</v>
      </c>
      <c r="CF52" s="341">
        <f t="shared" si="68"/>
        <v>0</v>
      </c>
      <c r="CG52" s="341">
        <f t="shared" si="68"/>
        <v>0</v>
      </c>
      <c r="CH52" s="341">
        <f t="shared" ref="CH52:CJ67" si="77">(1+$L52)^AK52-1</f>
        <v>0</v>
      </c>
      <c r="CI52" s="341">
        <f t="shared" si="77"/>
        <v>0</v>
      </c>
      <c r="CJ52" s="1263">
        <f t="shared" si="77"/>
        <v>0</v>
      </c>
      <c r="CK52" s="301">
        <f t="shared" si="69"/>
        <v>0</v>
      </c>
      <c r="CL52" s="301">
        <f t="shared" si="69"/>
        <v>0</v>
      </c>
      <c r="CM52" s="301">
        <f t="shared" si="69"/>
        <v>0</v>
      </c>
      <c r="CN52" s="301">
        <f t="shared" si="69"/>
        <v>0</v>
      </c>
      <c r="CO52" s="301">
        <f t="shared" si="69"/>
        <v>0</v>
      </c>
      <c r="CP52" s="301">
        <f t="shared" si="69"/>
        <v>0</v>
      </c>
      <c r="CQ52" s="301">
        <f t="shared" si="69"/>
        <v>0</v>
      </c>
      <c r="CR52" s="301">
        <f t="shared" si="69"/>
        <v>0</v>
      </c>
      <c r="CS52" s="301">
        <f t="shared" si="69"/>
        <v>0</v>
      </c>
      <c r="CT52" s="301">
        <f t="shared" si="69"/>
        <v>0</v>
      </c>
      <c r="CU52" s="301">
        <f t="shared" si="69"/>
        <v>0</v>
      </c>
      <c r="CV52" s="301">
        <f t="shared" si="69"/>
        <v>0</v>
      </c>
      <c r="CW52" s="301">
        <f t="shared" si="69"/>
        <v>0</v>
      </c>
      <c r="CX52" s="301">
        <f t="shared" si="69"/>
        <v>0</v>
      </c>
      <c r="CY52" s="301">
        <f t="shared" si="69"/>
        <v>0</v>
      </c>
      <c r="CZ52" s="301">
        <f t="shared" ref="CZ52:DB67" si="78">$K52*CH52</f>
        <v>0</v>
      </c>
      <c r="DA52" s="301">
        <f t="shared" si="78"/>
        <v>0</v>
      </c>
      <c r="DB52" s="342">
        <f t="shared" si="78"/>
        <v>0</v>
      </c>
      <c r="DD52" s="343">
        <f t="shared" si="70"/>
        <v>0</v>
      </c>
      <c r="DE52" s="301">
        <f t="shared" si="70"/>
        <v>0</v>
      </c>
      <c r="DF52" s="301">
        <f t="shared" si="70"/>
        <v>0</v>
      </c>
      <c r="DG52" s="301">
        <f t="shared" si="70"/>
        <v>0</v>
      </c>
      <c r="DH52" s="301">
        <f t="shared" si="70"/>
        <v>0</v>
      </c>
      <c r="DI52" s="301">
        <f t="shared" si="70"/>
        <v>0</v>
      </c>
      <c r="DJ52" s="301">
        <f t="shared" si="70"/>
        <v>0</v>
      </c>
      <c r="DK52" s="301">
        <f t="shared" si="70"/>
        <v>0</v>
      </c>
      <c r="DL52" s="301">
        <f t="shared" si="70"/>
        <v>0</v>
      </c>
      <c r="DM52" s="301">
        <f t="shared" si="70"/>
        <v>0</v>
      </c>
      <c r="DN52" s="301">
        <f t="shared" si="70"/>
        <v>0</v>
      </c>
      <c r="DO52" s="301">
        <f t="shared" si="70"/>
        <v>0</v>
      </c>
      <c r="DP52" s="301">
        <f t="shared" si="70"/>
        <v>0</v>
      </c>
      <c r="DQ52" s="301">
        <f t="shared" si="70"/>
        <v>0</v>
      </c>
      <c r="DR52" s="301">
        <f t="shared" si="70"/>
        <v>0</v>
      </c>
      <c r="DS52" s="301">
        <f t="shared" ref="DS52:DU67" si="79">IF(AK52=0,0,($I52-$F52)/365)*BD52</f>
        <v>0</v>
      </c>
      <c r="DT52" s="301">
        <f t="shared" si="79"/>
        <v>0</v>
      </c>
      <c r="DU52" s="301">
        <f t="shared" si="79"/>
        <v>0</v>
      </c>
      <c r="DV52" s="343">
        <f t="shared" si="71"/>
        <v>0</v>
      </c>
      <c r="DW52" s="301">
        <f t="shared" si="71"/>
        <v>0</v>
      </c>
      <c r="DX52" s="301">
        <f t="shared" si="71"/>
        <v>0</v>
      </c>
      <c r="DY52" s="301">
        <f t="shared" si="71"/>
        <v>0</v>
      </c>
      <c r="DZ52" s="301">
        <f t="shared" si="71"/>
        <v>0</v>
      </c>
      <c r="EA52" s="301">
        <f t="shared" si="71"/>
        <v>0</v>
      </c>
      <c r="EB52" s="301">
        <f t="shared" si="71"/>
        <v>0</v>
      </c>
      <c r="EC52" s="301">
        <f t="shared" si="71"/>
        <v>0</v>
      </c>
      <c r="ED52" s="301">
        <f t="shared" si="71"/>
        <v>0</v>
      </c>
      <c r="EE52" s="301">
        <f t="shared" si="71"/>
        <v>0</v>
      </c>
      <c r="EF52" s="301">
        <f t="shared" si="71"/>
        <v>0</v>
      </c>
      <c r="EG52" s="301">
        <f t="shared" si="71"/>
        <v>0</v>
      </c>
      <c r="EH52" s="301">
        <f t="shared" si="71"/>
        <v>0</v>
      </c>
      <c r="EI52" s="301">
        <f t="shared" si="71"/>
        <v>0</v>
      </c>
      <c r="EJ52" s="301">
        <f t="shared" si="71"/>
        <v>0</v>
      </c>
      <c r="EK52" s="301">
        <f t="shared" ref="EK52:EM67" si="80">IF($F52 = "-", 0, IF($I52&lt;EK$9,0,($I52-EK$9)/365)*BD52)</f>
        <v>0</v>
      </c>
      <c r="EL52" s="301">
        <f t="shared" si="80"/>
        <v>0</v>
      </c>
      <c r="EM52" s="301">
        <f t="shared" si="80"/>
        <v>0</v>
      </c>
      <c r="EN52" s="343">
        <f t="shared" si="72"/>
        <v>0</v>
      </c>
      <c r="EO52" s="301">
        <f t="shared" si="72"/>
        <v>0</v>
      </c>
      <c r="EP52" s="301">
        <f t="shared" si="72"/>
        <v>0</v>
      </c>
      <c r="EQ52" s="301">
        <f t="shared" si="72"/>
        <v>0</v>
      </c>
      <c r="ER52" s="301">
        <f t="shared" si="72"/>
        <v>0</v>
      </c>
      <c r="ES52" s="301">
        <f t="shared" si="72"/>
        <v>0</v>
      </c>
      <c r="ET52" s="301">
        <f t="shared" si="72"/>
        <v>0</v>
      </c>
      <c r="EU52" s="301">
        <f t="shared" si="72"/>
        <v>0</v>
      </c>
      <c r="EV52" s="301">
        <f t="shared" si="72"/>
        <v>0</v>
      </c>
      <c r="EW52" s="301">
        <f t="shared" si="72"/>
        <v>0</v>
      </c>
      <c r="EX52" s="301">
        <f t="shared" si="72"/>
        <v>0</v>
      </c>
      <c r="EY52" s="301">
        <f t="shared" si="72"/>
        <v>0</v>
      </c>
      <c r="EZ52" s="301">
        <f t="shared" si="72"/>
        <v>0</v>
      </c>
      <c r="FA52" s="301">
        <f t="shared" si="72"/>
        <v>0</v>
      </c>
      <c r="FB52" s="301">
        <f t="shared" si="72"/>
        <v>0</v>
      </c>
      <c r="FC52" s="301">
        <f t="shared" ref="FC52:FE67" si="81">IF($F52 = "-", 0, IF($I52&lt;FC$9,0,(FC$9-$F52)/365)*BD52)</f>
        <v>0</v>
      </c>
      <c r="FD52" s="301">
        <f t="shared" si="81"/>
        <v>0</v>
      </c>
      <c r="FE52" s="342">
        <f t="shared" si="81"/>
        <v>0</v>
      </c>
      <c r="FG52" s="1262"/>
      <c r="FH52" s="344">
        <f t="shared" si="33"/>
        <v>0</v>
      </c>
      <c r="FI52" s="301">
        <f t="shared" si="73"/>
        <v>0</v>
      </c>
      <c r="FJ52" s="301">
        <f t="shared" si="73"/>
        <v>0</v>
      </c>
      <c r="FK52" s="301">
        <f t="shared" si="73"/>
        <v>0</v>
      </c>
      <c r="FL52" s="301">
        <f t="shared" si="73"/>
        <v>0</v>
      </c>
      <c r="FM52" s="301">
        <f t="shared" si="73"/>
        <v>0</v>
      </c>
      <c r="FN52" s="301">
        <f t="shared" si="73"/>
        <v>0</v>
      </c>
      <c r="FO52" s="301">
        <f t="shared" si="73"/>
        <v>0</v>
      </c>
      <c r="FP52" s="301">
        <f t="shared" si="73"/>
        <v>0</v>
      </c>
      <c r="FQ52" s="301">
        <f t="shared" si="73"/>
        <v>0</v>
      </c>
      <c r="FR52" s="301">
        <f t="shared" si="73"/>
        <v>0</v>
      </c>
      <c r="FS52" s="301">
        <f t="shared" si="73"/>
        <v>0</v>
      </c>
      <c r="FT52" s="301">
        <f t="shared" si="73"/>
        <v>0</v>
      </c>
      <c r="FU52" s="301">
        <f t="shared" si="73"/>
        <v>0</v>
      </c>
      <c r="FV52" s="301">
        <f t="shared" si="73"/>
        <v>0</v>
      </c>
      <c r="FW52" s="301">
        <f t="shared" si="73"/>
        <v>0</v>
      </c>
      <c r="FX52" s="301">
        <f t="shared" ref="FX52:FY67" si="82">IE52</f>
        <v>0</v>
      </c>
      <c r="FY52" s="342">
        <f t="shared" si="82"/>
        <v>0</v>
      </c>
      <c r="GA52" s="1262"/>
      <c r="GB52" s="301" cm="1">
        <f t="array" ref="GB52">IF($T52 = "Y", INDEX('F6 - Debt Dataset'!AK$6:AK$1806, MATCH($B$6 &amp; $A52, 'F6 - Debt Dataset'!$E$6:$E$1806 &amp; 'F6 - Debt Dataset'!$DF$6:$DF$1806, 0)), $K52 * ($F52 &gt;= GB$8) * ($F52 &lt;= GB$9))</f>
        <v>0</v>
      </c>
      <c r="GC52" s="301" cm="1">
        <f t="array" ref="GC52">IF($T52 = "Y", INDEX('F6 - Debt Dataset'!AL$6:AL$1806, MATCH($B$6 &amp; $A52, 'F6 - Debt Dataset'!$E$6:$E$1806 &amp; 'F6 - Debt Dataset'!$DF$6:$DF$1806, 0)), $K52 * ($F52 &gt;= GC$8) * ($F52 &lt;= GC$9))</f>
        <v>0</v>
      </c>
      <c r="GD52" s="301" cm="1">
        <f t="array" ref="GD52">IF($T52 = "Y", INDEX('F6 - Debt Dataset'!AM$6:AM$1806, MATCH($B$6 &amp; $A52, 'F6 - Debt Dataset'!$E$6:$E$1806 &amp; 'F6 - Debt Dataset'!$DF$6:$DF$1806, 0)), $K52 * ($F52 &gt;= GD$8) * ($F52 &lt;= GD$9))</f>
        <v>0</v>
      </c>
      <c r="GE52" s="301" cm="1">
        <f t="array" ref="GE52">IF($T52 = "Y", INDEX('F6 - Debt Dataset'!AN$6:AN$1806, MATCH($B$6 &amp; $A52, 'F6 - Debt Dataset'!$E$6:$E$1806 &amp; 'F6 - Debt Dataset'!$DF$6:$DF$1806, 0)), $K52 * ($F52 &gt;= GE$8) * ($F52 &lt;= GE$9))</f>
        <v>0</v>
      </c>
      <c r="GF52" s="301" cm="1">
        <f t="array" ref="GF52">IF($T52 = "Y", INDEX('F6 - Debt Dataset'!AO$6:AO$1806, MATCH($B$6 &amp; $A52, 'F6 - Debt Dataset'!$E$6:$E$1806 &amp; 'F6 - Debt Dataset'!$DF$6:$DF$1806, 0)), $K52 * ($F52 &gt;= GF$8) * ($F52 &lt;= GF$9))</f>
        <v>0</v>
      </c>
      <c r="GG52" s="301" cm="1">
        <f t="array" ref="GG52">IF($T52 = "Y", INDEX('F6 - Debt Dataset'!AP$6:AP$1806, MATCH($B$6 &amp; $A52, 'F6 - Debt Dataset'!$E$6:$E$1806 &amp; 'F6 - Debt Dataset'!$DF$6:$DF$1806, 0)), $K52 * ($F52 &gt;= GG$8) * ($F52 &lt;= GG$9))</f>
        <v>0</v>
      </c>
      <c r="GH52" s="301" cm="1">
        <f t="array" ref="GH52">IF($T52 = "Y", INDEX('F6 - Debt Dataset'!AQ$6:AQ$1806, MATCH($B$6 &amp; $A52, 'F6 - Debt Dataset'!$E$6:$E$1806 &amp; 'F6 - Debt Dataset'!$DF$6:$DF$1806, 0)), $K52 * ($F52 &gt;= GH$8) * ($F52 &lt;= GH$9))</f>
        <v>0</v>
      </c>
      <c r="GI52" s="301" cm="1">
        <f t="array" ref="GI52">IF($T52 = "Y", INDEX('F6 - Debt Dataset'!AR$6:AR$1806, MATCH($B$6 &amp; $A52, 'F6 - Debt Dataset'!$E$6:$E$1806 &amp; 'F6 - Debt Dataset'!$DF$6:$DF$1806, 0)), $K52 * ($F52 &gt;= GI$8) * ($F52 &lt;= GI$9))</f>
        <v>0</v>
      </c>
      <c r="GJ52" s="301" cm="1">
        <f t="array" ref="GJ52">IF($T52 = "Y", INDEX('F6 - Debt Dataset'!AS$6:AS$1806, MATCH($B$6 &amp; $A52, 'F6 - Debt Dataset'!$E$6:$E$1806 &amp; 'F6 - Debt Dataset'!$DF$6:$DF$1806, 0)), $K52 * ($F52 &gt;= GJ$8) * ($F52 &lt;= GJ$9))</f>
        <v>0</v>
      </c>
      <c r="GK52" s="301" cm="1">
        <f t="array" ref="GK52">IF($T52 = "Y", INDEX('F6 - Debt Dataset'!AT$6:AT$1806, MATCH($B$6 &amp; $A52, 'F6 - Debt Dataset'!$E$6:$E$1806 &amp; 'F6 - Debt Dataset'!$DF$6:$DF$1806, 0)), $K52 * ($F52 &gt;= GK$8) * ($F52 &lt;= GK$9))</f>
        <v>0</v>
      </c>
      <c r="GL52" s="301" cm="1">
        <f t="array" ref="GL52">IF($T52 = "Y", INDEX('F6 - Debt Dataset'!AU$6:AU$1806, MATCH($B$6 &amp; $A52, 'F6 - Debt Dataset'!$E$6:$E$1806 &amp; 'F6 - Debt Dataset'!$DF$6:$DF$1806, 0)), $K52 * ($F52 &gt;= GL$8) * ($F52 &lt;= GL$9))</f>
        <v>0</v>
      </c>
      <c r="GM52" s="301" cm="1">
        <f t="array" ref="GM52">IF($T52 = "Y", INDEX('F6 - Debt Dataset'!AV$6:AV$1806, MATCH($B$6 &amp; $A52, 'F6 - Debt Dataset'!$E$6:$E$1806 &amp; 'F6 - Debt Dataset'!$DF$6:$DF$1806, 0)), $K52 * ($F52 &gt;= GM$8) * ($F52 &lt;= GM$9))</f>
        <v>0</v>
      </c>
      <c r="GN52" s="301" cm="1">
        <f t="array" ref="GN52">IF($T52 = "Y", INDEX('F6 - Debt Dataset'!AW$6:AW$1806, MATCH($B$6 &amp; $A52, 'F6 - Debt Dataset'!$E$6:$E$1806 &amp; 'F6 - Debt Dataset'!$DF$6:$DF$1806, 0)), $K52 * ($F52 &gt;= GN$8) * ($F52 &lt;= GN$9))</f>
        <v>0</v>
      </c>
      <c r="GO52" s="301" cm="1">
        <f t="array" ref="GO52">IF($T52 = "Y", INDEX('F6 - Debt Dataset'!AX$6:AX$1806, MATCH($B$6 &amp; $A52, 'F6 - Debt Dataset'!$E$6:$E$1806 &amp; 'F6 - Debt Dataset'!$DF$6:$DF$1806, 0)), $K52 * ($F52 &gt;= GO$8) * ($F52 &lt;= GO$9))</f>
        <v>0</v>
      </c>
      <c r="GP52" s="301" cm="1">
        <f t="array" ref="GP52">IF($T52 = "Y", INDEX('F6 - Debt Dataset'!AY$6:AY$1806, MATCH($B$6 &amp; $A52, 'F6 - Debt Dataset'!$E$6:$E$1806 &amp; 'F6 - Debt Dataset'!$DF$6:$DF$1806, 0)), $K52 * ($F52 &gt;= GP$8) * ($F52 &lt;= GP$9))</f>
        <v>0</v>
      </c>
      <c r="GQ52" s="301" cm="1">
        <f t="array" ref="GQ52">IF($T52 = "Y", INDEX('F6 - Debt Dataset'!AZ$6:AZ$1806, MATCH($B$6 &amp; $A52, 'F6 - Debt Dataset'!$E$6:$E$1806 &amp; 'F6 - Debt Dataset'!$DF$6:$DF$1806, 0)), $K52 * ($F52 &gt;= GQ$8) * ($F52 &lt;= GQ$9))</f>
        <v>0</v>
      </c>
      <c r="GR52" s="301" cm="1">
        <f t="array" ref="GR52">IF($T52 = "Y", INDEX('F6 - Debt Dataset'!BA$6:BA$1806, MATCH($B$6 &amp; $A52, 'F6 - Debt Dataset'!$E$6:$E$1806 &amp; 'F6 - Debt Dataset'!$DF$6:$DF$1806, 0)), $K52 * ($F52 &gt;= GR$8) * ($F52 &lt;= GR$9))</f>
        <v>0</v>
      </c>
      <c r="GS52" s="342" cm="1">
        <f t="array" ref="GS52">IF($T52 = "Y", INDEX('F6 - Debt Dataset'!BB$6:BB$1806, MATCH($B$6 &amp; $A52, 'F6 - Debt Dataset'!$E$6:$E$1806 &amp; 'F6 - Debt Dataset'!$DF$6:$DF$1806, 0)), $K52 * ($F52 &gt;= GS$8) * ($F52 &lt;= GS$9))</f>
        <v>0</v>
      </c>
      <c r="GU52" s="1262"/>
      <c r="GV52" s="301" cm="1">
        <f t="array" ref="GV52">IF($T52 = "Y", INDEX('F6 - Debt Dataset'!BU$6:BU$1806, MATCH($B$6 &amp; $A52, 'F6 - Debt Dataset'!$E$6:$E$1806 &amp; 'F6 - Debt Dataset'!$DF$6:$DF$1806, 0)), - $K52 * ($I52 &gt;= GV$8) * ($I52 &lt;= GV$9))</f>
        <v>0</v>
      </c>
      <c r="GW52" s="301" cm="1">
        <f t="array" ref="GW52">IF($T52 = "Y", INDEX('F6 - Debt Dataset'!BV$6:BV$1806, MATCH($B$6 &amp; $A52, 'F6 - Debt Dataset'!$E$6:$E$1806 &amp; 'F6 - Debt Dataset'!$DF$6:$DF$1806, 0)), - $K52 * ($I52 &gt;= GW$8) * ($I52 &lt;= GW$9))</f>
        <v>0</v>
      </c>
      <c r="GX52" s="301" cm="1">
        <f t="array" ref="GX52">IF($T52 = "Y", INDEX('F6 - Debt Dataset'!BW$6:BW$1806, MATCH($B$6 &amp; $A52, 'F6 - Debt Dataset'!$E$6:$E$1806 &amp; 'F6 - Debt Dataset'!$DF$6:$DF$1806, 0)), - $K52 * ($I52 &gt;= GX$8) * ($I52 &lt;= GX$9))</f>
        <v>0</v>
      </c>
      <c r="GY52" s="301" cm="1">
        <f t="array" ref="GY52">IF($T52 = "Y", INDEX('F6 - Debt Dataset'!BX$6:BX$1806, MATCH($B$6 &amp; $A52, 'F6 - Debt Dataset'!$E$6:$E$1806 &amp; 'F6 - Debt Dataset'!$DF$6:$DF$1806, 0)), - $K52 * ($I52 &gt;= GY$8) * ($I52 &lt;= GY$9))</f>
        <v>0</v>
      </c>
      <c r="GZ52" s="301" cm="1">
        <f t="array" ref="GZ52">IF($T52 = "Y", INDEX('F6 - Debt Dataset'!BY$6:BY$1806, MATCH($B$6 &amp; $A52, 'F6 - Debt Dataset'!$E$6:$E$1806 &amp; 'F6 - Debt Dataset'!$DF$6:$DF$1806, 0)), - $K52 * ($I52 &gt;= GZ$8) * ($I52 &lt;= GZ$9))</f>
        <v>0</v>
      </c>
      <c r="HA52" s="301" cm="1">
        <f t="array" ref="HA52">IF($T52 = "Y", INDEX('F6 - Debt Dataset'!BZ$6:BZ$1806, MATCH($B$6 &amp; $A52, 'F6 - Debt Dataset'!$E$6:$E$1806 &amp; 'F6 - Debt Dataset'!$DF$6:$DF$1806, 0)), - $K52 * ($I52 &gt;= HA$8) * ($I52 &lt;= HA$9))</f>
        <v>0</v>
      </c>
      <c r="HB52" s="301" cm="1">
        <f t="array" ref="HB52">IF($T52 = "Y", INDEX('F6 - Debt Dataset'!CA$6:CA$1806, MATCH($B$6 &amp; $A52, 'F6 - Debt Dataset'!$E$6:$E$1806 &amp; 'F6 - Debt Dataset'!$DF$6:$DF$1806, 0)), - $K52 * ($I52 &gt;= HB$8) * ($I52 &lt;= HB$9))</f>
        <v>0</v>
      </c>
      <c r="HC52" s="301" cm="1">
        <f t="array" ref="HC52">IF($T52 = "Y", INDEX('F6 - Debt Dataset'!CB$6:CB$1806, MATCH($B$6 &amp; $A52, 'F6 - Debt Dataset'!$E$6:$E$1806 &amp; 'F6 - Debt Dataset'!$DF$6:$DF$1806, 0)), - $K52 * ($I52 &gt;= HC$8) * ($I52 &lt;= HC$9))</f>
        <v>0</v>
      </c>
      <c r="HD52" s="301" cm="1">
        <f t="array" ref="HD52">IF($T52 = "Y", INDEX('F6 - Debt Dataset'!CC$6:CC$1806, MATCH($B$6 &amp; $A52, 'F6 - Debt Dataset'!$E$6:$E$1806 &amp; 'F6 - Debt Dataset'!$DF$6:$DF$1806, 0)), - $K52 * ($I52 &gt;= HD$8) * ($I52 &lt;= HD$9))</f>
        <v>0</v>
      </c>
      <c r="HE52" s="301" cm="1">
        <f t="array" ref="HE52">IF($T52 = "Y", INDEX('F6 - Debt Dataset'!CD$6:CD$1806, MATCH($B$6 &amp; $A52, 'F6 - Debt Dataset'!$E$6:$E$1806 &amp; 'F6 - Debt Dataset'!$DF$6:$DF$1806, 0)), - $K52 * ($I52 &gt;= HE$8) * ($I52 &lt;= HE$9))</f>
        <v>0</v>
      </c>
      <c r="HF52" s="301" cm="1">
        <f t="array" ref="HF52">IF($T52 = "Y", INDEX('F6 - Debt Dataset'!CE$6:CE$1806, MATCH($B$6 &amp; $A52, 'F6 - Debt Dataset'!$E$6:$E$1806 &amp; 'F6 - Debt Dataset'!$DF$6:$DF$1806, 0)), - $K52 * ($I52 &gt;= HF$8) * ($I52 &lt;= HF$9))</f>
        <v>0</v>
      </c>
      <c r="HG52" s="301" cm="1">
        <f t="array" ref="HG52">IF($T52 = "Y", INDEX('F6 - Debt Dataset'!CF$6:CF$1806, MATCH($B$6 &amp; $A52, 'F6 - Debt Dataset'!$E$6:$E$1806 &amp; 'F6 - Debt Dataset'!$DF$6:$DF$1806, 0)), - $K52 * ($I52 &gt;= HG$8) * ($I52 &lt;= HG$9))</f>
        <v>0</v>
      </c>
      <c r="HH52" s="301" cm="1">
        <f t="array" ref="HH52">IF($T52 = "Y", INDEX('F6 - Debt Dataset'!CG$6:CG$1806, MATCH($B$6 &amp; $A52, 'F6 - Debt Dataset'!$E$6:$E$1806 &amp; 'F6 - Debt Dataset'!$DF$6:$DF$1806, 0)), - $K52 * ($I52 &gt;= HH$8) * ($I52 &lt;= HH$9))</f>
        <v>0</v>
      </c>
      <c r="HI52" s="301" cm="1">
        <f t="array" ref="HI52">IF($T52 = "Y", INDEX('F6 - Debt Dataset'!CH$6:CH$1806, MATCH($B$6 &amp; $A52, 'F6 - Debt Dataset'!$E$6:$E$1806 &amp; 'F6 - Debt Dataset'!$DF$6:$DF$1806, 0)), - $K52 * ($I52 &gt;= HI$8) * ($I52 &lt;= HI$9))</f>
        <v>0</v>
      </c>
      <c r="HJ52" s="301" cm="1">
        <f t="array" ref="HJ52">IF($T52 = "Y", INDEX('F6 - Debt Dataset'!CI$6:CI$1806, MATCH($B$6 &amp; $A52, 'F6 - Debt Dataset'!$E$6:$E$1806 &amp; 'F6 - Debt Dataset'!$DF$6:$DF$1806, 0)), - $K52 * ($I52 &gt;= HJ$8) * ($I52 &lt;= HJ$9))</f>
        <v>0</v>
      </c>
      <c r="HK52" s="301" cm="1">
        <f t="array" ref="HK52">IF($T52 = "Y", INDEX('F6 - Debt Dataset'!CJ$6:CJ$1806, MATCH($B$6 &amp; $A52, 'F6 - Debt Dataset'!$E$6:$E$1806 &amp; 'F6 - Debt Dataset'!$DF$6:$DF$1806, 0)), - $K52 * ($I52 &gt;= HK$8) * ($I52 &lt;= HK$9))</f>
        <v>0</v>
      </c>
      <c r="HL52" s="301" cm="1">
        <f t="array" ref="HL52">IF($T52 = "Y", INDEX('F6 - Debt Dataset'!CK$6:CK$1806, MATCH($B$6 &amp; $A52, 'F6 - Debt Dataset'!$E$6:$E$1806 &amp; 'F6 - Debt Dataset'!$DF$6:$DF$1806, 0)), - $K52 * ($I52 &gt;= HL$8) * ($I52 &lt;= HL$9))</f>
        <v>0</v>
      </c>
      <c r="HM52" s="342" cm="1">
        <f t="array" ref="HM52">IF($T52 = "Y", INDEX('F6 - Debt Dataset'!CL$6:CL$1806, MATCH($B$6 &amp; $A52, 'F6 - Debt Dataset'!$E$6:$E$1806 &amp; 'F6 - Debt Dataset'!$DF$6:$DF$1806, 0)), - $K52 * ($I52 &gt;= HM$8) * ($I52 &lt;= HM$9))</f>
        <v>0</v>
      </c>
      <c r="HO52" s="1262"/>
      <c r="HP52" s="1264">
        <f t="shared" si="74"/>
        <v>0</v>
      </c>
      <c r="HQ52" s="1264">
        <f t="shared" si="74"/>
        <v>0</v>
      </c>
      <c r="HR52" s="1264">
        <f t="shared" si="74"/>
        <v>0</v>
      </c>
      <c r="HS52" s="1264">
        <f t="shared" si="74"/>
        <v>0</v>
      </c>
      <c r="HT52" s="1264">
        <f t="shared" si="74"/>
        <v>0</v>
      </c>
      <c r="HU52" s="1264">
        <f t="shared" si="74"/>
        <v>0</v>
      </c>
      <c r="HV52" s="1264">
        <f t="shared" si="74"/>
        <v>0</v>
      </c>
      <c r="HW52" s="1264">
        <f t="shared" si="74"/>
        <v>0</v>
      </c>
      <c r="HX52" s="1264">
        <f t="shared" si="74"/>
        <v>0</v>
      </c>
      <c r="HY52" s="1264">
        <f t="shared" si="74"/>
        <v>0</v>
      </c>
      <c r="HZ52" s="1264">
        <f t="shared" si="74"/>
        <v>0</v>
      </c>
      <c r="IA52" s="1264">
        <f t="shared" si="74"/>
        <v>0</v>
      </c>
      <c r="IB52" s="1264">
        <f t="shared" si="74"/>
        <v>0</v>
      </c>
      <c r="IC52" s="1264">
        <f t="shared" si="74"/>
        <v>0</v>
      </c>
      <c r="ID52" s="1264">
        <f t="shared" si="74"/>
        <v>0</v>
      </c>
      <c r="IE52" s="1264">
        <f t="shared" ref="IE52:IG67" si="83">SUM(FW52,GQ52,HK52)</f>
        <v>0</v>
      </c>
      <c r="IF52" s="1264">
        <f t="shared" si="83"/>
        <v>0</v>
      </c>
      <c r="IG52" s="1265">
        <f t="shared" si="83"/>
        <v>0</v>
      </c>
      <c r="II52" s="348"/>
      <c r="IJ52" s="301" cm="1">
        <f t="array" aca="1" ref="IJ52" ca="1">HP52 - IF($T52 = "Y", SUM(OFFSET('F6 - Debt Dataset'!$AK$6, MATCH($B$6 &amp; $A52, 'F6 - Debt Dataset'!$E$6:$E$1806 &amp; 'F6 - Debt Dataset'!$DF$6:$DF$1806, 0) - 1, 0, 1, COLUMN(IJ$9) - COLUMN($IJ$9) + 1),
                                       OFFSET('F6 - Debt Dataset'!$BU$6, MATCH($B$6 &amp; $A52, 'F6 - Debt Dataset'!$E$6:$E$1806 &amp; 'F6 - Debt Dataset'!$DF$6:$DF$1806, 0) - 1, 0, 1, COLUMN(IJ$9) - COLUMN($IJ$9) + 1),
                                       $FH52),
                                $K52 * ($F52 &lt;= IJ$9) * ($I52 &gt; IJ$9))</f>
        <v>0</v>
      </c>
      <c r="IK52" s="301" cm="1">
        <f t="array" aca="1" ref="IK52" ca="1">HQ52 - IF($T52 = "Y", SUM(OFFSET('F6 - Debt Dataset'!$AK$6, MATCH($B$6 &amp; $A52, 'F6 - Debt Dataset'!$E$6:$E$1806 &amp; 'F6 - Debt Dataset'!$DF$6:$DF$1806, 0) - 1, 0, 1, COLUMN(IK$9) - COLUMN($IJ$9) + 1),
                                       OFFSET('F6 - Debt Dataset'!$BU$6, MATCH($B$6 &amp; $A52, 'F6 - Debt Dataset'!$E$6:$E$1806 &amp; 'F6 - Debt Dataset'!$DF$6:$DF$1806, 0) - 1, 0, 1, COLUMN(IK$9) - COLUMN($IJ$9) + 1),
                                       $FH52),
                                $K52 * ($F52 &lt;= IK$9) * ($I52 &gt; IK$9))</f>
        <v>0</v>
      </c>
      <c r="IL52" s="301" cm="1">
        <f t="array" aca="1" ref="IL52" ca="1">HR52 - IF($T52 = "Y", SUM(OFFSET('F6 - Debt Dataset'!$AK$6, MATCH($B$6 &amp; $A52, 'F6 - Debt Dataset'!$E$6:$E$1806 &amp; 'F6 - Debt Dataset'!$DF$6:$DF$1806, 0) - 1, 0, 1, COLUMN(IL$9) - COLUMN($IJ$9) + 1),
                                       OFFSET('F6 - Debt Dataset'!$BU$6, MATCH($B$6 &amp; $A52, 'F6 - Debt Dataset'!$E$6:$E$1806 &amp; 'F6 - Debt Dataset'!$DF$6:$DF$1806, 0) - 1, 0, 1, COLUMN(IL$9) - COLUMN($IJ$9) + 1),
                                       $FH52),
                                $K52 * ($F52 &lt;= IL$9) * ($I52 &gt; IL$9))</f>
        <v>0</v>
      </c>
      <c r="IM52" s="301" cm="1">
        <f t="array" aca="1" ref="IM52" ca="1">HS52 - IF($T52 = "Y", SUM(OFFSET('F6 - Debt Dataset'!$AK$6, MATCH($B$6 &amp; $A52, 'F6 - Debt Dataset'!$E$6:$E$1806 &amp; 'F6 - Debt Dataset'!$DF$6:$DF$1806, 0) - 1, 0, 1, COLUMN(IM$9) - COLUMN($IJ$9) + 1),
                                       OFFSET('F6 - Debt Dataset'!$BU$6, MATCH($B$6 &amp; $A52, 'F6 - Debt Dataset'!$E$6:$E$1806 &amp; 'F6 - Debt Dataset'!$DF$6:$DF$1806, 0) - 1, 0, 1, COLUMN(IM$9) - COLUMN($IJ$9) + 1),
                                       $FH52),
                                $K52 * ($F52 &lt;= IM$9) * ($I52 &gt; IM$9))</f>
        <v>0</v>
      </c>
      <c r="IN52" s="301" cm="1">
        <f t="array" aca="1" ref="IN52" ca="1">HT52 - IF($T52 = "Y", SUM(OFFSET('F6 - Debt Dataset'!$AK$6, MATCH($B$6 &amp; $A52, 'F6 - Debt Dataset'!$E$6:$E$1806 &amp; 'F6 - Debt Dataset'!$DF$6:$DF$1806, 0) - 1, 0, 1, COLUMN(IN$9) - COLUMN($IJ$9) + 1),
                                       OFFSET('F6 - Debt Dataset'!$BU$6, MATCH($B$6 &amp; $A52, 'F6 - Debt Dataset'!$E$6:$E$1806 &amp; 'F6 - Debt Dataset'!$DF$6:$DF$1806, 0) - 1, 0, 1, COLUMN(IN$9) - COLUMN($IJ$9) + 1),
                                       $FH52),
                                $K52 * ($F52 &lt;= IN$9) * ($I52 &gt; IN$9))</f>
        <v>0</v>
      </c>
      <c r="IO52" s="301" cm="1">
        <f t="array" aca="1" ref="IO52" ca="1">HU52 - IF($T52 = "Y", SUM(OFFSET('F6 - Debt Dataset'!$AK$6, MATCH($B$6 &amp; $A52, 'F6 - Debt Dataset'!$E$6:$E$1806 &amp; 'F6 - Debt Dataset'!$DF$6:$DF$1806, 0) - 1, 0, 1, COLUMN(IO$9) - COLUMN($IJ$9) + 1),
                                       OFFSET('F6 - Debt Dataset'!$BU$6, MATCH($B$6 &amp; $A52, 'F6 - Debt Dataset'!$E$6:$E$1806 &amp; 'F6 - Debt Dataset'!$DF$6:$DF$1806, 0) - 1, 0, 1, COLUMN(IO$9) - COLUMN($IJ$9) + 1),
                                       $FH52),
                                $K52 * ($F52 &lt;= IO$9) * ($I52 &gt; IO$9))</f>
        <v>0</v>
      </c>
      <c r="IP52" s="301" cm="1">
        <f t="array" aca="1" ref="IP52" ca="1">HV52 - IF($T52 = "Y", SUM(OFFSET('F6 - Debt Dataset'!$AK$6, MATCH($B$6 &amp; $A52, 'F6 - Debt Dataset'!$E$6:$E$1806 &amp; 'F6 - Debt Dataset'!$DF$6:$DF$1806, 0) - 1, 0, 1, COLUMN(IP$9) - COLUMN($IJ$9) + 1),
                                       OFFSET('F6 - Debt Dataset'!$BU$6, MATCH($B$6 &amp; $A52, 'F6 - Debt Dataset'!$E$6:$E$1806 &amp; 'F6 - Debt Dataset'!$DF$6:$DF$1806, 0) - 1, 0, 1, COLUMN(IP$9) - COLUMN($IJ$9) + 1),
                                       $FH52),
                                $K52 * ($F52 &lt;= IP$9) * ($I52 &gt; IP$9))</f>
        <v>0</v>
      </c>
      <c r="IQ52" s="301" cm="1">
        <f t="array" aca="1" ref="IQ52" ca="1">HW52 - IF($T52 = "Y", SUM(OFFSET('F6 - Debt Dataset'!$AK$6, MATCH($B$6 &amp; $A52, 'F6 - Debt Dataset'!$E$6:$E$1806 &amp; 'F6 - Debt Dataset'!$DF$6:$DF$1806, 0) - 1, 0, 1, COLUMN(IQ$9) - COLUMN($IJ$9) + 1),
                                       OFFSET('F6 - Debt Dataset'!$BU$6, MATCH($B$6 &amp; $A52, 'F6 - Debt Dataset'!$E$6:$E$1806 &amp; 'F6 - Debt Dataset'!$DF$6:$DF$1806, 0) - 1, 0, 1, COLUMN(IQ$9) - COLUMN($IJ$9) + 1),
                                       $FH52),
                                $K52 * ($F52 &lt;= IQ$9) * ($I52 &gt; IQ$9))</f>
        <v>0</v>
      </c>
      <c r="IR52" s="301" cm="1">
        <f t="array" aca="1" ref="IR52" ca="1">HX52 - IF($T52 = "Y", SUM(OFFSET('F6 - Debt Dataset'!$AK$6, MATCH($B$6 &amp; $A52, 'F6 - Debt Dataset'!$E$6:$E$1806 &amp; 'F6 - Debt Dataset'!$DF$6:$DF$1806, 0) - 1, 0, 1, COLUMN(IR$9) - COLUMN($IJ$9) + 1),
                                       OFFSET('F6 - Debt Dataset'!$BU$6, MATCH($B$6 &amp; $A52, 'F6 - Debt Dataset'!$E$6:$E$1806 &amp; 'F6 - Debt Dataset'!$DF$6:$DF$1806, 0) - 1, 0, 1, COLUMN(IR$9) - COLUMN($IJ$9) + 1),
                                       $FH52),
                                $K52 * ($F52 &lt;= IR$9) * ($I52 &gt; IR$9))</f>
        <v>0</v>
      </c>
      <c r="IS52" s="301" cm="1">
        <f t="array" aca="1" ref="IS52" ca="1">HY52 - IF($T52 = "Y", SUM(OFFSET('F6 - Debt Dataset'!$AK$6, MATCH($B$6 &amp; $A52, 'F6 - Debt Dataset'!$E$6:$E$1806 &amp; 'F6 - Debt Dataset'!$DF$6:$DF$1806, 0) - 1, 0, 1, COLUMN(IS$9) - COLUMN($IJ$9) + 1),
                                       OFFSET('F6 - Debt Dataset'!$BU$6, MATCH($B$6 &amp; $A52, 'F6 - Debt Dataset'!$E$6:$E$1806 &amp; 'F6 - Debt Dataset'!$DF$6:$DF$1806, 0) - 1, 0, 1, COLUMN(IS$9) - COLUMN($IJ$9) + 1),
                                       $FH52),
                                $K52 * ($F52 &lt;= IS$9) * ($I52 &gt; IS$9))</f>
        <v>0</v>
      </c>
      <c r="IT52" s="301" cm="1">
        <f t="array" aca="1" ref="IT52" ca="1">HZ52 - IF($T52 = "Y", SUM(OFFSET('F6 - Debt Dataset'!$AK$6, MATCH($B$6 &amp; $A52, 'F6 - Debt Dataset'!$E$6:$E$1806 &amp; 'F6 - Debt Dataset'!$DF$6:$DF$1806, 0) - 1, 0, 1, COLUMN(IT$9) - COLUMN($IJ$9) + 1),
                                       OFFSET('F6 - Debt Dataset'!$BU$6, MATCH($B$6 &amp; $A52, 'F6 - Debt Dataset'!$E$6:$E$1806 &amp; 'F6 - Debt Dataset'!$DF$6:$DF$1806, 0) - 1, 0, 1, COLUMN(IT$9) - COLUMN($IJ$9) + 1),
                                       $FH52),
                                $K52 * ($F52 &lt;= IT$9) * ($I52 &gt; IT$9))</f>
        <v>0</v>
      </c>
      <c r="IU52" s="301" cm="1">
        <f t="array" aca="1" ref="IU52" ca="1">IA52 - IF($T52 = "Y", SUM(OFFSET('F6 - Debt Dataset'!$AK$6, MATCH($B$6 &amp; $A52, 'F6 - Debt Dataset'!$E$6:$E$1806 &amp; 'F6 - Debt Dataset'!$DF$6:$DF$1806, 0) - 1, 0, 1, COLUMN(IU$9) - COLUMN($IJ$9) + 1),
                                       OFFSET('F6 - Debt Dataset'!$BU$6, MATCH($B$6 &amp; $A52, 'F6 - Debt Dataset'!$E$6:$E$1806 &amp; 'F6 - Debt Dataset'!$DF$6:$DF$1806, 0) - 1, 0, 1, COLUMN(IU$9) - COLUMN($IJ$9) + 1),
                                       $FH52),
                                $K52 * ($F52 &lt;= IU$9) * ($I52 &gt; IU$9))</f>
        <v>0</v>
      </c>
      <c r="IV52" s="301" cm="1">
        <f t="array" aca="1" ref="IV52" ca="1">IB52 - IF($T52 = "Y", SUM(OFFSET('F6 - Debt Dataset'!$AK$6, MATCH($B$6 &amp; $A52, 'F6 - Debt Dataset'!$E$6:$E$1806 &amp; 'F6 - Debt Dataset'!$DF$6:$DF$1806, 0) - 1, 0, 1, COLUMN(IV$9) - COLUMN($IJ$9) + 1),
                                       OFFSET('F6 - Debt Dataset'!$BU$6, MATCH($B$6 &amp; $A52, 'F6 - Debt Dataset'!$E$6:$E$1806 &amp; 'F6 - Debt Dataset'!$DF$6:$DF$1806, 0) - 1, 0, 1, COLUMN(IV$9) - COLUMN($IJ$9) + 1),
                                       $FH52),
                                $K52 * ($F52 &lt;= IV$9) * ($I52 &gt; IV$9))</f>
        <v>0</v>
      </c>
      <c r="IW52" s="301" cm="1">
        <f t="array" aca="1" ref="IW52" ca="1">IC52 - IF($T52 = "Y", SUM(OFFSET('F6 - Debt Dataset'!$AK$6, MATCH($B$6 &amp; $A52, 'F6 - Debt Dataset'!$E$6:$E$1806 &amp; 'F6 - Debt Dataset'!$DF$6:$DF$1806, 0) - 1, 0, 1, COLUMN(IW$9) - COLUMN($IJ$9) + 1),
                                       OFFSET('F6 - Debt Dataset'!$BU$6, MATCH($B$6 &amp; $A52, 'F6 - Debt Dataset'!$E$6:$E$1806 &amp; 'F6 - Debt Dataset'!$DF$6:$DF$1806, 0) - 1, 0, 1, COLUMN(IW$9) - COLUMN($IJ$9) + 1),
                                       $FH52),
                                $K52 * ($F52 &lt;= IW$9) * ($I52 &gt; IW$9))</f>
        <v>0</v>
      </c>
      <c r="IX52" s="301" cm="1">
        <f t="array" aca="1" ref="IX52" ca="1">ID52 - IF($T52 = "Y", SUM(OFFSET('F6 - Debt Dataset'!$AK$6, MATCH($B$6 &amp; $A52, 'F6 - Debt Dataset'!$E$6:$E$1806 &amp; 'F6 - Debt Dataset'!$DF$6:$DF$1806, 0) - 1, 0, 1, COLUMN(IX$9) - COLUMN($IJ$9) + 1),
                                       OFFSET('F6 - Debt Dataset'!$BU$6, MATCH($B$6 &amp; $A52, 'F6 - Debt Dataset'!$E$6:$E$1806 &amp; 'F6 - Debt Dataset'!$DF$6:$DF$1806, 0) - 1, 0, 1, COLUMN(IX$9) - COLUMN($IJ$9) + 1),
                                       $FH52),
                                $K52 * ($F52 &lt;= IX$9) * ($I52 &gt; IX$9))</f>
        <v>0</v>
      </c>
      <c r="IY52" s="301" cm="1">
        <f t="array" aca="1" ref="IY52" ca="1">IE52 - IF($T52 = "Y", SUM(OFFSET('F6 - Debt Dataset'!$AK$6, MATCH($B$6 &amp; $A52, 'F6 - Debt Dataset'!$E$6:$E$1806 &amp; 'F6 - Debt Dataset'!$DF$6:$DF$1806, 0) - 1, 0, 1, COLUMN(IY$9) - COLUMN($IJ$9) + 1),
                                       OFFSET('F6 - Debt Dataset'!$BU$6, MATCH($B$6 &amp; $A52, 'F6 - Debt Dataset'!$E$6:$E$1806 &amp; 'F6 - Debt Dataset'!$DF$6:$DF$1806, 0) - 1, 0, 1, COLUMN(IY$9) - COLUMN($IJ$9) + 1),
                                       $FH52),
                                $K52 * ($F52 &lt;= IY$9) * ($I52 &gt; IY$9))</f>
        <v>0</v>
      </c>
      <c r="IZ52" s="301" cm="1">
        <f t="array" aca="1" ref="IZ52" ca="1">IF52 - IF($T52 = "Y", SUM(OFFSET('F6 - Debt Dataset'!$AK$6, MATCH($B$6 &amp; $A52, 'F6 - Debt Dataset'!$E$6:$E$1806 &amp; 'F6 - Debt Dataset'!$DF$6:$DF$1806, 0) - 1, 0, 1, COLUMN(IZ$9) - COLUMN($IJ$9) + 1),
                                       OFFSET('F6 - Debt Dataset'!$BU$6, MATCH($B$6 &amp; $A52, 'F6 - Debt Dataset'!$E$6:$E$1806 &amp; 'F6 - Debt Dataset'!$DF$6:$DF$1806, 0) - 1, 0, 1, COLUMN(IZ$9) - COLUMN($IJ$9) + 1),
                                       $FH52),
                                $K52 * ($F52 &lt;= IZ$9) * ($I52 &gt; IZ$9))</f>
        <v>0</v>
      </c>
      <c r="JA52" s="342" cm="1">
        <f t="array" aca="1" ref="JA52" ca="1">IG52 - IF($T52 = "Y", SUM(OFFSET('F6 - Debt Dataset'!$AK$6, MATCH($B$6 &amp; $A52, 'F6 - Debt Dataset'!$E$6:$E$1806 &amp; 'F6 - Debt Dataset'!$DF$6:$DF$1806, 0) - 1, 0, 1, COLUMN(JA$9) - COLUMN($IJ$9) + 1),
                                       OFFSET('F6 - Debt Dataset'!$BU$6, MATCH($B$6 &amp; $A52, 'F6 - Debt Dataset'!$E$6:$E$1806 &amp; 'F6 - Debt Dataset'!$DF$6:$DF$1806, 0) - 1, 0, 1, COLUMN(JA$9) - COLUMN($IJ$9) + 1),
                                       $FH52),
                                $K52 * ($F52 &lt;= JA$9) * ($I52 &gt; JA$9))</f>
        <v>0</v>
      </c>
      <c r="JC52" s="335" t="str" cm="1">
        <f t="array" ref="JC52">IF($T52 = "Y", INDEX('F6 - Debt Dataset'!BC$6:BC$1806, MATCH($B$6 &amp; $A52, 'F6 - Debt Dataset'!$E$6:$E$1806 &amp; 'F6 - Debt Dataset'!$DF$6:$DF$1806, 0)), "-")</f>
        <v>-</v>
      </c>
      <c r="JD52" s="346" t="str" cm="1">
        <f t="array" ref="JD52">IF($T52 = "Y", INDEX('F6 - Debt Dataset'!BD$6:BD$1806, MATCH($B$6 &amp; $A52, 'F6 - Debt Dataset'!$E$6:$E$1806 &amp; 'F6 - Debt Dataset'!$DF$6:$DF$1806, 0)), "-")</f>
        <v>-</v>
      </c>
      <c r="JE52" s="346" t="str" cm="1">
        <f t="array" ref="JE52">IF($T52 = "Y", INDEX('F6 - Debt Dataset'!BE$6:BE$1806, MATCH($B$6 &amp; $A52, 'F6 - Debt Dataset'!$E$6:$E$1806 &amp; 'F6 - Debt Dataset'!$DF$6:$DF$1806, 0)), "-")</f>
        <v>-</v>
      </c>
      <c r="JF52" s="346" t="str" cm="1">
        <f t="array" ref="JF52">IF($T52 = "Y", INDEX('F6 - Debt Dataset'!BF$6:BF$1806, MATCH($B$6 &amp; $A52, 'F6 - Debt Dataset'!$E$6:$E$1806 &amp; 'F6 - Debt Dataset'!$DF$6:$DF$1806, 0)), "-")</f>
        <v>-</v>
      </c>
      <c r="JG52" s="346" t="str" cm="1">
        <f t="array" ref="JG52">IF($T52 = "Y", INDEX('F6 - Debt Dataset'!BG$6:BG$1806, MATCH($B$6 &amp; $A52, 'F6 - Debt Dataset'!$E$6:$E$1806 &amp; 'F6 - Debt Dataset'!$DF$6:$DF$1806, 0)), "-")</f>
        <v>-</v>
      </c>
      <c r="JH52" s="346" t="str" cm="1">
        <f t="array" ref="JH52">IF($T52 = "Y", INDEX('F6 - Debt Dataset'!BH$6:BH$1806, MATCH($B$6 &amp; $A52, 'F6 - Debt Dataset'!$E$6:$E$1806 &amp; 'F6 - Debt Dataset'!$DF$6:$DF$1806, 0)), "-")</f>
        <v>-</v>
      </c>
      <c r="JI52" s="346" t="str" cm="1">
        <f t="array" ref="JI52">IF($T52 = "Y", INDEX('F6 - Debt Dataset'!BI$6:BI$1806, MATCH($B$6 &amp; $A52, 'F6 - Debt Dataset'!$E$6:$E$1806 &amp; 'F6 - Debt Dataset'!$DF$6:$DF$1806, 0)), "-")</f>
        <v>-</v>
      </c>
      <c r="JJ52" s="346" t="str" cm="1">
        <f t="array" ref="JJ52">IF($T52 = "Y", INDEX('F6 - Debt Dataset'!BJ$6:BJ$1806, MATCH($B$6 &amp; $A52, 'F6 - Debt Dataset'!$E$6:$E$1806 &amp; 'F6 - Debt Dataset'!$DF$6:$DF$1806, 0)), "-")</f>
        <v>-</v>
      </c>
      <c r="JK52" s="346" t="str" cm="1">
        <f t="array" ref="JK52">IF($T52 = "Y", INDEX('F6 - Debt Dataset'!BK$6:BK$1806, MATCH($B$6 &amp; $A52, 'F6 - Debt Dataset'!$E$6:$E$1806 &amp; 'F6 - Debt Dataset'!$DF$6:$DF$1806, 0)), "-")</f>
        <v>-</v>
      </c>
      <c r="JL52" s="346" t="str" cm="1">
        <f t="array" ref="JL52">IF($T52 = "Y", INDEX('F6 - Debt Dataset'!BL$6:BL$1806, MATCH($B$6 &amp; $A52, 'F6 - Debt Dataset'!$E$6:$E$1806 &amp; 'F6 - Debt Dataset'!$DF$6:$DF$1806, 0)), "-")</f>
        <v>-</v>
      </c>
      <c r="JM52" s="346" t="str" cm="1">
        <f t="array" ref="JM52">IF($T52 = "Y", INDEX('F6 - Debt Dataset'!BM$6:BM$1806, MATCH($B$6 &amp; $A52, 'F6 - Debt Dataset'!$E$6:$E$1806 &amp; 'F6 - Debt Dataset'!$DF$6:$DF$1806, 0)), "-")</f>
        <v>-</v>
      </c>
      <c r="JN52" s="346" t="str" cm="1">
        <f t="array" ref="JN52">IF($T52 = "Y", INDEX('F6 - Debt Dataset'!BN$6:BN$1806, MATCH($B$6 &amp; $A52, 'F6 - Debt Dataset'!$E$6:$E$1806 &amp; 'F6 - Debt Dataset'!$DF$6:$DF$1806, 0)), "-")</f>
        <v>-</v>
      </c>
      <c r="JO52" s="346" t="str" cm="1">
        <f t="array" ref="JO52">IF($T52 = "Y", INDEX('F6 - Debt Dataset'!BO$6:BO$1806, MATCH($B$6 &amp; $A52, 'F6 - Debt Dataset'!$E$6:$E$1806 &amp; 'F6 - Debt Dataset'!$DF$6:$DF$1806, 0)), "-")</f>
        <v>-</v>
      </c>
      <c r="JP52" s="346" t="str" cm="1">
        <f t="array" ref="JP52">IF($T52 = "Y", INDEX('F6 - Debt Dataset'!BP$6:BP$1806, MATCH($B$6 &amp; $A52, 'F6 - Debt Dataset'!$E$6:$E$1806 &amp; 'F6 - Debt Dataset'!$DF$6:$DF$1806, 0)), "-")</f>
        <v>-</v>
      </c>
      <c r="JQ52" s="346" t="str" cm="1">
        <f t="array" ref="JQ52">IF($T52 = "Y", INDEX('F6 - Debt Dataset'!BQ$6:BQ$1806, MATCH($B$6 &amp; $A52, 'F6 - Debt Dataset'!$E$6:$E$1806 &amp; 'F6 - Debt Dataset'!$DF$6:$DF$1806, 0)), "-")</f>
        <v>-</v>
      </c>
      <c r="JR52" s="346" t="str" cm="1">
        <f t="array" ref="JR52">IF($T52 = "Y", INDEX('F6 - Debt Dataset'!BR$6:BR$1806, MATCH($B$6 &amp; $A52, 'F6 - Debt Dataset'!$E$6:$E$1806 &amp; 'F6 - Debt Dataset'!$DF$6:$DF$1806, 0)), "-")</f>
        <v>-</v>
      </c>
      <c r="JS52" s="346" t="str" cm="1">
        <f t="array" ref="JS52">IF($T52 = "Y", INDEX('F6 - Debt Dataset'!BS$6:BS$1806, MATCH($B$6 &amp; $A52, 'F6 - Debt Dataset'!$E$6:$E$1806 &amp; 'F6 - Debt Dataset'!$DF$6:$DF$1806, 0)), "-")</f>
        <v>-</v>
      </c>
      <c r="JT52" s="347" t="str" cm="1">
        <f t="array" ref="JT52">IF($T52 = "Y", INDEX('F6 - Debt Dataset'!BT$6:BT$1806, MATCH($B$6 &amp; $A52, 'F6 - Debt Dataset'!$E$6:$E$1806 &amp; 'F6 - Debt Dataset'!$DF$6:$DF$1806, 0)), "-")</f>
        <v>-</v>
      </c>
      <c r="JV52" s="335" t="str" cm="1">
        <f t="array" ref="JV52">IF($T52 = "Y", INDEX('F6 - Debt Dataset'!CM$6:CM$1806, MATCH($B$6 &amp; $A52, 'F6 - Debt Dataset'!$E$6:$E$1806 &amp; 'F6 - Debt Dataset'!$DF$6:$DF$1806, 0)), "-")</f>
        <v>-</v>
      </c>
      <c r="JW52" s="346" t="str" cm="1">
        <f t="array" ref="JW52">IF($T52 = "Y", INDEX('F6 - Debt Dataset'!CN$6:CN$1806, MATCH($B$6 &amp; $A52, 'F6 - Debt Dataset'!$E$6:$E$1806 &amp; 'F6 - Debt Dataset'!$DF$6:$DF$1806, 0)), "-")</f>
        <v>-</v>
      </c>
      <c r="JX52" s="346" t="str" cm="1">
        <f t="array" ref="JX52">IF($T52 = "Y", INDEX('F6 - Debt Dataset'!CO$6:CO$1806, MATCH($B$6 &amp; $A52, 'F6 - Debt Dataset'!$E$6:$E$1806 &amp; 'F6 - Debt Dataset'!$DF$6:$DF$1806, 0)), "-")</f>
        <v>-</v>
      </c>
      <c r="JY52" s="346" t="str" cm="1">
        <f t="array" ref="JY52">IF($T52 = "Y", INDEX('F6 - Debt Dataset'!CP$6:CP$1806, MATCH($B$6 &amp; $A52, 'F6 - Debt Dataset'!$E$6:$E$1806 &amp; 'F6 - Debt Dataset'!$DF$6:$DF$1806, 0)), "-")</f>
        <v>-</v>
      </c>
      <c r="JZ52" s="346" t="str" cm="1">
        <f t="array" ref="JZ52">IF($T52 = "Y", INDEX('F6 - Debt Dataset'!CQ$6:CQ$1806, MATCH($B$6 &amp; $A52, 'F6 - Debt Dataset'!$E$6:$E$1806 &amp; 'F6 - Debt Dataset'!$DF$6:$DF$1806, 0)), "-")</f>
        <v>-</v>
      </c>
      <c r="KA52" s="346" t="str" cm="1">
        <f t="array" ref="KA52">IF($T52 = "Y", INDEX('F6 - Debt Dataset'!CR$6:CR$1806, MATCH($B$6 &amp; $A52, 'F6 - Debt Dataset'!$E$6:$E$1806 &amp; 'F6 - Debt Dataset'!$DF$6:$DF$1806, 0)), "-")</f>
        <v>-</v>
      </c>
      <c r="KB52" s="346" t="str" cm="1">
        <f t="array" ref="KB52">IF($T52 = "Y", INDEX('F6 - Debt Dataset'!CS$6:CS$1806, MATCH($B$6 &amp; $A52, 'F6 - Debt Dataset'!$E$6:$E$1806 &amp; 'F6 - Debt Dataset'!$DF$6:$DF$1806, 0)), "-")</f>
        <v>-</v>
      </c>
      <c r="KC52" s="346" t="str" cm="1">
        <f t="array" ref="KC52">IF($T52 = "Y", INDEX('F6 - Debt Dataset'!CT$6:CT$1806, MATCH($B$6 &amp; $A52, 'F6 - Debt Dataset'!$E$6:$E$1806 &amp; 'F6 - Debt Dataset'!$DF$6:$DF$1806, 0)), "-")</f>
        <v>-</v>
      </c>
      <c r="KD52" s="346" t="str" cm="1">
        <f t="array" ref="KD52">IF($T52 = "Y", INDEX('F6 - Debt Dataset'!CU$6:CU$1806, MATCH($B$6 &amp; $A52, 'F6 - Debt Dataset'!$E$6:$E$1806 &amp; 'F6 - Debt Dataset'!$DF$6:$DF$1806, 0)), "-")</f>
        <v>-</v>
      </c>
      <c r="KE52" s="346" t="str" cm="1">
        <f t="array" ref="KE52">IF($T52 = "Y", INDEX('F6 - Debt Dataset'!CV$6:CV$1806, MATCH($B$6 &amp; $A52, 'F6 - Debt Dataset'!$E$6:$E$1806 &amp; 'F6 - Debt Dataset'!$DF$6:$DF$1806, 0)), "-")</f>
        <v>-</v>
      </c>
      <c r="KF52" s="346" t="str" cm="1">
        <f t="array" ref="KF52">IF($T52 = "Y", INDEX('F6 - Debt Dataset'!CW$6:CW$1806, MATCH($B$6 &amp; $A52, 'F6 - Debt Dataset'!$E$6:$E$1806 &amp; 'F6 - Debt Dataset'!$DF$6:$DF$1806, 0)), "-")</f>
        <v>-</v>
      </c>
      <c r="KG52" s="346" t="str" cm="1">
        <f t="array" ref="KG52">IF($T52 = "Y", INDEX('F6 - Debt Dataset'!CX$6:CX$1806, MATCH($B$6 &amp; $A52, 'F6 - Debt Dataset'!$E$6:$E$1806 &amp; 'F6 - Debt Dataset'!$DF$6:$DF$1806, 0)), "-")</f>
        <v>-</v>
      </c>
      <c r="KH52" s="346" t="str" cm="1">
        <f t="array" ref="KH52">IF($T52 = "Y", INDEX('F6 - Debt Dataset'!CY$6:CY$1806, MATCH($B$6 &amp; $A52, 'F6 - Debt Dataset'!$E$6:$E$1806 &amp; 'F6 - Debt Dataset'!$DF$6:$DF$1806, 0)), "-")</f>
        <v>-</v>
      </c>
      <c r="KI52" s="346" t="str" cm="1">
        <f t="array" ref="KI52">IF($T52 = "Y", INDEX('F6 - Debt Dataset'!CZ$6:CZ$1806, MATCH($B$6 &amp; $A52, 'F6 - Debt Dataset'!$E$6:$E$1806 &amp; 'F6 - Debt Dataset'!$DF$6:$DF$1806, 0)), "-")</f>
        <v>-</v>
      </c>
      <c r="KJ52" s="346" t="str" cm="1">
        <f t="array" ref="KJ52">IF($T52 = "Y", INDEX('F6 - Debt Dataset'!DA$6:DA$1806, MATCH($B$6 &amp; $A52, 'F6 - Debt Dataset'!$E$6:$E$1806 &amp; 'F6 - Debt Dataset'!$DF$6:$DF$1806, 0)), "-")</f>
        <v>-</v>
      </c>
      <c r="KK52" s="346" t="str" cm="1">
        <f t="array" ref="KK52">IF($T52 = "Y", INDEX('F6 - Debt Dataset'!DB$6:DB$1806, MATCH($B$6 &amp; $A52, 'F6 - Debt Dataset'!$E$6:$E$1806 &amp; 'F6 - Debt Dataset'!$DF$6:$DF$1806, 0)), "-")</f>
        <v>-</v>
      </c>
      <c r="KL52" s="346" t="str" cm="1">
        <f t="array" ref="KL52">IF($T52 = "Y", INDEX('F6 - Debt Dataset'!DC$6:DC$1806, MATCH($B$6 &amp; $A52, 'F6 - Debt Dataset'!$E$6:$E$1806 &amp; 'F6 - Debt Dataset'!$DF$6:$DF$1806, 0)), "-")</f>
        <v>-</v>
      </c>
      <c r="KM52" s="347" t="str" cm="1">
        <f t="array" ref="KM52">IF($T52 = "Y", INDEX('F6 - Debt Dataset'!DD$6:DD$1806, MATCH($B$6 &amp; $A52, 'F6 - Debt Dataset'!$E$6:$E$1806 &amp; 'F6 - Debt Dataset'!$DF$6:$DF$1806, 0)), "-")</f>
        <v>-</v>
      </c>
    </row>
    <row r="53" spans="1:299">
      <c r="A53" s="393">
        <f t="shared" si="36"/>
        <v>43</v>
      </c>
      <c r="B53" s="393" t="str" cm="1">
        <f t="array" ref="B53">IFERROR(INDEX('F6 - Debt Dataset'!$C$6:$C$1806, MATCH($B$6 &amp; $A53, 'F6 - Debt Dataset'!$E$6:$E$1806 &amp; 'F6 - Debt Dataset'!$DF$6:$DF$1806, 0)), "-")</f>
        <v>-</v>
      </c>
      <c r="C53" s="393" t="str" cm="1">
        <f t="array" ref="C53">IFERROR(INDEX('F6 - Debt Dataset'!$A$6:$A$1806, MATCH($B$6 &amp; $A53, 'F6 - Debt Dataset'!$E$6:$E$1806 &amp; 'F6 - Debt Dataset'!$DF$6:$DF$1806, 0)), "-")</f>
        <v>-</v>
      </c>
      <c r="D53" s="393" t="str" cm="1">
        <f t="array" ref="D53">IFERROR(INDEX('F6 - Debt Dataset'!$B$6:$B$1806, MATCH($B$6 &amp; $A53, 'F6 - Debt Dataset'!$E$6:$E$1806 &amp; 'F6 - Debt Dataset'!$DF$6:$DF$1806, 0)), "-")</f>
        <v>-</v>
      </c>
      <c r="E53" s="393" t="str" cm="1">
        <f t="array" ref="E53">IFERROR(INDEX('F6 - Debt Dataset'!$H$6:$H$1806, MATCH($B$6 &amp; $A53, 'F6 - Debt Dataset'!$E$6:$E$1806 &amp; 'F6 - Debt Dataset'!$DF$6:$DF$1806, 0)), "-")</f>
        <v>-</v>
      </c>
      <c r="F53" s="394" t="str" cm="1">
        <f t="array" ref="F53">IFERROR(INDEX('F6 - Debt Dataset'!$J$6:$J$1806, MATCH($B$6 &amp; $A53, 'F6 - Debt Dataset'!$E$6:$E$1806 &amp; 'F6 - Debt Dataset'!$DF$6:$DF$1806, 0)), "-")</f>
        <v>-</v>
      </c>
      <c r="G53" s="394" t="str" cm="1">
        <f t="array" ref="G53">IFERROR(INDEX('F6 - Debt Dataset'!$K$6:$K$1806, MATCH($B$6 &amp; $A53, 'F6 - Debt Dataset'!$E$6:$E$1806 &amp; 'F6 - Debt Dataset'!$DF$6:$DF$1806, 0)), "-")</f>
        <v>-</v>
      </c>
      <c r="H53" s="394" t="str" cm="1">
        <f t="array" ref="H53">IFERROR(INDEX('F6 - Debt Dataset'!$L$6:$L$1806, MATCH($B$6 &amp; $A53, 'F6 - Debt Dataset'!$E$6:$E$1806 &amp; 'F6 - Debt Dataset'!$DF$6:$DF$1806, 0)), "-")</f>
        <v>-</v>
      </c>
      <c r="I53" s="394" t="str">
        <f t="shared" si="37"/>
        <v>-</v>
      </c>
      <c r="J53" s="393" t="str" cm="1">
        <f t="array" ref="J53">IFERROR(INDEX('F6 - Debt Dataset'!$N$6:$N$1806, MATCH($B$6 &amp; $A53, 'F6 - Debt Dataset'!$E$6:$E$1806 &amp; 'F6 - Debt Dataset'!$DF$6:$DF$1806, 0)), "-")</f>
        <v>-</v>
      </c>
      <c r="K53" s="395" cm="1">
        <f t="array" ref="K53">IFERROR(INDEX('F6 - Debt Dataset'!$S$6:$S$1806, MATCH($B$6 &amp; $A53, 'F6 - Debt Dataset'!$E$6:$E$1806 &amp; 'F6 - Debt Dataset'!$DF$6:$DF$1806, 0)), 0)</f>
        <v>0</v>
      </c>
      <c r="L53" s="1214" cm="1">
        <f t="array" ref="L53">IFERROR(INDEX('F6 - Debt Dataset'!$W$6:$W$1806, MATCH($B$6 &amp; $A53, 'F6 - Debt Dataset'!$E$6:$E$1806 &amp; 'F6 - Debt Dataset'!$DF$6:$DF$1806, 0)), 0)</f>
        <v>0</v>
      </c>
      <c r="M53" s="397" t="str" cm="1">
        <f t="array" ref="M53">IFERROR(INDEX('F6 - Debt Dataset'!$E$6:$E$1806, MATCH($B$6 &amp; $A53, 'F6 - Debt Dataset'!$E$6:$E$1806 &amp; 'F6 - Debt Dataset'!$DF$6:$DF$1806, 0)), "-")</f>
        <v>-</v>
      </c>
      <c r="N53" s="393"/>
      <c r="O53" s="393"/>
      <c r="P53" s="393"/>
      <c r="Q53" s="393"/>
      <c r="R53" s="393" t="str">
        <f t="shared" si="38"/>
        <v>-</v>
      </c>
      <c r="S53" s="393" t="str">
        <f t="shared" si="25"/>
        <v>-</v>
      </c>
      <c r="T53" s="400" t="str" cm="1">
        <f t="array" ref="T53">IFERROR(INDEX('F6 - Debt Dataset'!$AH$6:$AH$1806, MATCH($B$6 &amp; $A53, 'F6 - Debt Dataset'!$E$6:$E$1806 &amp; 'F6 - Debt Dataset'!$DF$6:$DF$1806, 0)), "-")</f>
        <v>-</v>
      </c>
      <c r="U53" s="1261"/>
      <c r="V53" s="338">
        <f t="shared" ref="V53:AK68" si="84">IF($K53 = 0, 0, AO53 / $K53)</f>
        <v>0</v>
      </c>
      <c r="W53" s="338">
        <f t="shared" si="84"/>
        <v>0</v>
      </c>
      <c r="X53" s="338">
        <f t="shared" si="84"/>
        <v>0</v>
      </c>
      <c r="Y53" s="338">
        <f t="shared" si="84"/>
        <v>0</v>
      </c>
      <c r="Z53" s="338">
        <f t="shared" si="84"/>
        <v>0</v>
      </c>
      <c r="AA53" s="338">
        <f t="shared" si="84"/>
        <v>0</v>
      </c>
      <c r="AB53" s="338">
        <f t="shared" si="84"/>
        <v>0</v>
      </c>
      <c r="AC53" s="338">
        <f t="shared" si="84"/>
        <v>0</v>
      </c>
      <c r="AD53" s="338">
        <f t="shared" si="84"/>
        <v>0</v>
      </c>
      <c r="AE53" s="338">
        <f t="shared" si="84"/>
        <v>0</v>
      </c>
      <c r="AF53" s="338">
        <f t="shared" si="84"/>
        <v>0</v>
      </c>
      <c r="AG53" s="338">
        <f t="shared" si="84"/>
        <v>0</v>
      </c>
      <c r="AH53" s="338">
        <f t="shared" si="84"/>
        <v>0</v>
      </c>
      <c r="AI53" s="338">
        <f t="shared" si="84"/>
        <v>0</v>
      </c>
      <c r="AJ53" s="338">
        <f t="shared" si="84"/>
        <v>0</v>
      </c>
      <c r="AK53" s="338">
        <f t="shared" si="84"/>
        <v>0</v>
      </c>
      <c r="AL53" s="338">
        <f t="shared" si="75"/>
        <v>0</v>
      </c>
      <c r="AM53" s="338">
        <f t="shared" si="75"/>
        <v>0</v>
      </c>
      <c r="AN53" s="1262"/>
      <c r="AO53" s="301">
        <f t="shared" ref="AO53:BD68" si="85">IF($K53 = 0, 0, IF($T53 = "Y", FH53 + GB53 * YEARFRAC(JC53, AO$9) + GV53 * YEARFRAC(JV53, AO$9),
                                          FH53 + GB53 * YEARFRAC($F53, AO$9) + GV53 * YEARFRAC($I53, AO$9)))</f>
        <v>0</v>
      </c>
      <c r="AP53" s="301">
        <f t="shared" si="85"/>
        <v>0</v>
      </c>
      <c r="AQ53" s="301">
        <f t="shared" si="85"/>
        <v>0</v>
      </c>
      <c r="AR53" s="301">
        <f t="shared" si="85"/>
        <v>0</v>
      </c>
      <c r="AS53" s="301">
        <f t="shared" si="85"/>
        <v>0</v>
      </c>
      <c r="AT53" s="301">
        <f t="shared" si="85"/>
        <v>0</v>
      </c>
      <c r="AU53" s="301">
        <f t="shared" si="85"/>
        <v>0</v>
      </c>
      <c r="AV53" s="301">
        <f t="shared" si="85"/>
        <v>0</v>
      </c>
      <c r="AW53" s="301">
        <f t="shared" si="85"/>
        <v>0</v>
      </c>
      <c r="AX53" s="301">
        <f t="shared" si="85"/>
        <v>0</v>
      </c>
      <c r="AY53" s="301">
        <f t="shared" si="85"/>
        <v>0</v>
      </c>
      <c r="AZ53" s="301">
        <f t="shared" si="85"/>
        <v>0</v>
      </c>
      <c r="BA53" s="301">
        <f t="shared" si="85"/>
        <v>0</v>
      </c>
      <c r="BB53" s="301">
        <f t="shared" si="85"/>
        <v>0</v>
      </c>
      <c r="BC53" s="301">
        <f t="shared" si="85"/>
        <v>0</v>
      </c>
      <c r="BD53" s="301">
        <f t="shared" si="85"/>
        <v>0</v>
      </c>
      <c r="BE53" s="301">
        <f t="shared" si="76"/>
        <v>0</v>
      </c>
      <c r="BF53" s="301">
        <f t="shared" si="76"/>
        <v>0</v>
      </c>
      <c r="BG53" s="339"/>
      <c r="BH53" s="340"/>
      <c r="BI53" s="340"/>
      <c r="BJ53" s="340"/>
      <c r="BK53" s="340"/>
      <c r="BL53" s="340"/>
      <c r="BM53" s="340"/>
      <c r="BN53" s="340"/>
      <c r="BO53" s="340"/>
      <c r="BP53" s="340"/>
      <c r="BQ53" s="340"/>
      <c r="BR53" s="339"/>
      <c r="BS53" s="341">
        <f t="shared" ref="BS53:CH68" si="86">(1+$L53)^V53-1</f>
        <v>0</v>
      </c>
      <c r="BT53" s="341">
        <f t="shared" si="86"/>
        <v>0</v>
      </c>
      <c r="BU53" s="341">
        <f t="shared" si="86"/>
        <v>0</v>
      </c>
      <c r="BV53" s="341">
        <f t="shared" si="86"/>
        <v>0</v>
      </c>
      <c r="BW53" s="341">
        <f t="shared" si="86"/>
        <v>0</v>
      </c>
      <c r="BX53" s="341">
        <f t="shared" si="86"/>
        <v>0</v>
      </c>
      <c r="BY53" s="341">
        <f t="shared" si="86"/>
        <v>0</v>
      </c>
      <c r="BZ53" s="341">
        <f t="shared" si="86"/>
        <v>0</v>
      </c>
      <c r="CA53" s="341">
        <f t="shared" si="86"/>
        <v>0</v>
      </c>
      <c r="CB53" s="341">
        <f t="shared" si="86"/>
        <v>0</v>
      </c>
      <c r="CC53" s="341">
        <f t="shared" si="86"/>
        <v>0</v>
      </c>
      <c r="CD53" s="341">
        <f t="shared" si="86"/>
        <v>0</v>
      </c>
      <c r="CE53" s="341">
        <f t="shared" si="86"/>
        <v>0</v>
      </c>
      <c r="CF53" s="341">
        <f t="shared" si="86"/>
        <v>0</v>
      </c>
      <c r="CG53" s="341">
        <f t="shared" si="86"/>
        <v>0</v>
      </c>
      <c r="CH53" s="341">
        <f t="shared" si="86"/>
        <v>0</v>
      </c>
      <c r="CI53" s="341">
        <f t="shared" si="77"/>
        <v>0</v>
      </c>
      <c r="CJ53" s="1263">
        <f t="shared" si="77"/>
        <v>0</v>
      </c>
      <c r="CK53" s="301">
        <f t="shared" ref="CK53:CZ68" si="87">$K53*BS53</f>
        <v>0</v>
      </c>
      <c r="CL53" s="301">
        <f t="shared" si="87"/>
        <v>0</v>
      </c>
      <c r="CM53" s="301">
        <f t="shared" si="87"/>
        <v>0</v>
      </c>
      <c r="CN53" s="301">
        <f t="shared" si="87"/>
        <v>0</v>
      </c>
      <c r="CO53" s="301">
        <f t="shared" si="87"/>
        <v>0</v>
      </c>
      <c r="CP53" s="301">
        <f t="shared" si="87"/>
        <v>0</v>
      </c>
      <c r="CQ53" s="301">
        <f t="shared" si="87"/>
        <v>0</v>
      </c>
      <c r="CR53" s="301">
        <f t="shared" si="87"/>
        <v>0</v>
      </c>
      <c r="CS53" s="301">
        <f t="shared" si="87"/>
        <v>0</v>
      </c>
      <c r="CT53" s="301">
        <f t="shared" si="87"/>
        <v>0</v>
      </c>
      <c r="CU53" s="301">
        <f t="shared" si="87"/>
        <v>0</v>
      </c>
      <c r="CV53" s="301">
        <f t="shared" si="87"/>
        <v>0</v>
      </c>
      <c r="CW53" s="301">
        <f t="shared" si="87"/>
        <v>0</v>
      </c>
      <c r="CX53" s="301">
        <f t="shared" si="87"/>
        <v>0</v>
      </c>
      <c r="CY53" s="301">
        <f t="shared" si="87"/>
        <v>0</v>
      </c>
      <c r="CZ53" s="301">
        <f t="shared" si="87"/>
        <v>0</v>
      </c>
      <c r="DA53" s="301">
        <f t="shared" si="78"/>
        <v>0</v>
      </c>
      <c r="DB53" s="342">
        <f t="shared" si="78"/>
        <v>0</v>
      </c>
      <c r="DD53" s="343">
        <f t="shared" ref="DD53:DS68" si="88">IF(V53=0,0,($I53-$F53)/365)*AO53</f>
        <v>0</v>
      </c>
      <c r="DE53" s="301">
        <f t="shared" si="88"/>
        <v>0</v>
      </c>
      <c r="DF53" s="301">
        <f t="shared" si="88"/>
        <v>0</v>
      </c>
      <c r="DG53" s="301">
        <f t="shared" si="88"/>
        <v>0</v>
      </c>
      <c r="DH53" s="301">
        <f t="shared" si="88"/>
        <v>0</v>
      </c>
      <c r="DI53" s="301">
        <f t="shared" si="88"/>
        <v>0</v>
      </c>
      <c r="DJ53" s="301">
        <f t="shared" si="88"/>
        <v>0</v>
      </c>
      <c r="DK53" s="301">
        <f t="shared" si="88"/>
        <v>0</v>
      </c>
      <c r="DL53" s="301">
        <f t="shared" si="88"/>
        <v>0</v>
      </c>
      <c r="DM53" s="301">
        <f t="shared" si="88"/>
        <v>0</v>
      </c>
      <c r="DN53" s="301">
        <f t="shared" si="88"/>
        <v>0</v>
      </c>
      <c r="DO53" s="301">
        <f t="shared" si="88"/>
        <v>0</v>
      </c>
      <c r="DP53" s="301">
        <f t="shared" si="88"/>
        <v>0</v>
      </c>
      <c r="DQ53" s="301">
        <f t="shared" si="88"/>
        <v>0</v>
      </c>
      <c r="DR53" s="301">
        <f t="shared" si="88"/>
        <v>0</v>
      </c>
      <c r="DS53" s="301">
        <f t="shared" si="88"/>
        <v>0</v>
      </c>
      <c r="DT53" s="301">
        <f t="shared" si="79"/>
        <v>0</v>
      </c>
      <c r="DU53" s="301">
        <f t="shared" si="79"/>
        <v>0</v>
      </c>
      <c r="DV53" s="343">
        <f t="shared" ref="DV53:EK68" si="89">IF($F53 = "-", 0, IF($I53&lt;DV$9,0,($I53-DV$9)/365)*AO53)</f>
        <v>0</v>
      </c>
      <c r="DW53" s="301">
        <f t="shared" si="89"/>
        <v>0</v>
      </c>
      <c r="DX53" s="301">
        <f t="shared" si="89"/>
        <v>0</v>
      </c>
      <c r="DY53" s="301">
        <f t="shared" si="89"/>
        <v>0</v>
      </c>
      <c r="DZ53" s="301">
        <f t="shared" si="89"/>
        <v>0</v>
      </c>
      <c r="EA53" s="301">
        <f t="shared" si="89"/>
        <v>0</v>
      </c>
      <c r="EB53" s="301">
        <f t="shared" si="89"/>
        <v>0</v>
      </c>
      <c r="EC53" s="301">
        <f t="shared" si="89"/>
        <v>0</v>
      </c>
      <c r="ED53" s="301">
        <f t="shared" si="89"/>
        <v>0</v>
      </c>
      <c r="EE53" s="301">
        <f t="shared" si="89"/>
        <v>0</v>
      </c>
      <c r="EF53" s="301">
        <f t="shared" si="89"/>
        <v>0</v>
      </c>
      <c r="EG53" s="301">
        <f t="shared" si="89"/>
        <v>0</v>
      </c>
      <c r="EH53" s="301">
        <f t="shared" si="89"/>
        <v>0</v>
      </c>
      <c r="EI53" s="301">
        <f t="shared" si="89"/>
        <v>0</v>
      </c>
      <c r="EJ53" s="301">
        <f t="shared" si="89"/>
        <v>0</v>
      </c>
      <c r="EK53" s="301">
        <f t="shared" si="89"/>
        <v>0</v>
      </c>
      <c r="EL53" s="301">
        <f t="shared" si="80"/>
        <v>0</v>
      </c>
      <c r="EM53" s="301">
        <f t="shared" si="80"/>
        <v>0</v>
      </c>
      <c r="EN53" s="343">
        <f t="shared" ref="EN53:FC68" si="90">IF($F53 = "-", 0, IF($I53&lt;EN$9,0,(EN$9-$F53)/365)*AO53)</f>
        <v>0</v>
      </c>
      <c r="EO53" s="301">
        <f t="shared" si="90"/>
        <v>0</v>
      </c>
      <c r="EP53" s="301">
        <f t="shared" si="90"/>
        <v>0</v>
      </c>
      <c r="EQ53" s="301">
        <f t="shared" si="90"/>
        <v>0</v>
      </c>
      <c r="ER53" s="301">
        <f t="shared" si="90"/>
        <v>0</v>
      </c>
      <c r="ES53" s="301">
        <f t="shared" si="90"/>
        <v>0</v>
      </c>
      <c r="ET53" s="301">
        <f t="shared" si="90"/>
        <v>0</v>
      </c>
      <c r="EU53" s="301">
        <f t="shared" si="90"/>
        <v>0</v>
      </c>
      <c r="EV53" s="301">
        <f t="shared" si="90"/>
        <v>0</v>
      </c>
      <c r="EW53" s="301">
        <f t="shared" si="90"/>
        <v>0</v>
      </c>
      <c r="EX53" s="301">
        <f t="shared" si="90"/>
        <v>0</v>
      </c>
      <c r="EY53" s="301">
        <f t="shared" si="90"/>
        <v>0</v>
      </c>
      <c r="EZ53" s="301">
        <f t="shared" si="90"/>
        <v>0</v>
      </c>
      <c r="FA53" s="301">
        <f t="shared" si="90"/>
        <v>0</v>
      </c>
      <c r="FB53" s="301">
        <f t="shared" si="90"/>
        <v>0</v>
      </c>
      <c r="FC53" s="301">
        <f t="shared" si="90"/>
        <v>0</v>
      </c>
      <c r="FD53" s="301">
        <f t="shared" si="81"/>
        <v>0</v>
      </c>
      <c r="FE53" s="342">
        <f t="shared" si="81"/>
        <v>0</v>
      </c>
      <c r="FG53" s="1262"/>
      <c r="FH53" s="344">
        <f t="shared" si="33"/>
        <v>0</v>
      </c>
      <c r="FI53" s="301">
        <f t="shared" ref="FI53:FX68" si="91">HP53</f>
        <v>0</v>
      </c>
      <c r="FJ53" s="301">
        <f t="shared" si="91"/>
        <v>0</v>
      </c>
      <c r="FK53" s="301">
        <f t="shared" si="91"/>
        <v>0</v>
      </c>
      <c r="FL53" s="301">
        <f t="shared" si="91"/>
        <v>0</v>
      </c>
      <c r="FM53" s="301">
        <f t="shared" si="91"/>
        <v>0</v>
      </c>
      <c r="FN53" s="301">
        <f t="shared" si="91"/>
        <v>0</v>
      </c>
      <c r="FO53" s="301">
        <f t="shared" si="91"/>
        <v>0</v>
      </c>
      <c r="FP53" s="301">
        <f t="shared" si="91"/>
        <v>0</v>
      </c>
      <c r="FQ53" s="301">
        <f t="shared" si="91"/>
        <v>0</v>
      </c>
      <c r="FR53" s="301">
        <f t="shared" si="91"/>
        <v>0</v>
      </c>
      <c r="FS53" s="301">
        <f t="shared" si="91"/>
        <v>0</v>
      </c>
      <c r="FT53" s="301">
        <f t="shared" si="91"/>
        <v>0</v>
      </c>
      <c r="FU53" s="301">
        <f t="shared" si="91"/>
        <v>0</v>
      </c>
      <c r="FV53" s="301">
        <f t="shared" si="91"/>
        <v>0</v>
      </c>
      <c r="FW53" s="301">
        <f t="shared" si="91"/>
        <v>0</v>
      </c>
      <c r="FX53" s="301">
        <f t="shared" si="91"/>
        <v>0</v>
      </c>
      <c r="FY53" s="342">
        <f t="shared" si="82"/>
        <v>0</v>
      </c>
      <c r="GA53" s="1262"/>
      <c r="GB53" s="301" cm="1">
        <f t="array" ref="GB53">IF($T53 = "Y", INDEX('F6 - Debt Dataset'!AK$6:AK$1806, MATCH($B$6 &amp; $A53, 'F6 - Debt Dataset'!$E$6:$E$1806 &amp; 'F6 - Debt Dataset'!$DF$6:$DF$1806, 0)), $K53 * ($F53 &gt;= GB$8) * ($F53 &lt;= GB$9))</f>
        <v>0</v>
      </c>
      <c r="GC53" s="301" cm="1">
        <f t="array" ref="GC53">IF($T53 = "Y", INDEX('F6 - Debt Dataset'!AL$6:AL$1806, MATCH($B$6 &amp; $A53, 'F6 - Debt Dataset'!$E$6:$E$1806 &amp; 'F6 - Debt Dataset'!$DF$6:$DF$1806, 0)), $K53 * ($F53 &gt;= GC$8) * ($F53 &lt;= GC$9))</f>
        <v>0</v>
      </c>
      <c r="GD53" s="301" cm="1">
        <f t="array" ref="GD53">IF($T53 = "Y", INDEX('F6 - Debt Dataset'!AM$6:AM$1806, MATCH($B$6 &amp; $A53, 'F6 - Debt Dataset'!$E$6:$E$1806 &amp; 'F6 - Debt Dataset'!$DF$6:$DF$1806, 0)), $K53 * ($F53 &gt;= GD$8) * ($F53 &lt;= GD$9))</f>
        <v>0</v>
      </c>
      <c r="GE53" s="301" cm="1">
        <f t="array" ref="GE53">IF($T53 = "Y", INDEX('F6 - Debt Dataset'!AN$6:AN$1806, MATCH($B$6 &amp; $A53, 'F6 - Debt Dataset'!$E$6:$E$1806 &amp; 'F6 - Debt Dataset'!$DF$6:$DF$1806, 0)), $K53 * ($F53 &gt;= GE$8) * ($F53 &lt;= GE$9))</f>
        <v>0</v>
      </c>
      <c r="GF53" s="301" cm="1">
        <f t="array" ref="GF53">IF($T53 = "Y", INDEX('F6 - Debt Dataset'!AO$6:AO$1806, MATCH($B$6 &amp; $A53, 'F6 - Debt Dataset'!$E$6:$E$1806 &amp; 'F6 - Debt Dataset'!$DF$6:$DF$1806, 0)), $K53 * ($F53 &gt;= GF$8) * ($F53 &lt;= GF$9))</f>
        <v>0</v>
      </c>
      <c r="GG53" s="301" cm="1">
        <f t="array" ref="GG53">IF($T53 = "Y", INDEX('F6 - Debt Dataset'!AP$6:AP$1806, MATCH($B$6 &amp; $A53, 'F6 - Debt Dataset'!$E$6:$E$1806 &amp; 'F6 - Debt Dataset'!$DF$6:$DF$1806, 0)), $K53 * ($F53 &gt;= GG$8) * ($F53 &lt;= GG$9))</f>
        <v>0</v>
      </c>
      <c r="GH53" s="301" cm="1">
        <f t="array" ref="GH53">IF($T53 = "Y", INDEX('F6 - Debt Dataset'!AQ$6:AQ$1806, MATCH($B$6 &amp; $A53, 'F6 - Debt Dataset'!$E$6:$E$1806 &amp; 'F6 - Debt Dataset'!$DF$6:$DF$1806, 0)), $K53 * ($F53 &gt;= GH$8) * ($F53 &lt;= GH$9))</f>
        <v>0</v>
      </c>
      <c r="GI53" s="301" cm="1">
        <f t="array" ref="GI53">IF($T53 = "Y", INDEX('F6 - Debt Dataset'!AR$6:AR$1806, MATCH($B$6 &amp; $A53, 'F6 - Debt Dataset'!$E$6:$E$1806 &amp; 'F6 - Debt Dataset'!$DF$6:$DF$1806, 0)), $K53 * ($F53 &gt;= GI$8) * ($F53 &lt;= GI$9))</f>
        <v>0</v>
      </c>
      <c r="GJ53" s="301" cm="1">
        <f t="array" ref="GJ53">IF($T53 = "Y", INDEX('F6 - Debt Dataset'!AS$6:AS$1806, MATCH($B$6 &amp; $A53, 'F6 - Debt Dataset'!$E$6:$E$1806 &amp; 'F6 - Debt Dataset'!$DF$6:$DF$1806, 0)), $K53 * ($F53 &gt;= GJ$8) * ($F53 &lt;= GJ$9))</f>
        <v>0</v>
      </c>
      <c r="GK53" s="301" cm="1">
        <f t="array" ref="GK53">IF($T53 = "Y", INDEX('F6 - Debt Dataset'!AT$6:AT$1806, MATCH($B$6 &amp; $A53, 'F6 - Debt Dataset'!$E$6:$E$1806 &amp; 'F6 - Debt Dataset'!$DF$6:$DF$1806, 0)), $K53 * ($F53 &gt;= GK$8) * ($F53 &lt;= GK$9))</f>
        <v>0</v>
      </c>
      <c r="GL53" s="301" cm="1">
        <f t="array" ref="GL53">IF($T53 = "Y", INDEX('F6 - Debt Dataset'!AU$6:AU$1806, MATCH($B$6 &amp; $A53, 'F6 - Debt Dataset'!$E$6:$E$1806 &amp; 'F6 - Debt Dataset'!$DF$6:$DF$1806, 0)), $K53 * ($F53 &gt;= GL$8) * ($F53 &lt;= GL$9))</f>
        <v>0</v>
      </c>
      <c r="GM53" s="301" cm="1">
        <f t="array" ref="GM53">IF($T53 = "Y", INDEX('F6 - Debt Dataset'!AV$6:AV$1806, MATCH($B$6 &amp; $A53, 'F6 - Debt Dataset'!$E$6:$E$1806 &amp; 'F6 - Debt Dataset'!$DF$6:$DF$1806, 0)), $K53 * ($F53 &gt;= GM$8) * ($F53 &lt;= GM$9))</f>
        <v>0</v>
      </c>
      <c r="GN53" s="301" cm="1">
        <f t="array" ref="GN53">IF($T53 = "Y", INDEX('F6 - Debt Dataset'!AW$6:AW$1806, MATCH($B$6 &amp; $A53, 'F6 - Debt Dataset'!$E$6:$E$1806 &amp; 'F6 - Debt Dataset'!$DF$6:$DF$1806, 0)), $K53 * ($F53 &gt;= GN$8) * ($F53 &lt;= GN$9))</f>
        <v>0</v>
      </c>
      <c r="GO53" s="301" cm="1">
        <f t="array" ref="GO53">IF($T53 = "Y", INDEX('F6 - Debt Dataset'!AX$6:AX$1806, MATCH($B$6 &amp; $A53, 'F6 - Debt Dataset'!$E$6:$E$1806 &amp; 'F6 - Debt Dataset'!$DF$6:$DF$1806, 0)), $K53 * ($F53 &gt;= GO$8) * ($F53 &lt;= GO$9))</f>
        <v>0</v>
      </c>
      <c r="GP53" s="301" cm="1">
        <f t="array" ref="GP53">IF($T53 = "Y", INDEX('F6 - Debt Dataset'!AY$6:AY$1806, MATCH($B$6 &amp; $A53, 'F6 - Debt Dataset'!$E$6:$E$1806 &amp; 'F6 - Debt Dataset'!$DF$6:$DF$1806, 0)), $K53 * ($F53 &gt;= GP$8) * ($F53 &lt;= GP$9))</f>
        <v>0</v>
      </c>
      <c r="GQ53" s="301" cm="1">
        <f t="array" ref="GQ53">IF($T53 = "Y", INDEX('F6 - Debt Dataset'!AZ$6:AZ$1806, MATCH($B$6 &amp; $A53, 'F6 - Debt Dataset'!$E$6:$E$1806 &amp; 'F6 - Debt Dataset'!$DF$6:$DF$1806, 0)), $K53 * ($F53 &gt;= GQ$8) * ($F53 &lt;= GQ$9))</f>
        <v>0</v>
      </c>
      <c r="GR53" s="301" cm="1">
        <f t="array" ref="GR53">IF($T53 = "Y", INDEX('F6 - Debt Dataset'!BA$6:BA$1806, MATCH($B$6 &amp; $A53, 'F6 - Debt Dataset'!$E$6:$E$1806 &amp; 'F6 - Debt Dataset'!$DF$6:$DF$1806, 0)), $K53 * ($F53 &gt;= GR$8) * ($F53 &lt;= GR$9))</f>
        <v>0</v>
      </c>
      <c r="GS53" s="342" cm="1">
        <f t="array" ref="GS53">IF($T53 = "Y", INDEX('F6 - Debt Dataset'!BB$6:BB$1806, MATCH($B$6 &amp; $A53, 'F6 - Debt Dataset'!$E$6:$E$1806 &amp; 'F6 - Debt Dataset'!$DF$6:$DF$1806, 0)), $K53 * ($F53 &gt;= GS$8) * ($F53 &lt;= GS$9))</f>
        <v>0</v>
      </c>
      <c r="GU53" s="1262"/>
      <c r="GV53" s="301" cm="1">
        <f t="array" ref="GV53">IF($T53 = "Y", INDEX('F6 - Debt Dataset'!BU$6:BU$1806, MATCH($B$6 &amp; $A53, 'F6 - Debt Dataset'!$E$6:$E$1806 &amp; 'F6 - Debt Dataset'!$DF$6:$DF$1806, 0)), - $K53 * ($I53 &gt;= GV$8) * ($I53 &lt;= GV$9))</f>
        <v>0</v>
      </c>
      <c r="GW53" s="301" cm="1">
        <f t="array" ref="GW53">IF($T53 = "Y", INDEX('F6 - Debt Dataset'!BV$6:BV$1806, MATCH($B$6 &amp; $A53, 'F6 - Debt Dataset'!$E$6:$E$1806 &amp; 'F6 - Debt Dataset'!$DF$6:$DF$1806, 0)), - $K53 * ($I53 &gt;= GW$8) * ($I53 &lt;= GW$9))</f>
        <v>0</v>
      </c>
      <c r="GX53" s="301" cm="1">
        <f t="array" ref="GX53">IF($T53 = "Y", INDEX('F6 - Debt Dataset'!BW$6:BW$1806, MATCH($B$6 &amp; $A53, 'F6 - Debt Dataset'!$E$6:$E$1806 &amp; 'F6 - Debt Dataset'!$DF$6:$DF$1806, 0)), - $K53 * ($I53 &gt;= GX$8) * ($I53 &lt;= GX$9))</f>
        <v>0</v>
      </c>
      <c r="GY53" s="301" cm="1">
        <f t="array" ref="GY53">IF($T53 = "Y", INDEX('F6 - Debt Dataset'!BX$6:BX$1806, MATCH($B$6 &amp; $A53, 'F6 - Debt Dataset'!$E$6:$E$1806 &amp; 'F6 - Debt Dataset'!$DF$6:$DF$1806, 0)), - $K53 * ($I53 &gt;= GY$8) * ($I53 &lt;= GY$9))</f>
        <v>0</v>
      </c>
      <c r="GZ53" s="301" cm="1">
        <f t="array" ref="GZ53">IF($T53 = "Y", INDEX('F6 - Debt Dataset'!BY$6:BY$1806, MATCH($B$6 &amp; $A53, 'F6 - Debt Dataset'!$E$6:$E$1806 &amp; 'F6 - Debt Dataset'!$DF$6:$DF$1806, 0)), - $K53 * ($I53 &gt;= GZ$8) * ($I53 &lt;= GZ$9))</f>
        <v>0</v>
      </c>
      <c r="HA53" s="301" cm="1">
        <f t="array" ref="HA53">IF($T53 = "Y", INDEX('F6 - Debt Dataset'!BZ$6:BZ$1806, MATCH($B$6 &amp; $A53, 'F6 - Debt Dataset'!$E$6:$E$1806 &amp; 'F6 - Debt Dataset'!$DF$6:$DF$1806, 0)), - $K53 * ($I53 &gt;= HA$8) * ($I53 &lt;= HA$9))</f>
        <v>0</v>
      </c>
      <c r="HB53" s="301" cm="1">
        <f t="array" ref="HB53">IF($T53 = "Y", INDEX('F6 - Debt Dataset'!CA$6:CA$1806, MATCH($B$6 &amp; $A53, 'F6 - Debt Dataset'!$E$6:$E$1806 &amp; 'F6 - Debt Dataset'!$DF$6:$DF$1806, 0)), - $K53 * ($I53 &gt;= HB$8) * ($I53 &lt;= HB$9))</f>
        <v>0</v>
      </c>
      <c r="HC53" s="301" cm="1">
        <f t="array" ref="HC53">IF($T53 = "Y", INDEX('F6 - Debt Dataset'!CB$6:CB$1806, MATCH($B$6 &amp; $A53, 'F6 - Debt Dataset'!$E$6:$E$1806 &amp; 'F6 - Debt Dataset'!$DF$6:$DF$1806, 0)), - $K53 * ($I53 &gt;= HC$8) * ($I53 &lt;= HC$9))</f>
        <v>0</v>
      </c>
      <c r="HD53" s="301" cm="1">
        <f t="array" ref="HD53">IF($T53 = "Y", INDEX('F6 - Debt Dataset'!CC$6:CC$1806, MATCH($B$6 &amp; $A53, 'F6 - Debt Dataset'!$E$6:$E$1806 &amp; 'F6 - Debt Dataset'!$DF$6:$DF$1806, 0)), - $K53 * ($I53 &gt;= HD$8) * ($I53 &lt;= HD$9))</f>
        <v>0</v>
      </c>
      <c r="HE53" s="301" cm="1">
        <f t="array" ref="HE53">IF($T53 = "Y", INDEX('F6 - Debt Dataset'!CD$6:CD$1806, MATCH($B$6 &amp; $A53, 'F6 - Debt Dataset'!$E$6:$E$1806 &amp; 'F6 - Debt Dataset'!$DF$6:$DF$1806, 0)), - $K53 * ($I53 &gt;= HE$8) * ($I53 &lt;= HE$9))</f>
        <v>0</v>
      </c>
      <c r="HF53" s="301" cm="1">
        <f t="array" ref="HF53">IF($T53 = "Y", INDEX('F6 - Debt Dataset'!CE$6:CE$1806, MATCH($B$6 &amp; $A53, 'F6 - Debt Dataset'!$E$6:$E$1806 &amp; 'F6 - Debt Dataset'!$DF$6:$DF$1806, 0)), - $K53 * ($I53 &gt;= HF$8) * ($I53 &lt;= HF$9))</f>
        <v>0</v>
      </c>
      <c r="HG53" s="301" cm="1">
        <f t="array" ref="HG53">IF($T53 = "Y", INDEX('F6 - Debt Dataset'!CF$6:CF$1806, MATCH($B$6 &amp; $A53, 'F6 - Debt Dataset'!$E$6:$E$1806 &amp; 'F6 - Debt Dataset'!$DF$6:$DF$1806, 0)), - $K53 * ($I53 &gt;= HG$8) * ($I53 &lt;= HG$9))</f>
        <v>0</v>
      </c>
      <c r="HH53" s="301" cm="1">
        <f t="array" ref="HH53">IF($T53 = "Y", INDEX('F6 - Debt Dataset'!CG$6:CG$1806, MATCH($B$6 &amp; $A53, 'F6 - Debt Dataset'!$E$6:$E$1806 &amp; 'F6 - Debt Dataset'!$DF$6:$DF$1806, 0)), - $K53 * ($I53 &gt;= HH$8) * ($I53 &lt;= HH$9))</f>
        <v>0</v>
      </c>
      <c r="HI53" s="301" cm="1">
        <f t="array" ref="HI53">IF($T53 = "Y", INDEX('F6 - Debt Dataset'!CH$6:CH$1806, MATCH($B$6 &amp; $A53, 'F6 - Debt Dataset'!$E$6:$E$1806 &amp; 'F6 - Debt Dataset'!$DF$6:$DF$1806, 0)), - $K53 * ($I53 &gt;= HI$8) * ($I53 &lt;= HI$9))</f>
        <v>0</v>
      </c>
      <c r="HJ53" s="301" cm="1">
        <f t="array" ref="HJ53">IF($T53 = "Y", INDEX('F6 - Debt Dataset'!CI$6:CI$1806, MATCH($B$6 &amp; $A53, 'F6 - Debt Dataset'!$E$6:$E$1806 &amp; 'F6 - Debt Dataset'!$DF$6:$DF$1806, 0)), - $K53 * ($I53 &gt;= HJ$8) * ($I53 &lt;= HJ$9))</f>
        <v>0</v>
      </c>
      <c r="HK53" s="301" cm="1">
        <f t="array" ref="HK53">IF($T53 = "Y", INDEX('F6 - Debt Dataset'!CJ$6:CJ$1806, MATCH($B$6 &amp; $A53, 'F6 - Debt Dataset'!$E$6:$E$1806 &amp; 'F6 - Debt Dataset'!$DF$6:$DF$1806, 0)), - $K53 * ($I53 &gt;= HK$8) * ($I53 &lt;= HK$9))</f>
        <v>0</v>
      </c>
      <c r="HL53" s="301" cm="1">
        <f t="array" ref="HL53">IF($T53 = "Y", INDEX('F6 - Debt Dataset'!CK$6:CK$1806, MATCH($B$6 &amp; $A53, 'F6 - Debt Dataset'!$E$6:$E$1806 &amp; 'F6 - Debt Dataset'!$DF$6:$DF$1806, 0)), - $K53 * ($I53 &gt;= HL$8) * ($I53 &lt;= HL$9))</f>
        <v>0</v>
      </c>
      <c r="HM53" s="342" cm="1">
        <f t="array" ref="HM53">IF($T53 = "Y", INDEX('F6 - Debt Dataset'!CL$6:CL$1806, MATCH($B$6 &amp; $A53, 'F6 - Debt Dataset'!$E$6:$E$1806 &amp; 'F6 - Debt Dataset'!$DF$6:$DF$1806, 0)), - $K53 * ($I53 &gt;= HM$8) * ($I53 &lt;= HM$9))</f>
        <v>0</v>
      </c>
      <c r="HO53" s="1262"/>
      <c r="HP53" s="1264">
        <f t="shared" ref="HP53:IE68" si="92">SUM(FH53,GB53,GV53)</f>
        <v>0</v>
      </c>
      <c r="HQ53" s="1264">
        <f t="shared" si="92"/>
        <v>0</v>
      </c>
      <c r="HR53" s="1264">
        <f t="shared" si="92"/>
        <v>0</v>
      </c>
      <c r="HS53" s="1264">
        <f t="shared" si="92"/>
        <v>0</v>
      </c>
      <c r="HT53" s="1264">
        <f t="shared" si="92"/>
        <v>0</v>
      </c>
      <c r="HU53" s="1264">
        <f t="shared" si="92"/>
        <v>0</v>
      </c>
      <c r="HV53" s="1264">
        <f t="shared" si="92"/>
        <v>0</v>
      </c>
      <c r="HW53" s="1264">
        <f t="shared" si="92"/>
        <v>0</v>
      </c>
      <c r="HX53" s="1264">
        <f t="shared" si="92"/>
        <v>0</v>
      </c>
      <c r="HY53" s="1264">
        <f t="shared" si="92"/>
        <v>0</v>
      </c>
      <c r="HZ53" s="1264">
        <f t="shared" si="92"/>
        <v>0</v>
      </c>
      <c r="IA53" s="1264">
        <f t="shared" si="92"/>
        <v>0</v>
      </c>
      <c r="IB53" s="1264">
        <f t="shared" si="92"/>
        <v>0</v>
      </c>
      <c r="IC53" s="1264">
        <f t="shared" si="92"/>
        <v>0</v>
      </c>
      <c r="ID53" s="1264">
        <f t="shared" si="92"/>
        <v>0</v>
      </c>
      <c r="IE53" s="1264">
        <f t="shared" si="92"/>
        <v>0</v>
      </c>
      <c r="IF53" s="1264">
        <f t="shared" si="83"/>
        <v>0</v>
      </c>
      <c r="IG53" s="1265">
        <f t="shared" si="83"/>
        <v>0</v>
      </c>
      <c r="II53" s="348"/>
      <c r="IJ53" s="301" cm="1">
        <f t="array" aca="1" ref="IJ53" ca="1">HP53 - IF($T53 = "Y", SUM(OFFSET('F6 - Debt Dataset'!$AK$6, MATCH($B$6 &amp; $A53, 'F6 - Debt Dataset'!$E$6:$E$1806 &amp; 'F6 - Debt Dataset'!$DF$6:$DF$1806, 0) - 1, 0, 1, COLUMN(IJ$9) - COLUMN($IJ$9) + 1),
                                       OFFSET('F6 - Debt Dataset'!$BU$6, MATCH($B$6 &amp; $A53, 'F6 - Debt Dataset'!$E$6:$E$1806 &amp; 'F6 - Debt Dataset'!$DF$6:$DF$1806, 0) - 1, 0, 1, COLUMN(IJ$9) - COLUMN($IJ$9) + 1),
                                       $FH53),
                                $K53 * ($F53 &lt;= IJ$9) * ($I53 &gt; IJ$9))</f>
        <v>0</v>
      </c>
      <c r="IK53" s="301" cm="1">
        <f t="array" aca="1" ref="IK53" ca="1">HQ53 - IF($T53 = "Y", SUM(OFFSET('F6 - Debt Dataset'!$AK$6, MATCH($B$6 &amp; $A53, 'F6 - Debt Dataset'!$E$6:$E$1806 &amp; 'F6 - Debt Dataset'!$DF$6:$DF$1806, 0) - 1, 0, 1, COLUMN(IK$9) - COLUMN($IJ$9) + 1),
                                       OFFSET('F6 - Debt Dataset'!$BU$6, MATCH($B$6 &amp; $A53, 'F6 - Debt Dataset'!$E$6:$E$1806 &amp; 'F6 - Debt Dataset'!$DF$6:$DF$1806, 0) - 1, 0, 1, COLUMN(IK$9) - COLUMN($IJ$9) + 1),
                                       $FH53),
                                $K53 * ($F53 &lt;= IK$9) * ($I53 &gt; IK$9))</f>
        <v>0</v>
      </c>
      <c r="IL53" s="301" cm="1">
        <f t="array" aca="1" ref="IL53" ca="1">HR53 - IF($T53 = "Y", SUM(OFFSET('F6 - Debt Dataset'!$AK$6, MATCH($B$6 &amp; $A53, 'F6 - Debt Dataset'!$E$6:$E$1806 &amp; 'F6 - Debt Dataset'!$DF$6:$DF$1806, 0) - 1, 0, 1, COLUMN(IL$9) - COLUMN($IJ$9) + 1),
                                       OFFSET('F6 - Debt Dataset'!$BU$6, MATCH($B$6 &amp; $A53, 'F6 - Debt Dataset'!$E$6:$E$1806 &amp; 'F6 - Debt Dataset'!$DF$6:$DF$1806, 0) - 1, 0, 1, COLUMN(IL$9) - COLUMN($IJ$9) + 1),
                                       $FH53),
                                $K53 * ($F53 &lt;= IL$9) * ($I53 &gt; IL$9))</f>
        <v>0</v>
      </c>
      <c r="IM53" s="301" cm="1">
        <f t="array" aca="1" ref="IM53" ca="1">HS53 - IF($T53 = "Y", SUM(OFFSET('F6 - Debt Dataset'!$AK$6, MATCH($B$6 &amp; $A53, 'F6 - Debt Dataset'!$E$6:$E$1806 &amp; 'F6 - Debt Dataset'!$DF$6:$DF$1806, 0) - 1, 0, 1, COLUMN(IM$9) - COLUMN($IJ$9) + 1),
                                       OFFSET('F6 - Debt Dataset'!$BU$6, MATCH($B$6 &amp; $A53, 'F6 - Debt Dataset'!$E$6:$E$1806 &amp; 'F6 - Debt Dataset'!$DF$6:$DF$1806, 0) - 1, 0, 1, COLUMN(IM$9) - COLUMN($IJ$9) + 1),
                                       $FH53),
                                $K53 * ($F53 &lt;= IM$9) * ($I53 &gt; IM$9))</f>
        <v>0</v>
      </c>
      <c r="IN53" s="301" cm="1">
        <f t="array" aca="1" ref="IN53" ca="1">HT53 - IF($T53 = "Y", SUM(OFFSET('F6 - Debt Dataset'!$AK$6, MATCH($B$6 &amp; $A53, 'F6 - Debt Dataset'!$E$6:$E$1806 &amp; 'F6 - Debt Dataset'!$DF$6:$DF$1806, 0) - 1, 0, 1, COLUMN(IN$9) - COLUMN($IJ$9) + 1),
                                       OFFSET('F6 - Debt Dataset'!$BU$6, MATCH($B$6 &amp; $A53, 'F6 - Debt Dataset'!$E$6:$E$1806 &amp; 'F6 - Debt Dataset'!$DF$6:$DF$1806, 0) - 1, 0, 1, COLUMN(IN$9) - COLUMN($IJ$9) + 1),
                                       $FH53),
                                $K53 * ($F53 &lt;= IN$9) * ($I53 &gt; IN$9))</f>
        <v>0</v>
      </c>
      <c r="IO53" s="301" cm="1">
        <f t="array" aca="1" ref="IO53" ca="1">HU53 - IF($T53 = "Y", SUM(OFFSET('F6 - Debt Dataset'!$AK$6, MATCH($B$6 &amp; $A53, 'F6 - Debt Dataset'!$E$6:$E$1806 &amp; 'F6 - Debt Dataset'!$DF$6:$DF$1806, 0) - 1, 0, 1, COLUMN(IO$9) - COLUMN($IJ$9) + 1),
                                       OFFSET('F6 - Debt Dataset'!$BU$6, MATCH($B$6 &amp; $A53, 'F6 - Debt Dataset'!$E$6:$E$1806 &amp; 'F6 - Debt Dataset'!$DF$6:$DF$1806, 0) - 1, 0, 1, COLUMN(IO$9) - COLUMN($IJ$9) + 1),
                                       $FH53),
                                $K53 * ($F53 &lt;= IO$9) * ($I53 &gt; IO$9))</f>
        <v>0</v>
      </c>
      <c r="IP53" s="301" cm="1">
        <f t="array" aca="1" ref="IP53" ca="1">HV53 - IF($T53 = "Y", SUM(OFFSET('F6 - Debt Dataset'!$AK$6, MATCH($B$6 &amp; $A53, 'F6 - Debt Dataset'!$E$6:$E$1806 &amp; 'F6 - Debt Dataset'!$DF$6:$DF$1806, 0) - 1, 0, 1, COLUMN(IP$9) - COLUMN($IJ$9) + 1),
                                       OFFSET('F6 - Debt Dataset'!$BU$6, MATCH($B$6 &amp; $A53, 'F6 - Debt Dataset'!$E$6:$E$1806 &amp; 'F6 - Debt Dataset'!$DF$6:$DF$1806, 0) - 1, 0, 1, COLUMN(IP$9) - COLUMN($IJ$9) + 1),
                                       $FH53),
                                $K53 * ($F53 &lt;= IP$9) * ($I53 &gt; IP$9))</f>
        <v>0</v>
      </c>
      <c r="IQ53" s="301" cm="1">
        <f t="array" aca="1" ref="IQ53" ca="1">HW53 - IF($T53 = "Y", SUM(OFFSET('F6 - Debt Dataset'!$AK$6, MATCH($B$6 &amp; $A53, 'F6 - Debt Dataset'!$E$6:$E$1806 &amp; 'F6 - Debt Dataset'!$DF$6:$DF$1806, 0) - 1, 0, 1, COLUMN(IQ$9) - COLUMN($IJ$9) + 1),
                                       OFFSET('F6 - Debt Dataset'!$BU$6, MATCH($B$6 &amp; $A53, 'F6 - Debt Dataset'!$E$6:$E$1806 &amp; 'F6 - Debt Dataset'!$DF$6:$DF$1806, 0) - 1, 0, 1, COLUMN(IQ$9) - COLUMN($IJ$9) + 1),
                                       $FH53),
                                $K53 * ($F53 &lt;= IQ$9) * ($I53 &gt; IQ$9))</f>
        <v>0</v>
      </c>
      <c r="IR53" s="301" cm="1">
        <f t="array" aca="1" ref="IR53" ca="1">HX53 - IF($T53 = "Y", SUM(OFFSET('F6 - Debt Dataset'!$AK$6, MATCH($B$6 &amp; $A53, 'F6 - Debt Dataset'!$E$6:$E$1806 &amp; 'F6 - Debt Dataset'!$DF$6:$DF$1806, 0) - 1, 0, 1, COLUMN(IR$9) - COLUMN($IJ$9) + 1),
                                       OFFSET('F6 - Debt Dataset'!$BU$6, MATCH($B$6 &amp; $A53, 'F6 - Debt Dataset'!$E$6:$E$1806 &amp; 'F6 - Debt Dataset'!$DF$6:$DF$1806, 0) - 1, 0, 1, COLUMN(IR$9) - COLUMN($IJ$9) + 1),
                                       $FH53),
                                $K53 * ($F53 &lt;= IR$9) * ($I53 &gt; IR$9))</f>
        <v>0</v>
      </c>
      <c r="IS53" s="301" cm="1">
        <f t="array" aca="1" ref="IS53" ca="1">HY53 - IF($T53 = "Y", SUM(OFFSET('F6 - Debt Dataset'!$AK$6, MATCH($B$6 &amp; $A53, 'F6 - Debt Dataset'!$E$6:$E$1806 &amp; 'F6 - Debt Dataset'!$DF$6:$DF$1806, 0) - 1, 0, 1, COLUMN(IS$9) - COLUMN($IJ$9) + 1),
                                       OFFSET('F6 - Debt Dataset'!$BU$6, MATCH($B$6 &amp; $A53, 'F6 - Debt Dataset'!$E$6:$E$1806 &amp; 'F6 - Debt Dataset'!$DF$6:$DF$1806, 0) - 1, 0, 1, COLUMN(IS$9) - COLUMN($IJ$9) + 1),
                                       $FH53),
                                $K53 * ($F53 &lt;= IS$9) * ($I53 &gt; IS$9))</f>
        <v>0</v>
      </c>
      <c r="IT53" s="301" cm="1">
        <f t="array" aca="1" ref="IT53" ca="1">HZ53 - IF($T53 = "Y", SUM(OFFSET('F6 - Debt Dataset'!$AK$6, MATCH($B$6 &amp; $A53, 'F6 - Debt Dataset'!$E$6:$E$1806 &amp; 'F6 - Debt Dataset'!$DF$6:$DF$1806, 0) - 1, 0, 1, COLUMN(IT$9) - COLUMN($IJ$9) + 1),
                                       OFFSET('F6 - Debt Dataset'!$BU$6, MATCH($B$6 &amp; $A53, 'F6 - Debt Dataset'!$E$6:$E$1806 &amp; 'F6 - Debt Dataset'!$DF$6:$DF$1806, 0) - 1, 0, 1, COLUMN(IT$9) - COLUMN($IJ$9) + 1),
                                       $FH53),
                                $K53 * ($F53 &lt;= IT$9) * ($I53 &gt; IT$9))</f>
        <v>0</v>
      </c>
      <c r="IU53" s="301" cm="1">
        <f t="array" aca="1" ref="IU53" ca="1">IA53 - IF($T53 = "Y", SUM(OFFSET('F6 - Debt Dataset'!$AK$6, MATCH($B$6 &amp; $A53, 'F6 - Debt Dataset'!$E$6:$E$1806 &amp; 'F6 - Debt Dataset'!$DF$6:$DF$1806, 0) - 1, 0, 1, COLUMN(IU$9) - COLUMN($IJ$9) + 1),
                                       OFFSET('F6 - Debt Dataset'!$BU$6, MATCH($B$6 &amp; $A53, 'F6 - Debt Dataset'!$E$6:$E$1806 &amp; 'F6 - Debt Dataset'!$DF$6:$DF$1806, 0) - 1, 0, 1, COLUMN(IU$9) - COLUMN($IJ$9) + 1),
                                       $FH53),
                                $K53 * ($F53 &lt;= IU$9) * ($I53 &gt; IU$9))</f>
        <v>0</v>
      </c>
      <c r="IV53" s="301" cm="1">
        <f t="array" aca="1" ref="IV53" ca="1">IB53 - IF($T53 = "Y", SUM(OFFSET('F6 - Debt Dataset'!$AK$6, MATCH($B$6 &amp; $A53, 'F6 - Debt Dataset'!$E$6:$E$1806 &amp; 'F6 - Debt Dataset'!$DF$6:$DF$1806, 0) - 1, 0, 1, COLUMN(IV$9) - COLUMN($IJ$9) + 1),
                                       OFFSET('F6 - Debt Dataset'!$BU$6, MATCH($B$6 &amp; $A53, 'F6 - Debt Dataset'!$E$6:$E$1806 &amp; 'F6 - Debt Dataset'!$DF$6:$DF$1806, 0) - 1, 0, 1, COLUMN(IV$9) - COLUMN($IJ$9) + 1),
                                       $FH53),
                                $K53 * ($F53 &lt;= IV$9) * ($I53 &gt; IV$9))</f>
        <v>0</v>
      </c>
      <c r="IW53" s="301" cm="1">
        <f t="array" aca="1" ref="IW53" ca="1">IC53 - IF($T53 = "Y", SUM(OFFSET('F6 - Debt Dataset'!$AK$6, MATCH($B$6 &amp; $A53, 'F6 - Debt Dataset'!$E$6:$E$1806 &amp; 'F6 - Debt Dataset'!$DF$6:$DF$1806, 0) - 1, 0, 1, COLUMN(IW$9) - COLUMN($IJ$9) + 1),
                                       OFFSET('F6 - Debt Dataset'!$BU$6, MATCH($B$6 &amp; $A53, 'F6 - Debt Dataset'!$E$6:$E$1806 &amp; 'F6 - Debt Dataset'!$DF$6:$DF$1806, 0) - 1, 0, 1, COLUMN(IW$9) - COLUMN($IJ$9) + 1),
                                       $FH53),
                                $K53 * ($F53 &lt;= IW$9) * ($I53 &gt; IW$9))</f>
        <v>0</v>
      </c>
      <c r="IX53" s="301" cm="1">
        <f t="array" aca="1" ref="IX53" ca="1">ID53 - IF($T53 = "Y", SUM(OFFSET('F6 - Debt Dataset'!$AK$6, MATCH($B$6 &amp; $A53, 'F6 - Debt Dataset'!$E$6:$E$1806 &amp; 'F6 - Debt Dataset'!$DF$6:$DF$1806, 0) - 1, 0, 1, COLUMN(IX$9) - COLUMN($IJ$9) + 1),
                                       OFFSET('F6 - Debt Dataset'!$BU$6, MATCH($B$6 &amp; $A53, 'F6 - Debt Dataset'!$E$6:$E$1806 &amp; 'F6 - Debt Dataset'!$DF$6:$DF$1806, 0) - 1, 0, 1, COLUMN(IX$9) - COLUMN($IJ$9) + 1),
                                       $FH53),
                                $K53 * ($F53 &lt;= IX$9) * ($I53 &gt; IX$9))</f>
        <v>0</v>
      </c>
      <c r="IY53" s="301" cm="1">
        <f t="array" aca="1" ref="IY53" ca="1">IE53 - IF($T53 = "Y", SUM(OFFSET('F6 - Debt Dataset'!$AK$6, MATCH($B$6 &amp; $A53, 'F6 - Debt Dataset'!$E$6:$E$1806 &amp; 'F6 - Debt Dataset'!$DF$6:$DF$1806, 0) - 1, 0, 1, COLUMN(IY$9) - COLUMN($IJ$9) + 1),
                                       OFFSET('F6 - Debt Dataset'!$BU$6, MATCH($B$6 &amp; $A53, 'F6 - Debt Dataset'!$E$6:$E$1806 &amp; 'F6 - Debt Dataset'!$DF$6:$DF$1806, 0) - 1, 0, 1, COLUMN(IY$9) - COLUMN($IJ$9) + 1),
                                       $FH53),
                                $K53 * ($F53 &lt;= IY$9) * ($I53 &gt; IY$9))</f>
        <v>0</v>
      </c>
      <c r="IZ53" s="301" cm="1">
        <f t="array" aca="1" ref="IZ53" ca="1">IF53 - IF($T53 = "Y", SUM(OFFSET('F6 - Debt Dataset'!$AK$6, MATCH($B$6 &amp; $A53, 'F6 - Debt Dataset'!$E$6:$E$1806 &amp; 'F6 - Debt Dataset'!$DF$6:$DF$1806, 0) - 1, 0, 1, COLUMN(IZ$9) - COLUMN($IJ$9) + 1),
                                       OFFSET('F6 - Debt Dataset'!$BU$6, MATCH($B$6 &amp; $A53, 'F6 - Debt Dataset'!$E$6:$E$1806 &amp; 'F6 - Debt Dataset'!$DF$6:$DF$1806, 0) - 1, 0, 1, COLUMN(IZ$9) - COLUMN($IJ$9) + 1),
                                       $FH53),
                                $K53 * ($F53 &lt;= IZ$9) * ($I53 &gt; IZ$9))</f>
        <v>0</v>
      </c>
      <c r="JA53" s="342" cm="1">
        <f t="array" aca="1" ref="JA53" ca="1">IG53 - IF($T53 = "Y", SUM(OFFSET('F6 - Debt Dataset'!$AK$6, MATCH($B$6 &amp; $A53, 'F6 - Debt Dataset'!$E$6:$E$1806 &amp; 'F6 - Debt Dataset'!$DF$6:$DF$1806, 0) - 1, 0, 1, COLUMN(JA$9) - COLUMN($IJ$9) + 1),
                                       OFFSET('F6 - Debt Dataset'!$BU$6, MATCH($B$6 &amp; $A53, 'F6 - Debt Dataset'!$E$6:$E$1806 &amp; 'F6 - Debt Dataset'!$DF$6:$DF$1806, 0) - 1, 0, 1, COLUMN(JA$9) - COLUMN($IJ$9) + 1),
                                       $FH53),
                                $K53 * ($F53 &lt;= JA$9) * ($I53 &gt; JA$9))</f>
        <v>0</v>
      </c>
      <c r="JC53" s="335" t="str" cm="1">
        <f t="array" ref="JC53">IF($T53 = "Y", INDEX('F6 - Debt Dataset'!BC$6:BC$1806, MATCH($B$6 &amp; $A53, 'F6 - Debt Dataset'!$E$6:$E$1806 &amp; 'F6 - Debt Dataset'!$DF$6:$DF$1806, 0)), "-")</f>
        <v>-</v>
      </c>
      <c r="JD53" s="346" t="str" cm="1">
        <f t="array" ref="JD53">IF($T53 = "Y", INDEX('F6 - Debt Dataset'!BD$6:BD$1806, MATCH($B$6 &amp; $A53, 'F6 - Debt Dataset'!$E$6:$E$1806 &amp; 'F6 - Debt Dataset'!$DF$6:$DF$1806, 0)), "-")</f>
        <v>-</v>
      </c>
      <c r="JE53" s="346" t="str" cm="1">
        <f t="array" ref="JE53">IF($T53 = "Y", INDEX('F6 - Debt Dataset'!BE$6:BE$1806, MATCH($B$6 &amp; $A53, 'F6 - Debt Dataset'!$E$6:$E$1806 &amp; 'F6 - Debt Dataset'!$DF$6:$DF$1806, 0)), "-")</f>
        <v>-</v>
      </c>
      <c r="JF53" s="346" t="str" cm="1">
        <f t="array" ref="JF53">IF($T53 = "Y", INDEX('F6 - Debt Dataset'!BF$6:BF$1806, MATCH($B$6 &amp; $A53, 'F6 - Debt Dataset'!$E$6:$E$1806 &amp; 'F6 - Debt Dataset'!$DF$6:$DF$1806, 0)), "-")</f>
        <v>-</v>
      </c>
      <c r="JG53" s="346" t="str" cm="1">
        <f t="array" ref="JG53">IF($T53 = "Y", INDEX('F6 - Debt Dataset'!BG$6:BG$1806, MATCH($B$6 &amp; $A53, 'F6 - Debt Dataset'!$E$6:$E$1806 &amp; 'F6 - Debt Dataset'!$DF$6:$DF$1806, 0)), "-")</f>
        <v>-</v>
      </c>
      <c r="JH53" s="346" t="str" cm="1">
        <f t="array" ref="JH53">IF($T53 = "Y", INDEX('F6 - Debt Dataset'!BH$6:BH$1806, MATCH($B$6 &amp; $A53, 'F6 - Debt Dataset'!$E$6:$E$1806 &amp; 'F6 - Debt Dataset'!$DF$6:$DF$1806, 0)), "-")</f>
        <v>-</v>
      </c>
      <c r="JI53" s="346" t="str" cm="1">
        <f t="array" ref="JI53">IF($T53 = "Y", INDEX('F6 - Debt Dataset'!BI$6:BI$1806, MATCH($B$6 &amp; $A53, 'F6 - Debt Dataset'!$E$6:$E$1806 &amp; 'F6 - Debt Dataset'!$DF$6:$DF$1806, 0)), "-")</f>
        <v>-</v>
      </c>
      <c r="JJ53" s="346" t="str" cm="1">
        <f t="array" ref="JJ53">IF($T53 = "Y", INDEX('F6 - Debt Dataset'!BJ$6:BJ$1806, MATCH($B$6 &amp; $A53, 'F6 - Debt Dataset'!$E$6:$E$1806 &amp; 'F6 - Debt Dataset'!$DF$6:$DF$1806, 0)), "-")</f>
        <v>-</v>
      </c>
      <c r="JK53" s="346" t="str" cm="1">
        <f t="array" ref="JK53">IF($T53 = "Y", INDEX('F6 - Debt Dataset'!BK$6:BK$1806, MATCH($B$6 &amp; $A53, 'F6 - Debt Dataset'!$E$6:$E$1806 &amp; 'F6 - Debt Dataset'!$DF$6:$DF$1806, 0)), "-")</f>
        <v>-</v>
      </c>
      <c r="JL53" s="346" t="str" cm="1">
        <f t="array" ref="JL53">IF($T53 = "Y", INDEX('F6 - Debt Dataset'!BL$6:BL$1806, MATCH($B$6 &amp; $A53, 'F6 - Debt Dataset'!$E$6:$E$1806 &amp; 'F6 - Debt Dataset'!$DF$6:$DF$1806, 0)), "-")</f>
        <v>-</v>
      </c>
      <c r="JM53" s="346" t="str" cm="1">
        <f t="array" ref="JM53">IF($T53 = "Y", INDEX('F6 - Debt Dataset'!BM$6:BM$1806, MATCH($B$6 &amp; $A53, 'F6 - Debt Dataset'!$E$6:$E$1806 &amp; 'F6 - Debt Dataset'!$DF$6:$DF$1806, 0)), "-")</f>
        <v>-</v>
      </c>
      <c r="JN53" s="346" t="str" cm="1">
        <f t="array" ref="JN53">IF($T53 = "Y", INDEX('F6 - Debt Dataset'!BN$6:BN$1806, MATCH($B$6 &amp; $A53, 'F6 - Debt Dataset'!$E$6:$E$1806 &amp; 'F6 - Debt Dataset'!$DF$6:$DF$1806, 0)), "-")</f>
        <v>-</v>
      </c>
      <c r="JO53" s="346" t="str" cm="1">
        <f t="array" ref="JO53">IF($T53 = "Y", INDEX('F6 - Debt Dataset'!BO$6:BO$1806, MATCH($B$6 &amp; $A53, 'F6 - Debt Dataset'!$E$6:$E$1806 &amp; 'F6 - Debt Dataset'!$DF$6:$DF$1806, 0)), "-")</f>
        <v>-</v>
      </c>
      <c r="JP53" s="346" t="str" cm="1">
        <f t="array" ref="JP53">IF($T53 = "Y", INDEX('F6 - Debt Dataset'!BP$6:BP$1806, MATCH($B$6 &amp; $A53, 'F6 - Debt Dataset'!$E$6:$E$1806 &amp; 'F6 - Debt Dataset'!$DF$6:$DF$1806, 0)), "-")</f>
        <v>-</v>
      </c>
      <c r="JQ53" s="346" t="str" cm="1">
        <f t="array" ref="JQ53">IF($T53 = "Y", INDEX('F6 - Debt Dataset'!BQ$6:BQ$1806, MATCH($B$6 &amp; $A53, 'F6 - Debt Dataset'!$E$6:$E$1806 &amp; 'F6 - Debt Dataset'!$DF$6:$DF$1806, 0)), "-")</f>
        <v>-</v>
      </c>
      <c r="JR53" s="346" t="str" cm="1">
        <f t="array" ref="JR53">IF($T53 = "Y", INDEX('F6 - Debt Dataset'!BR$6:BR$1806, MATCH($B$6 &amp; $A53, 'F6 - Debt Dataset'!$E$6:$E$1806 &amp; 'F6 - Debt Dataset'!$DF$6:$DF$1806, 0)), "-")</f>
        <v>-</v>
      </c>
      <c r="JS53" s="346" t="str" cm="1">
        <f t="array" ref="JS53">IF($T53 = "Y", INDEX('F6 - Debt Dataset'!BS$6:BS$1806, MATCH($B$6 &amp; $A53, 'F6 - Debt Dataset'!$E$6:$E$1806 &amp; 'F6 - Debt Dataset'!$DF$6:$DF$1806, 0)), "-")</f>
        <v>-</v>
      </c>
      <c r="JT53" s="347" t="str" cm="1">
        <f t="array" ref="JT53">IF($T53 = "Y", INDEX('F6 - Debt Dataset'!BT$6:BT$1806, MATCH($B$6 &amp; $A53, 'F6 - Debt Dataset'!$E$6:$E$1806 &amp; 'F6 - Debt Dataset'!$DF$6:$DF$1806, 0)), "-")</f>
        <v>-</v>
      </c>
      <c r="JV53" s="335" t="str" cm="1">
        <f t="array" ref="JV53">IF($T53 = "Y", INDEX('F6 - Debt Dataset'!CM$6:CM$1806, MATCH($B$6 &amp; $A53, 'F6 - Debt Dataset'!$E$6:$E$1806 &amp; 'F6 - Debt Dataset'!$DF$6:$DF$1806, 0)), "-")</f>
        <v>-</v>
      </c>
      <c r="JW53" s="346" t="str" cm="1">
        <f t="array" ref="JW53">IF($T53 = "Y", INDEX('F6 - Debt Dataset'!CN$6:CN$1806, MATCH($B$6 &amp; $A53, 'F6 - Debt Dataset'!$E$6:$E$1806 &amp; 'F6 - Debt Dataset'!$DF$6:$DF$1806, 0)), "-")</f>
        <v>-</v>
      </c>
      <c r="JX53" s="346" t="str" cm="1">
        <f t="array" ref="JX53">IF($T53 = "Y", INDEX('F6 - Debt Dataset'!CO$6:CO$1806, MATCH($B$6 &amp; $A53, 'F6 - Debt Dataset'!$E$6:$E$1806 &amp; 'F6 - Debt Dataset'!$DF$6:$DF$1806, 0)), "-")</f>
        <v>-</v>
      </c>
      <c r="JY53" s="346" t="str" cm="1">
        <f t="array" ref="JY53">IF($T53 = "Y", INDEX('F6 - Debt Dataset'!CP$6:CP$1806, MATCH($B$6 &amp; $A53, 'F6 - Debt Dataset'!$E$6:$E$1806 &amp; 'F6 - Debt Dataset'!$DF$6:$DF$1806, 0)), "-")</f>
        <v>-</v>
      </c>
      <c r="JZ53" s="346" t="str" cm="1">
        <f t="array" ref="JZ53">IF($T53 = "Y", INDEX('F6 - Debt Dataset'!CQ$6:CQ$1806, MATCH($B$6 &amp; $A53, 'F6 - Debt Dataset'!$E$6:$E$1806 &amp; 'F6 - Debt Dataset'!$DF$6:$DF$1806, 0)), "-")</f>
        <v>-</v>
      </c>
      <c r="KA53" s="346" t="str" cm="1">
        <f t="array" ref="KA53">IF($T53 = "Y", INDEX('F6 - Debt Dataset'!CR$6:CR$1806, MATCH($B$6 &amp; $A53, 'F6 - Debt Dataset'!$E$6:$E$1806 &amp; 'F6 - Debt Dataset'!$DF$6:$DF$1806, 0)), "-")</f>
        <v>-</v>
      </c>
      <c r="KB53" s="346" t="str" cm="1">
        <f t="array" ref="KB53">IF($T53 = "Y", INDEX('F6 - Debt Dataset'!CS$6:CS$1806, MATCH($B$6 &amp; $A53, 'F6 - Debt Dataset'!$E$6:$E$1806 &amp; 'F6 - Debt Dataset'!$DF$6:$DF$1806, 0)), "-")</f>
        <v>-</v>
      </c>
      <c r="KC53" s="346" t="str" cm="1">
        <f t="array" ref="KC53">IF($T53 = "Y", INDEX('F6 - Debt Dataset'!CT$6:CT$1806, MATCH($B$6 &amp; $A53, 'F6 - Debt Dataset'!$E$6:$E$1806 &amp; 'F6 - Debt Dataset'!$DF$6:$DF$1806, 0)), "-")</f>
        <v>-</v>
      </c>
      <c r="KD53" s="346" t="str" cm="1">
        <f t="array" ref="KD53">IF($T53 = "Y", INDEX('F6 - Debt Dataset'!CU$6:CU$1806, MATCH($B$6 &amp; $A53, 'F6 - Debt Dataset'!$E$6:$E$1806 &amp; 'F6 - Debt Dataset'!$DF$6:$DF$1806, 0)), "-")</f>
        <v>-</v>
      </c>
      <c r="KE53" s="346" t="str" cm="1">
        <f t="array" ref="KE53">IF($T53 = "Y", INDEX('F6 - Debt Dataset'!CV$6:CV$1806, MATCH($B$6 &amp; $A53, 'F6 - Debt Dataset'!$E$6:$E$1806 &amp; 'F6 - Debt Dataset'!$DF$6:$DF$1806, 0)), "-")</f>
        <v>-</v>
      </c>
      <c r="KF53" s="346" t="str" cm="1">
        <f t="array" ref="KF53">IF($T53 = "Y", INDEX('F6 - Debt Dataset'!CW$6:CW$1806, MATCH($B$6 &amp; $A53, 'F6 - Debt Dataset'!$E$6:$E$1806 &amp; 'F6 - Debt Dataset'!$DF$6:$DF$1806, 0)), "-")</f>
        <v>-</v>
      </c>
      <c r="KG53" s="346" t="str" cm="1">
        <f t="array" ref="KG53">IF($T53 = "Y", INDEX('F6 - Debt Dataset'!CX$6:CX$1806, MATCH($B$6 &amp; $A53, 'F6 - Debt Dataset'!$E$6:$E$1806 &amp; 'F6 - Debt Dataset'!$DF$6:$DF$1806, 0)), "-")</f>
        <v>-</v>
      </c>
      <c r="KH53" s="346" t="str" cm="1">
        <f t="array" ref="KH53">IF($T53 = "Y", INDEX('F6 - Debt Dataset'!CY$6:CY$1806, MATCH($B$6 &amp; $A53, 'F6 - Debt Dataset'!$E$6:$E$1806 &amp; 'F6 - Debt Dataset'!$DF$6:$DF$1806, 0)), "-")</f>
        <v>-</v>
      </c>
      <c r="KI53" s="346" t="str" cm="1">
        <f t="array" ref="KI53">IF($T53 = "Y", INDEX('F6 - Debt Dataset'!CZ$6:CZ$1806, MATCH($B$6 &amp; $A53, 'F6 - Debt Dataset'!$E$6:$E$1806 &amp; 'F6 - Debt Dataset'!$DF$6:$DF$1806, 0)), "-")</f>
        <v>-</v>
      </c>
      <c r="KJ53" s="346" t="str" cm="1">
        <f t="array" ref="KJ53">IF($T53 = "Y", INDEX('F6 - Debt Dataset'!DA$6:DA$1806, MATCH($B$6 &amp; $A53, 'F6 - Debt Dataset'!$E$6:$E$1806 &amp; 'F6 - Debt Dataset'!$DF$6:$DF$1806, 0)), "-")</f>
        <v>-</v>
      </c>
      <c r="KK53" s="346" t="str" cm="1">
        <f t="array" ref="KK53">IF($T53 = "Y", INDEX('F6 - Debt Dataset'!DB$6:DB$1806, MATCH($B$6 &amp; $A53, 'F6 - Debt Dataset'!$E$6:$E$1806 &amp; 'F6 - Debt Dataset'!$DF$6:$DF$1806, 0)), "-")</f>
        <v>-</v>
      </c>
      <c r="KL53" s="346" t="str" cm="1">
        <f t="array" ref="KL53">IF($T53 = "Y", INDEX('F6 - Debt Dataset'!DC$6:DC$1806, MATCH($B$6 &amp; $A53, 'F6 - Debt Dataset'!$E$6:$E$1806 &amp; 'F6 - Debt Dataset'!$DF$6:$DF$1806, 0)), "-")</f>
        <v>-</v>
      </c>
      <c r="KM53" s="347" t="str" cm="1">
        <f t="array" ref="KM53">IF($T53 = "Y", INDEX('F6 - Debt Dataset'!DD$6:DD$1806, MATCH($B$6 &amp; $A53, 'F6 - Debt Dataset'!$E$6:$E$1806 &amp; 'F6 - Debt Dataset'!$DF$6:$DF$1806, 0)), "-")</f>
        <v>-</v>
      </c>
    </row>
    <row r="54" spans="1:299">
      <c r="A54" s="393">
        <f t="shared" si="36"/>
        <v>44</v>
      </c>
      <c r="B54" s="393" t="str" cm="1">
        <f t="array" ref="B54">IFERROR(INDEX('F6 - Debt Dataset'!$C$6:$C$1806, MATCH($B$6 &amp; $A54, 'F6 - Debt Dataset'!$E$6:$E$1806 &amp; 'F6 - Debt Dataset'!$DF$6:$DF$1806, 0)), "-")</f>
        <v>-</v>
      </c>
      <c r="C54" s="393" t="str" cm="1">
        <f t="array" ref="C54">IFERROR(INDEX('F6 - Debt Dataset'!$A$6:$A$1806, MATCH($B$6 &amp; $A54, 'F6 - Debt Dataset'!$E$6:$E$1806 &amp; 'F6 - Debt Dataset'!$DF$6:$DF$1806, 0)), "-")</f>
        <v>-</v>
      </c>
      <c r="D54" s="393" t="str" cm="1">
        <f t="array" ref="D54">IFERROR(INDEX('F6 - Debt Dataset'!$B$6:$B$1806, MATCH($B$6 &amp; $A54, 'F6 - Debt Dataset'!$E$6:$E$1806 &amp; 'F6 - Debt Dataset'!$DF$6:$DF$1806, 0)), "-")</f>
        <v>-</v>
      </c>
      <c r="E54" s="393" t="str" cm="1">
        <f t="array" ref="E54">IFERROR(INDEX('F6 - Debt Dataset'!$H$6:$H$1806, MATCH($B$6 &amp; $A54, 'F6 - Debt Dataset'!$E$6:$E$1806 &amp; 'F6 - Debt Dataset'!$DF$6:$DF$1806, 0)), "-")</f>
        <v>-</v>
      </c>
      <c r="F54" s="394" t="str" cm="1">
        <f t="array" ref="F54">IFERROR(INDEX('F6 - Debt Dataset'!$J$6:$J$1806, MATCH($B$6 &amp; $A54, 'F6 - Debt Dataset'!$E$6:$E$1806 &amp; 'F6 - Debt Dataset'!$DF$6:$DF$1806, 0)), "-")</f>
        <v>-</v>
      </c>
      <c r="G54" s="394" t="str" cm="1">
        <f t="array" ref="G54">IFERROR(INDEX('F6 - Debt Dataset'!$K$6:$K$1806, MATCH($B$6 &amp; $A54, 'F6 - Debt Dataset'!$E$6:$E$1806 &amp; 'F6 - Debt Dataset'!$DF$6:$DF$1806, 0)), "-")</f>
        <v>-</v>
      </c>
      <c r="H54" s="394" t="str" cm="1">
        <f t="array" ref="H54">IFERROR(INDEX('F6 - Debt Dataset'!$L$6:$L$1806, MATCH($B$6 &amp; $A54, 'F6 - Debt Dataset'!$E$6:$E$1806 &amp; 'F6 - Debt Dataset'!$DF$6:$DF$1806, 0)), "-")</f>
        <v>-</v>
      </c>
      <c r="I54" s="394" t="str">
        <f t="shared" si="37"/>
        <v>-</v>
      </c>
      <c r="J54" s="393" t="str" cm="1">
        <f t="array" ref="J54">IFERROR(INDEX('F6 - Debt Dataset'!$N$6:$N$1806, MATCH($B$6 &amp; $A54, 'F6 - Debt Dataset'!$E$6:$E$1806 &amp; 'F6 - Debt Dataset'!$DF$6:$DF$1806, 0)), "-")</f>
        <v>-</v>
      </c>
      <c r="K54" s="395" cm="1">
        <f t="array" ref="K54">IFERROR(INDEX('F6 - Debt Dataset'!$S$6:$S$1806, MATCH($B$6 &amp; $A54, 'F6 - Debt Dataset'!$E$6:$E$1806 &amp; 'F6 - Debt Dataset'!$DF$6:$DF$1806, 0)), 0)</f>
        <v>0</v>
      </c>
      <c r="L54" s="1214" cm="1">
        <f t="array" ref="L54">IFERROR(INDEX('F6 - Debt Dataset'!$W$6:$W$1806, MATCH($B$6 &amp; $A54, 'F6 - Debt Dataset'!$E$6:$E$1806 &amp; 'F6 - Debt Dataset'!$DF$6:$DF$1806, 0)), 0)</f>
        <v>0</v>
      </c>
      <c r="M54" s="397" t="str" cm="1">
        <f t="array" ref="M54">IFERROR(INDEX('F6 - Debt Dataset'!$E$6:$E$1806, MATCH($B$6 &amp; $A54, 'F6 - Debt Dataset'!$E$6:$E$1806 &amp; 'F6 - Debt Dataset'!$DF$6:$DF$1806, 0)), "-")</f>
        <v>-</v>
      </c>
      <c r="N54" s="393"/>
      <c r="O54" s="393"/>
      <c r="P54" s="393"/>
      <c r="Q54" s="393"/>
      <c r="R54" s="393" t="str">
        <f t="shared" si="38"/>
        <v>-</v>
      </c>
      <c r="S54" s="393" t="str">
        <f t="shared" si="25"/>
        <v>-</v>
      </c>
      <c r="T54" s="400" t="str" cm="1">
        <f t="array" ref="T54">IFERROR(INDEX('F6 - Debt Dataset'!$AH$6:$AH$1806, MATCH($B$6 &amp; $A54, 'F6 - Debt Dataset'!$E$6:$E$1806 &amp; 'F6 - Debt Dataset'!$DF$6:$DF$1806, 0)), "-")</f>
        <v>-</v>
      </c>
      <c r="U54" s="1261"/>
      <c r="V54" s="338">
        <f t="shared" si="84"/>
        <v>0</v>
      </c>
      <c r="W54" s="338">
        <f t="shared" si="84"/>
        <v>0</v>
      </c>
      <c r="X54" s="338">
        <f t="shared" si="84"/>
        <v>0</v>
      </c>
      <c r="Y54" s="338">
        <f t="shared" si="84"/>
        <v>0</v>
      </c>
      <c r="Z54" s="338">
        <f t="shared" si="84"/>
        <v>0</v>
      </c>
      <c r="AA54" s="338">
        <f t="shared" si="84"/>
        <v>0</v>
      </c>
      <c r="AB54" s="338">
        <f t="shared" si="84"/>
        <v>0</v>
      </c>
      <c r="AC54" s="338">
        <f t="shared" si="84"/>
        <v>0</v>
      </c>
      <c r="AD54" s="338">
        <f t="shared" si="84"/>
        <v>0</v>
      </c>
      <c r="AE54" s="338">
        <f t="shared" si="84"/>
        <v>0</v>
      </c>
      <c r="AF54" s="338">
        <f t="shared" si="84"/>
        <v>0</v>
      </c>
      <c r="AG54" s="338">
        <f t="shared" si="84"/>
        <v>0</v>
      </c>
      <c r="AH54" s="338">
        <f t="shared" si="84"/>
        <v>0</v>
      </c>
      <c r="AI54" s="338">
        <f t="shared" si="84"/>
        <v>0</v>
      </c>
      <c r="AJ54" s="338">
        <f t="shared" si="84"/>
        <v>0</v>
      </c>
      <c r="AK54" s="338">
        <f t="shared" si="84"/>
        <v>0</v>
      </c>
      <c r="AL54" s="338">
        <f t="shared" si="75"/>
        <v>0</v>
      </c>
      <c r="AM54" s="338">
        <f t="shared" si="75"/>
        <v>0</v>
      </c>
      <c r="AN54" s="1262"/>
      <c r="AO54" s="301">
        <f t="shared" si="85"/>
        <v>0</v>
      </c>
      <c r="AP54" s="301">
        <f t="shared" si="85"/>
        <v>0</v>
      </c>
      <c r="AQ54" s="301">
        <f t="shared" si="85"/>
        <v>0</v>
      </c>
      <c r="AR54" s="301">
        <f t="shared" si="85"/>
        <v>0</v>
      </c>
      <c r="AS54" s="301">
        <f t="shared" si="85"/>
        <v>0</v>
      </c>
      <c r="AT54" s="301">
        <f t="shared" si="85"/>
        <v>0</v>
      </c>
      <c r="AU54" s="301">
        <f t="shared" si="85"/>
        <v>0</v>
      </c>
      <c r="AV54" s="301">
        <f t="shared" si="85"/>
        <v>0</v>
      </c>
      <c r="AW54" s="301">
        <f t="shared" si="85"/>
        <v>0</v>
      </c>
      <c r="AX54" s="301">
        <f t="shared" si="85"/>
        <v>0</v>
      </c>
      <c r="AY54" s="301">
        <f t="shared" si="85"/>
        <v>0</v>
      </c>
      <c r="AZ54" s="301">
        <f t="shared" si="85"/>
        <v>0</v>
      </c>
      <c r="BA54" s="301">
        <f t="shared" si="85"/>
        <v>0</v>
      </c>
      <c r="BB54" s="301">
        <f t="shared" si="85"/>
        <v>0</v>
      </c>
      <c r="BC54" s="301">
        <f t="shared" si="85"/>
        <v>0</v>
      </c>
      <c r="BD54" s="301">
        <f t="shared" si="85"/>
        <v>0</v>
      </c>
      <c r="BE54" s="301">
        <f t="shared" si="76"/>
        <v>0</v>
      </c>
      <c r="BF54" s="301">
        <f t="shared" si="76"/>
        <v>0</v>
      </c>
      <c r="BG54" s="339"/>
      <c r="BH54" s="340"/>
      <c r="BI54" s="340"/>
      <c r="BJ54" s="340"/>
      <c r="BK54" s="340"/>
      <c r="BL54" s="340"/>
      <c r="BM54" s="340"/>
      <c r="BN54" s="340"/>
      <c r="BO54" s="340"/>
      <c r="BP54" s="340"/>
      <c r="BQ54" s="340"/>
      <c r="BR54" s="339"/>
      <c r="BS54" s="341">
        <f t="shared" si="86"/>
        <v>0</v>
      </c>
      <c r="BT54" s="341">
        <f t="shared" si="86"/>
        <v>0</v>
      </c>
      <c r="BU54" s="341">
        <f t="shared" si="86"/>
        <v>0</v>
      </c>
      <c r="BV54" s="341">
        <f t="shared" si="86"/>
        <v>0</v>
      </c>
      <c r="BW54" s="341">
        <f t="shared" si="86"/>
        <v>0</v>
      </c>
      <c r="BX54" s="341">
        <f t="shared" si="86"/>
        <v>0</v>
      </c>
      <c r="BY54" s="341">
        <f t="shared" si="86"/>
        <v>0</v>
      </c>
      <c r="BZ54" s="341">
        <f t="shared" si="86"/>
        <v>0</v>
      </c>
      <c r="CA54" s="341">
        <f t="shared" si="86"/>
        <v>0</v>
      </c>
      <c r="CB54" s="341">
        <f t="shared" si="86"/>
        <v>0</v>
      </c>
      <c r="CC54" s="341">
        <f t="shared" si="86"/>
        <v>0</v>
      </c>
      <c r="CD54" s="341">
        <f t="shared" si="86"/>
        <v>0</v>
      </c>
      <c r="CE54" s="341">
        <f t="shared" si="86"/>
        <v>0</v>
      </c>
      <c r="CF54" s="341">
        <f t="shared" si="86"/>
        <v>0</v>
      </c>
      <c r="CG54" s="341">
        <f t="shared" si="86"/>
        <v>0</v>
      </c>
      <c r="CH54" s="341">
        <f t="shared" si="86"/>
        <v>0</v>
      </c>
      <c r="CI54" s="341">
        <f t="shared" si="77"/>
        <v>0</v>
      </c>
      <c r="CJ54" s="1263">
        <f t="shared" si="77"/>
        <v>0</v>
      </c>
      <c r="CK54" s="301">
        <f t="shared" si="87"/>
        <v>0</v>
      </c>
      <c r="CL54" s="301">
        <f t="shared" si="87"/>
        <v>0</v>
      </c>
      <c r="CM54" s="301">
        <f t="shared" si="87"/>
        <v>0</v>
      </c>
      <c r="CN54" s="301">
        <f t="shared" si="87"/>
        <v>0</v>
      </c>
      <c r="CO54" s="301">
        <f t="shared" si="87"/>
        <v>0</v>
      </c>
      <c r="CP54" s="301">
        <f t="shared" si="87"/>
        <v>0</v>
      </c>
      <c r="CQ54" s="301">
        <f t="shared" si="87"/>
        <v>0</v>
      </c>
      <c r="CR54" s="301">
        <f t="shared" si="87"/>
        <v>0</v>
      </c>
      <c r="CS54" s="301">
        <f t="shared" si="87"/>
        <v>0</v>
      </c>
      <c r="CT54" s="301">
        <f t="shared" si="87"/>
        <v>0</v>
      </c>
      <c r="CU54" s="301">
        <f t="shared" si="87"/>
        <v>0</v>
      </c>
      <c r="CV54" s="301">
        <f t="shared" si="87"/>
        <v>0</v>
      </c>
      <c r="CW54" s="301">
        <f t="shared" si="87"/>
        <v>0</v>
      </c>
      <c r="CX54" s="301">
        <f t="shared" si="87"/>
        <v>0</v>
      </c>
      <c r="CY54" s="301">
        <f t="shared" si="87"/>
        <v>0</v>
      </c>
      <c r="CZ54" s="301">
        <f t="shared" si="87"/>
        <v>0</v>
      </c>
      <c r="DA54" s="301">
        <f t="shared" si="78"/>
        <v>0</v>
      </c>
      <c r="DB54" s="342">
        <f t="shared" si="78"/>
        <v>0</v>
      </c>
      <c r="DD54" s="343">
        <f t="shared" si="88"/>
        <v>0</v>
      </c>
      <c r="DE54" s="301">
        <f t="shared" si="88"/>
        <v>0</v>
      </c>
      <c r="DF54" s="301">
        <f t="shared" si="88"/>
        <v>0</v>
      </c>
      <c r="DG54" s="301">
        <f t="shared" si="88"/>
        <v>0</v>
      </c>
      <c r="DH54" s="301">
        <f t="shared" si="88"/>
        <v>0</v>
      </c>
      <c r="DI54" s="301">
        <f t="shared" si="88"/>
        <v>0</v>
      </c>
      <c r="DJ54" s="301">
        <f t="shared" si="88"/>
        <v>0</v>
      </c>
      <c r="DK54" s="301">
        <f t="shared" si="88"/>
        <v>0</v>
      </c>
      <c r="DL54" s="301">
        <f t="shared" si="88"/>
        <v>0</v>
      </c>
      <c r="DM54" s="301">
        <f t="shared" si="88"/>
        <v>0</v>
      </c>
      <c r="DN54" s="301">
        <f t="shared" si="88"/>
        <v>0</v>
      </c>
      <c r="DO54" s="301">
        <f t="shared" si="88"/>
        <v>0</v>
      </c>
      <c r="DP54" s="301">
        <f t="shared" si="88"/>
        <v>0</v>
      </c>
      <c r="DQ54" s="301">
        <f t="shared" si="88"/>
        <v>0</v>
      </c>
      <c r="DR54" s="301">
        <f t="shared" si="88"/>
        <v>0</v>
      </c>
      <c r="DS54" s="301">
        <f t="shared" si="88"/>
        <v>0</v>
      </c>
      <c r="DT54" s="301">
        <f t="shared" si="79"/>
        <v>0</v>
      </c>
      <c r="DU54" s="301">
        <f t="shared" si="79"/>
        <v>0</v>
      </c>
      <c r="DV54" s="343">
        <f t="shared" si="89"/>
        <v>0</v>
      </c>
      <c r="DW54" s="301">
        <f t="shared" si="89"/>
        <v>0</v>
      </c>
      <c r="DX54" s="301">
        <f t="shared" si="89"/>
        <v>0</v>
      </c>
      <c r="DY54" s="301">
        <f t="shared" si="89"/>
        <v>0</v>
      </c>
      <c r="DZ54" s="301">
        <f t="shared" si="89"/>
        <v>0</v>
      </c>
      <c r="EA54" s="301">
        <f t="shared" si="89"/>
        <v>0</v>
      </c>
      <c r="EB54" s="301">
        <f t="shared" si="89"/>
        <v>0</v>
      </c>
      <c r="EC54" s="301">
        <f t="shared" si="89"/>
        <v>0</v>
      </c>
      <c r="ED54" s="301">
        <f t="shared" si="89"/>
        <v>0</v>
      </c>
      <c r="EE54" s="301">
        <f t="shared" si="89"/>
        <v>0</v>
      </c>
      <c r="EF54" s="301">
        <f t="shared" si="89"/>
        <v>0</v>
      </c>
      <c r="EG54" s="301">
        <f t="shared" si="89"/>
        <v>0</v>
      </c>
      <c r="EH54" s="301">
        <f t="shared" si="89"/>
        <v>0</v>
      </c>
      <c r="EI54" s="301">
        <f t="shared" si="89"/>
        <v>0</v>
      </c>
      <c r="EJ54" s="301">
        <f t="shared" si="89"/>
        <v>0</v>
      </c>
      <c r="EK54" s="301">
        <f t="shared" si="89"/>
        <v>0</v>
      </c>
      <c r="EL54" s="301">
        <f t="shared" si="80"/>
        <v>0</v>
      </c>
      <c r="EM54" s="301">
        <f t="shared" si="80"/>
        <v>0</v>
      </c>
      <c r="EN54" s="343">
        <f t="shared" si="90"/>
        <v>0</v>
      </c>
      <c r="EO54" s="301">
        <f t="shared" si="90"/>
        <v>0</v>
      </c>
      <c r="EP54" s="301">
        <f t="shared" si="90"/>
        <v>0</v>
      </c>
      <c r="EQ54" s="301">
        <f t="shared" si="90"/>
        <v>0</v>
      </c>
      <c r="ER54" s="301">
        <f t="shared" si="90"/>
        <v>0</v>
      </c>
      <c r="ES54" s="301">
        <f t="shared" si="90"/>
        <v>0</v>
      </c>
      <c r="ET54" s="301">
        <f t="shared" si="90"/>
        <v>0</v>
      </c>
      <c r="EU54" s="301">
        <f t="shared" si="90"/>
        <v>0</v>
      </c>
      <c r="EV54" s="301">
        <f t="shared" si="90"/>
        <v>0</v>
      </c>
      <c r="EW54" s="301">
        <f t="shared" si="90"/>
        <v>0</v>
      </c>
      <c r="EX54" s="301">
        <f t="shared" si="90"/>
        <v>0</v>
      </c>
      <c r="EY54" s="301">
        <f t="shared" si="90"/>
        <v>0</v>
      </c>
      <c r="EZ54" s="301">
        <f t="shared" si="90"/>
        <v>0</v>
      </c>
      <c r="FA54" s="301">
        <f t="shared" si="90"/>
        <v>0</v>
      </c>
      <c r="FB54" s="301">
        <f t="shared" si="90"/>
        <v>0</v>
      </c>
      <c r="FC54" s="301">
        <f t="shared" si="90"/>
        <v>0</v>
      </c>
      <c r="FD54" s="301">
        <f t="shared" si="81"/>
        <v>0</v>
      </c>
      <c r="FE54" s="342">
        <f t="shared" si="81"/>
        <v>0</v>
      </c>
      <c r="FG54" s="1262"/>
      <c r="FH54" s="344">
        <f t="shared" si="33"/>
        <v>0</v>
      </c>
      <c r="FI54" s="301">
        <f t="shared" si="91"/>
        <v>0</v>
      </c>
      <c r="FJ54" s="301">
        <f t="shared" si="91"/>
        <v>0</v>
      </c>
      <c r="FK54" s="301">
        <f t="shared" si="91"/>
        <v>0</v>
      </c>
      <c r="FL54" s="301">
        <f t="shared" si="91"/>
        <v>0</v>
      </c>
      <c r="FM54" s="301">
        <f t="shared" si="91"/>
        <v>0</v>
      </c>
      <c r="FN54" s="301">
        <f t="shared" si="91"/>
        <v>0</v>
      </c>
      <c r="FO54" s="301">
        <f t="shared" si="91"/>
        <v>0</v>
      </c>
      <c r="FP54" s="301">
        <f t="shared" si="91"/>
        <v>0</v>
      </c>
      <c r="FQ54" s="301">
        <f t="shared" si="91"/>
        <v>0</v>
      </c>
      <c r="FR54" s="301">
        <f t="shared" si="91"/>
        <v>0</v>
      </c>
      <c r="FS54" s="301">
        <f t="shared" si="91"/>
        <v>0</v>
      </c>
      <c r="FT54" s="301">
        <f t="shared" si="91"/>
        <v>0</v>
      </c>
      <c r="FU54" s="301">
        <f t="shared" si="91"/>
        <v>0</v>
      </c>
      <c r="FV54" s="301">
        <f t="shared" si="91"/>
        <v>0</v>
      </c>
      <c r="FW54" s="301">
        <f t="shared" si="91"/>
        <v>0</v>
      </c>
      <c r="FX54" s="301">
        <f t="shared" si="91"/>
        <v>0</v>
      </c>
      <c r="FY54" s="342">
        <f t="shared" si="82"/>
        <v>0</v>
      </c>
      <c r="GA54" s="1262"/>
      <c r="GB54" s="301" cm="1">
        <f t="array" ref="GB54">IF($T54 = "Y", INDEX('F6 - Debt Dataset'!AK$6:AK$1806, MATCH($B$6 &amp; $A54, 'F6 - Debt Dataset'!$E$6:$E$1806 &amp; 'F6 - Debt Dataset'!$DF$6:$DF$1806, 0)), $K54 * ($F54 &gt;= GB$8) * ($F54 &lt;= GB$9))</f>
        <v>0</v>
      </c>
      <c r="GC54" s="301" cm="1">
        <f t="array" ref="GC54">IF($T54 = "Y", INDEX('F6 - Debt Dataset'!AL$6:AL$1806, MATCH($B$6 &amp; $A54, 'F6 - Debt Dataset'!$E$6:$E$1806 &amp; 'F6 - Debt Dataset'!$DF$6:$DF$1806, 0)), $K54 * ($F54 &gt;= GC$8) * ($F54 &lt;= GC$9))</f>
        <v>0</v>
      </c>
      <c r="GD54" s="301" cm="1">
        <f t="array" ref="GD54">IF($T54 = "Y", INDEX('F6 - Debt Dataset'!AM$6:AM$1806, MATCH($B$6 &amp; $A54, 'F6 - Debt Dataset'!$E$6:$E$1806 &amp; 'F6 - Debt Dataset'!$DF$6:$DF$1806, 0)), $K54 * ($F54 &gt;= GD$8) * ($F54 &lt;= GD$9))</f>
        <v>0</v>
      </c>
      <c r="GE54" s="301" cm="1">
        <f t="array" ref="GE54">IF($T54 = "Y", INDEX('F6 - Debt Dataset'!AN$6:AN$1806, MATCH($B$6 &amp; $A54, 'F6 - Debt Dataset'!$E$6:$E$1806 &amp; 'F6 - Debt Dataset'!$DF$6:$DF$1806, 0)), $K54 * ($F54 &gt;= GE$8) * ($F54 &lt;= GE$9))</f>
        <v>0</v>
      </c>
      <c r="GF54" s="301" cm="1">
        <f t="array" ref="GF54">IF($T54 = "Y", INDEX('F6 - Debt Dataset'!AO$6:AO$1806, MATCH($B$6 &amp; $A54, 'F6 - Debt Dataset'!$E$6:$E$1806 &amp; 'F6 - Debt Dataset'!$DF$6:$DF$1806, 0)), $K54 * ($F54 &gt;= GF$8) * ($F54 &lt;= GF$9))</f>
        <v>0</v>
      </c>
      <c r="GG54" s="301" cm="1">
        <f t="array" ref="GG54">IF($T54 = "Y", INDEX('F6 - Debt Dataset'!AP$6:AP$1806, MATCH($B$6 &amp; $A54, 'F6 - Debt Dataset'!$E$6:$E$1806 &amp; 'F6 - Debt Dataset'!$DF$6:$DF$1806, 0)), $K54 * ($F54 &gt;= GG$8) * ($F54 &lt;= GG$9))</f>
        <v>0</v>
      </c>
      <c r="GH54" s="301" cm="1">
        <f t="array" ref="GH54">IF($T54 = "Y", INDEX('F6 - Debt Dataset'!AQ$6:AQ$1806, MATCH($B$6 &amp; $A54, 'F6 - Debt Dataset'!$E$6:$E$1806 &amp; 'F6 - Debt Dataset'!$DF$6:$DF$1806, 0)), $K54 * ($F54 &gt;= GH$8) * ($F54 &lt;= GH$9))</f>
        <v>0</v>
      </c>
      <c r="GI54" s="301" cm="1">
        <f t="array" ref="GI54">IF($T54 = "Y", INDEX('F6 - Debt Dataset'!AR$6:AR$1806, MATCH($B$6 &amp; $A54, 'F6 - Debt Dataset'!$E$6:$E$1806 &amp; 'F6 - Debt Dataset'!$DF$6:$DF$1806, 0)), $K54 * ($F54 &gt;= GI$8) * ($F54 &lt;= GI$9))</f>
        <v>0</v>
      </c>
      <c r="GJ54" s="301" cm="1">
        <f t="array" ref="GJ54">IF($T54 = "Y", INDEX('F6 - Debt Dataset'!AS$6:AS$1806, MATCH($B$6 &amp; $A54, 'F6 - Debt Dataset'!$E$6:$E$1806 &amp; 'F6 - Debt Dataset'!$DF$6:$DF$1806, 0)), $K54 * ($F54 &gt;= GJ$8) * ($F54 &lt;= GJ$9))</f>
        <v>0</v>
      </c>
      <c r="GK54" s="301" cm="1">
        <f t="array" ref="GK54">IF($T54 = "Y", INDEX('F6 - Debt Dataset'!AT$6:AT$1806, MATCH($B$6 &amp; $A54, 'F6 - Debt Dataset'!$E$6:$E$1806 &amp; 'F6 - Debt Dataset'!$DF$6:$DF$1806, 0)), $K54 * ($F54 &gt;= GK$8) * ($F54 &lt;= GK$9))</f>
        <v>0</v>
      </c>
      <c r="GL54" s="301" cm="1">
        <f t="array" ref="GL54">IF($T54 = "Y", INDEX('F6 - Debt Dataset'!AU$6:AU$1806, MATCH($B$6 &amp; $A54, 'F6 - Debt Dataset'!$E$6:$E$1806 &amp; 'F6 - Debt Dataset'!$DF$6:$DF$1806, 0)), $K54 * ($F54 &gt;= GL$8) * ($F54 &lt;= GL$9))</f>
        <v>0</v>
      </c>
      <c r="GM54" s="301" cm="1">
        <f t="array" ref="GM54">IF($T54 = "Y", INDEX('F6 - Debt Dataset'!AV$6:AV$1806, MATCH($B$6 &amp; $A54, 'F6 - Debt Dataset'!$E$6:$E$1806 &amp; 'F6 - Debt Dataset'!$DF$6:$DF$1806, 0)), $K54 * ($F54 &gt;= GM$8) * ($F54 &lt;= GM$9))</f>
        <v>0</v>
      </c>
      <c r="GN54" s="301" cm="1">
        <f t="array" ref="GN54">IF($T54 = "Y", INDEX('F6 - Debt Dataset'!AW$6:AW$1806, MATCH($B$6 &amp; $A54, 'F6 - Debt Dataset'!$E$6:$E$1806 &amp; 'F6 - Debt Dataset'!$DF$6:$DF$1806, 0)), $K54 * ($F54 &gt;= GN$8) * ($F54 &lt;= GN$9))</f>
        <v>0</v>
      </c>
      <c r="GO54" s="301" cm="1">
        <f t="array" ref="GO54">IF($T54 = "Y", INDEX('F6 - Debt Dataset'!AX$6:AX$1806, MATCH($B$6 &amp; $A54, 'F6 - Debt Dataset'!$E$6:$E$1806 &amp; 'F6 - Debt Dataset'!$DF$6:$DF$1806, 0)), $K54 * ($F54 &gt;= GO$8) * ($F54 &lt;= GO$9))</f>
        <v>0</v>
      </c>
      <c r="GP54" s="301" cm="1">
        <f t="array" ref="GP54">IF($T54 = "Y", INDEX('F6 - Debt Dataset'!AY$6:AY$1806, MATCH($B$6 &amp; $A54, 'F6 - Debt Dataset'!$E$6:$E$1806 &amp; 'F6 - Debt Dataset'!$DF$6:$DF$1806, 0)), $K54 * ($F54 &gt;= GP$8) * ($F54 &lt;= GP$9))</f>
        <v>0</v>
      </c>
      <c r="GQ54" s="301" cm="1">
        <f t="array" ref="GQ54">IF($T54 = "Y", INDEX('F6 - Debt Dataset'!AZ$6:AZ$1806, MATCH($B$6 &amp; $A54, 'F6 - Debt Dataset'!$E$6:$E$1806 &amp; 'F6 - Debt Dataset'!$DF$6:$DF$1806, 0)), $K54 * ($F54 &gt;= GQ$8) * ($F54 &lt;= GQ$9))</f>
        <v>0</v>
      </c>
      <c r="GR54" s="301" cm="1">
        <f t="array" ref="GR54">IF($T54 = "Y", INDEX('F6 - Debt Dataset'!BA$6:BA$1806, MATCH($B$6 &amp; $A54, 'F6 - Debt Dataset'!$E$6:$E$1806 &amp; 'F6 - Debt Dataset'!$DF$6:$DF$1806, 0)), $K54 * ($F54 &gt;= GR$8) * ($F54 &lt;= GR$9))</f>
        <v>0</v>
      </c>
      <c r="GS54" s="342" cm="1">
        <f t="array" ref="GS54">IF($T54 = "Y", INDEX('F6 - Debt Dataset'!BB$6:BB$1806, MATCH($B$6 &amp; $A54, 'F6 - Debt Dataset'!$E$6:$E$1806 &amp; 'F6 - Debt Dataset'!$DF$6:$DF$1806, 0)), $K54 * ($F54 &gt;= GS$8) * ($F54 &lt;= GS$9))</f>
        <v>0</v>
      </c>
      <c r="GU54" s="1262"/>
      <c r="GV54" s="301" cm="1">
        <f t="array" ref="GV54">IF($T54 = "Y", INDEX('F6 - Debt Dataset'!BU$6:BU$1806, MATCH($B$6 &amp; $A54, 'F6 - Debt Dataset'!$E$6:$E$1806 &amp; 'F6 - Debt Dataset'!$DF$6:$DF$1806, 0)), - $K54 * ($I54 &gt;= GV$8) * ($I54 &lt;= GV$9))</f>
        <v>0</v>
      </c>
      <c r="GW54" s="301" cm="1">
        <f t="array" ref="GW54">IF($T54 = "Y", INDEX('F6 - Debt Dataset'!BV$6:BV$1806, MATCH($B$6 &amp; $A54, 'F6 - Debt Dataset'!$E$6:$E$1806 &amp; 'F6 - Debt Dataset'!$DF$6:$DF$1806, 0)), - $K54 * ($I54 &gt;= GW$8) * ($I54 &lt;= GW$9))</f>
        <v>0</v>
      </c>
      <c r="GX54" s="301" cm="1">
        <f t="array" ref="GX54">IF($T54 = "Y", INDEX('F6 - Debt Dataset'!BW$6:BW$1806, MATCH($B$6 &amp; $A54, 'F6 - Debt Dataset'!$E$6:$E$1806 &amp; 'F6 - Debt Dataset'!$DF$6:$DF$1806, 0)), - $K54 * ($I54 &gt;= GX$8) * ($I54 &lt;= GX$9))</f>
        <v>0</v>
      </c>
      <c r="GY54" s="301" cm="1">
        <f t="array" ref="GY54">IF($T54 = "Y", INDEX('F6 - Debt Dataset'!BX$6:BX$1806, MATCH($B$6 &amp; $A54, 'F6 - Debt Dataset'!$E$6:$E$1806 &amp; 'F6 - Debt Dataset'!$DF$6:$DF$1806, 0)), - $K54 * ($I54 &gt;= GY$8) * ($I54 &lt;= GY$9))</f>
        <v>0</v>
      </c>
      <c r="GZ54" s="301" cm="1">
        <f t="array" ref="GZ54">IF($T54 = "Y", INDEX('F6 - Debt Dataset'!BY$6:BY$1806, MATCH($B$6 &amp; $A54, 'F6 - Debt Dataset'!$E$6:$E$1806 &amp; 'F6 - Debt Dataset'!$DF$6:$DF$1806, 0)), - $K54 * ($I54 &gt;= GZ$8) * ($I54 &lt;= GZ$9))</f>
        <v>0</v>
      </c>
      <c r="HA54" s="301" cm="1">
        <f t="array" ref="HA54">IF($T54 = "Y", INDEX('F6 - Debt Dataset'!BZ$6:BZ$1806, MATCH($B$6 &amp; $A54, 'F6 - Debt Dataset'!$E$6:$E$1806 &amp; 'F6 - Debt Dataset'!$DF$6:$DF$1806, 0)), - $K54 * ($I54 &gt;= HA$8) * ($I54 &lt;= HA$9))</f>
        <v>0</v>
      </c>
      <c r="HB54" s="301" cm="1">
        <f t="array" ref="HB54">IF($T54 = "Y", INDEX('F6 - Debt Dataset'!CA$6:CA$1806, MATCH($B$6 &amp; $A54, 'F6 - Debt Dataset'!$E$6:$E$1806 &amp; 'F6 - Debt Dataset'!$DF$6:$DF$1806, 0)), - $K54 * ($I54 &gt;= HB$8) * ($I54 &lt;= HB$9))</f>
        <v>0</v>
      </c>
      <c r="HC54" s="301" cm="1">
        <f t="array" ref="HC54">IF($T54 = "Y", INDEX('F6 - Debt Dataset'!CB$6:CB$1806, MATCH($B$6 &amp; $A54, 'F6 - Debt Dataset'!$E$6:$E$1806 &amp; 'F6 - Debt Dataset'!$DF$6:$DF$1806, 0)), - $K54 * ($I54 &gt;= HC$8) * ($I54 &lt;= HC$9))</f>
        <v>0</v>
      </c>
      <c r="HD54" s="301" cm="1">
        <f t="array" ref="HD54">IF($T54 = "Y", INDEX('F6 - Debt Dataset'!CC$6:CC$1806, MATCH($B$6 &amp; $A54, 'F6 - Debt Dataset'!$E$6:$E$1806 &amp; 'F6 - Debt Dataset'!$DF$6:$DF$1806, 0)), - $K54 * ($I54 &gt;= HD$8) * ($I54 &lt;= HD$9))</f>
        <v>0</v>
      </c>
      <c r="HE54" s="301" cm="1">
        <f t="array" ref="HE54">IF($T54 = "Y", INDEX('F6 - Debt Dataset'!CD$6:CD$1806, MATCH($B$6 &amp; $A54, 'F6 - Debt Dataset'!$E$6:$E$1806 &amp; 'F6 - Debt Dataset'!$DF$6:$DF$1806, 0)), - $K54 * ($I54 &gt;= HE$8) * ($I54 &lt;= HE$9))</f>
        <v>0</v>
      </c>
      <c r="HF54" s="301" cm="1">
        <f t="array" ref="HF54">IF($T54 = "Y", INDEX('F6 - Debt Dataset'!CE$6:CE$1806, MATCH($B$6 &amp; $A54, 'F6 - Debt Dataset'!$E$6:$E$1806 &amp; 'F6 - Debt Dataset'!$DF$6:$DF$1806, 0)), - $K54 * ($I54 &gt;= HF$8) * ($I54 &lt;= HF$9))</f>
        <v>0</v>
      </c>
      <c r="HG54" s="301" cm="1">
        <f t="array" ref="HG54">IF($T54 = "Y", INDEX('F6 - Debt Dataset'!CF$6:CF$1806, MATCH($B$6 &amp; $A54, 'F6 - Debt Dataset'!$E$6:$E$1806 &amp; 'F6 - Debt Dataset'!$DF$6:$DF$1806, 0)), - $K54 * ($I54 &gt;= HG$8) * ($I54 &lt;= HG$9))</f>
        <v>0</v>
      </c>
      <c r="HH54" s="301" cm="1">
        <f t="array" ref="HH54">IF($T54 = "Y", INDEX('F6 - Debt Dataset'!CG$6:CG$1806, MATCH($B$6 &amp; $A54, 'F6 - Debt Dataset'!$E$6:$E$1806 &amp; 'F6 - Debt Dataset'!$DF$6:$DF$1806, 0)), - $K54 * ($I54 &gt;= HH$8) * ($I54 &lt;= HH$9))</f>
        <v>0</v>
      </c>
      <c r="HI54" s="301" cm="1">
        <f t="array" ref="HI54">IF($T54 = "Y", INDEX('F6 - Debt Dataset'!CH$6:CH$1806, MATCH($B$6 &amp; $A54, 'F6 - Debt Dataset'!$E$6:$E$1806 &amp; 'F6 - Debt Dataset'!$DF$6:$DF$1806, 0)), - $K54 * ($I54 &gt;= HI$8) * ($I54 &lt;= HI$9))</f>
        <v>0</v>
      </c>
      <c r="HJ54" s="301" cm="1">
        <f t="array" ref="HJ54">IF($T54 = "Y", INDEX('F6 - Debt Dataset'!CI$6:CI$1806, MATCH($B$6 &amp; $A54, 'F6 - Debt Dataset'!$E$6:$E$1806 &amp; 'F6 - Debt Dataset'!$DF$6:$DF$1806, 0)), - $K54 * ($I54 &gt;= HJ$8) * ($I54 &lt;= HJ$9))</f>
        <v>0</v>
      </c>
      <c r="HK54" s="301" cm="1">
        <f t="array" ref="HK54">IF($T54 = "Y", INDEX('F6 - Debt Dataset'!CJ$6:CJ$1806, MATCH($B$6 &amp; $A54, 'F6 - Debt Dataset'!$E$6:$E$1806 &amp; 'F6 - Debt Dataset'!$DF$6:$DF$1806, 0)), - $K54 * ($I54 &gt;= HK$8) * ($I54 &lt;= HK$9))</f>
        <v>0</v>
      </c>
      <c r="HL54" s="301" cm="1">
        <f t="array" ref="HL54">IF($T54 = "Y", INDEX('F6 - Debt Dataset'!CK$6:CK$1806, MATCH($B$6 &amp; $A54, 'F6 - Debt Dataset'!$E$6:$E$1806 &amp; 'F6 - Debt Dataset'!$DF$6:$DF$1806, 0)), - $K54 * ($I54 &gt;= HL$8) * ($I54 &lt;= HL$9))</f>
        <v>0</v>
      </c>
      <c r="HM54" s="342" cm="1">
        <f t="array" ref="HM54">IF($T54 = "Y", INDEX('F6 - Debt Dataset'!CL$6:CL$1806, MATCH($B$6 &amp; $A54, 'F6 - Debt Dataset'!$E$6:$E$1806 &amp; 'F6 - Debt Dataset'!$DF$6:$DF$1806, 0)), - $K54 * ($I54 &gt;= HM$8) * ($I54 &lt;= HM$9))</f>
        <v>0</v>
      </c>
      <c r="HO54" s="1262"/>
      <c r="HP54" s="1264">
        <f t="shared" si="92"/>
        <v>0</v>
      </c>
      <c r="HQ54" s="1264">
        <f t="shared" si="92"/>
        <v>0</v>
      </c>
      <c r="HR54" s="1264">
        <f t="shared" si="92"/>
        <v>0</v>
      </c>
      <c r="HS54" s="1264">
        <f t="shared" si="92"/>
        <v>0</v>
      </c>
      <c r="HT54" s="1264">
        <f t="shared" si="92"/>
        <v>0</v>
      </c>
      <c r="HU54" s="1264">
        <f t="shared" si="92"/>
        <v>0</v>
      </c>
      <c r="HV54" s="1264">
        <f t="shared" si="92"/>
        <v>0</v>
      </c>
      <c r="HW54" s="1264">
        <f t="shared" si="92"/>
        <v>0</v>
      </c>
      <c r="HX54" s="1264">
        <f t="shared" si="92"/>
        <v>0</v>
      </c>
      <c r="HY54" s="1264">
        <f t="shared" si="92"/>
        <v>0</v>
      </c>
      <c r="HZ54" s="1264">
        <f t="shared" si="92"/>
        <v>0</v>
      </c>
      <c r="IA54" s="1264">
        <f t="shared" si="92"/>
        <v>0</v>
      </c>
      <c r="IB54" s="1264">
        <f t="shared" si="92"/>
        <v>0</v>
      </c>
      <c r="IC54" s="1264">
        <f t="shared" si="92"/>
        <v>0</v>
      </c>
      <c r="ID54" s="1264">
        <f t="shared" si="92"/>
        <v>0</v>
      </c>
      <c r="IE54" s="1264">
        <f t="shared" si="92"/>
        <v>0</v>
      </c>
      <c r="IF54" s="1264">
        <f t="shared" si="83"/>
        <v>0</v>
      </c>
      <c r="IG54" s="1265">
        <f t="shared" si="83"/>
        <v>0</v>
      </c>
      <c r="II54" s="348"/>
      <c r="IJ54" s="301" cm="1">
        <f t="array" aca="1" ref="IJ54" ca="1">HP54 - IF($T54 = "Y", SUM(OFFSET('F6 - Debt Dataset'!$AK$6, MATCH($B$6 &amp; $A54, 'F6 - Debt Dataset'!$E$6:$E$1806 &amp; 'F6 - Debt Dataset'!$DF$6:$DF$1806, 0) - 1, 0, 1, COLUMN(IJ$9) - COLUMN($IJ$9) + 1),
                                       OFFSET('F6 - Debt Dataset'!$BU$6, MATCH($B$6 &amp; $A54, 'F6 - Debt Dataset'!$E$6:$E$1806 &amp; 'F6 - Debt Dataset'!$DF$6:$DF$1806, 0) - 1, 0, 1, COLUMN(IJ$9) - COLUMN($IJ$9) + 1),
                                       $FH54),
                                $K54 * ($F54 &lt;= IJ$9) * ($I54 &gt; IJ$9))</f>
        <v>0</v>
      </c>
      <c r="IK54" s="301" cm="1">
        <f t="array" aca="1" ref="IK54" ca="1">HQ54 - IF($T54 = "Y", SUM(OFFSET('F6 - Debt Dataset'!$AK$6, MATCH($B$6 &amp; $A54, 'F6 - Debt Dataset'!$E$6:$E$1806 &amp; 'F6 - Debt Dataset'!$DF$6:$DF$1806, 0) - 1, 0, 1, COLUMN(IK$9) - COLUMN($IJ$9) + 1),
                                       OFFSET('F6 - Debt Dataset'!$BU$6, MATCH($B$6 &amp; $A54, 'F6 - Debt Dataset'!$E$6:$E$1806 &amp; 'F6 - Debt Dataset'!$DF$6:$DF$1806, 0) - 1, 0, 1, COLUMN(IK$9) - COLUMN($IJ$9) + 1),
                                       $FH54),
                                $K54 * ($F54 &lt;= IK$9) * ($I54 &gt; IK$9))</f>
        <v>0</v>
      </c>
      <c r="IL54" s="301" cm="1">
        <f t="array" aca="1" ref="IL54" ca="1">HR54 - IF($T54 = "Y", SUM(OFFSET('F6 - Debt Dataset'!$AK$6, MATCH($B$6 &amp; $A54, 'F6 - Debt Dataset'!$E$6:$E$1806 &amp; 'F6 - Debt Dataset'!$DF$6:$DF$1806, 0) - 1, 0, 1, COLUMN(IL$9) - COLUMN($IJ$9) + 1),
                                       OFFSET('F6 - Debt Dataset'!$BU$6, MATCH($B$6 &amp; $A54, 'F6 - Debt Dataset'!$E$6:$E$1806 &amp; 'F6 - Debt Dataset'!$DF$6:$DF$1806, 0) - 1, 0, 1, COLUMN(IL$9) - COLUMN($IJ$9) + 1),
                                       $FH54),
                                $K54 * ($F54 &lt;= IL$9) * ($I54 &gt; IL$9))</f>
        <v>0</v>
      </c>
      <c r="IM54" s="301" cm="1">
        <f t="array" aca="1" ref="IM54" ca="1">HS54 - IF($T54 = "Y", SUM(OFFSET('F6 - Debt Dataset'!$AK$6, MATCH($B$6 &amp; $A54, 'F6 - Debt Dataset'!$E$6:$E$1806 &amp; 'F6 - Debt Dataset'!$DF$6:$DF$1806, 0) - 1, 0, 1, COLUMN(IM$9) - COLUMN($IJ$9) + 1),
                                       OFFSET('F6 - Debt Dataset'!$BU$6, MATCH($B$6 &amp; $A54, 'F6 - Debt Dataset'!$E$6:$E$1806 &amp; 'F6 - Debt Dataset'!$DF$6:$DF$1806, 0) - 1, 0, 1, COLUMN(IM$9) - COLUMN($IJ$9) + 1),
                                       $FH54),
                                $K54 * ($F54 &lt;= IM$9) * ($I54 &gt; IM$9))</f>
        <v>0</v>
      </c>
      <c r="IN54" s="301" cm="1">
        <f t="array" aca="1" ref="IN54" ca="1">HT54 - IF($T54 = "Y", SUM(OFFSET('F6 - Debt Dataset'!$AK$6, MATCH($B$6 &amp; $A54, 'F6 - Debt Dataset'!$E$6:$E$1806 &amp; 'F6 - Debt Dataset'!$DF$6:$DF$1806, 0) - 1, 0, 1, COLUMN(IN$9) - COLUMN($IJ$9) + 1),
                                       OFFSET('F6 - Debt Dataset'!$BU$6, MATCH($B$6 &amp; $A54, 'F6 - Debt Dataset'!$E$6:$E$1806 &amp; 'F6 - Debt Dataset'!$DF$6:$DF$1806, 0) - 1, 0, 1, COLUMN(IN$9) - COLUMN($IJ$9) + 1),
                                       $FH54),
                                $K54 * ($F54 &lt;= IN$9) * ($I54 &gt; IN$9))</f>
        <v>0</v>
      </c>
      <c r="IO54" s="301" cm="1">
        <f t="array" aca="1" ref="IO54" ca="1">HU54 - IF($T54 = "Y", SUM(OFFSET('F6 - Debt Dataset'!$AK$6, MATCH($B$6 &amp; $A54, 'F6 - Debt Dataset'!$E$6:$E$1806 &amp; 'F6 - Debt Dataset'!$DF$6:$DF$1806, 0) - 1, 0, 1, COLUMN(IO$9) - COLUMN($IJ$9) + 1),
                                       OFFSET('F6 - Debt Dataset'!$BU$6, MATCH($B$6 &amp; $A54, 'F6 - Debt Dataset'!$E$6:$E$1806 &amp; 'F6 - Debt Dataset'!$DF$6:$DF$1806, 0) - 1, 0, 1, COLUMN(IO$9) - COLUMN($IJ$9) + 1),
                                       $FH54),
                                $K54 * ($F54 &lt;= IO$9) * ($I54 &gt; IO$9))</f>
        <v>0</v>
      </c>
      <c r="IP54" s="301" cm="1">
        <f t="array" aca="1" ref="IP54" ca="1">HV54 - IF($T54 = "Y", SUM(OFFSET('F6 - Debt Dataset'!$AK$6, MATCH($B$6 &amp; $A54, 'F6 - Debt Dataset'!$E$6:$E$1806 &amp; 'F6 - Debt Dataset'!$DF$6:$DF$1806, 0) - 1, 0, 1, COLUMN(IP$9) - COLUMN($IJ$9) + 1),
                                       OFFSET('F6 - Debt Dataset'!$BU$6, MATCH($B$6 &amp; $A54, 'F6 - Debt Dataset'!$E$6:$E$1806 &amp; 'F6 - Debt Dataset'!$DF$6:$DF$1806, 0) - 1, 0, 1, COLUMN(IP$9) - COLUMN($IJ$9) + 1),
                                       $FH54),
                                $K54 * ($F54 &lt;= IP$9) * ($I54 &gt; IP$9))</f>
        <v>0</v>
      </c>
      <c r="IQ54" s="301" cm="1">
        <f t="array" aca="1" ref="IQ54" ca="1">HW54 - IF($T54 = "Y", SUM(OFFSET('F6 - Debt Dataset'!$AK$6, MATCH($B$6 &amp; $A54, 'F6 - Debt Dataset'!$E$6:$E$1806 &amp; 'F6 - Debt Dataset'!$DF$6:$DF$1806, 0) - 1, 0, 1, COLUMN(IQ$9) - COLUMN($IJ$9) + 1),
                                       OFFSET('F6 - Debt Dataset'!$BU$6, MATCH($B$6 &amp; $A54, 'F6 - Debt Dataset'!$E$6:$E$1806 &amp; 'F6 - Debt Dataset'!$DF$6:$DF$1806, 0) - 1, 0, 1, COLUMN(IQ$9) - COLUMN($IJ$9) + 1),
                                       $FH54),
                                $K54 * ($F54 &lt;= IQ$9) * ($I54 &gt; IQ$9))</f>
        <v>0</v>
      </c>
      <c r="IR54" s="301" cm="1">
        <f t="array" aca="1" ref="IR54" ca="1">HX54 - IF($T54 = "Y", SUM(OFFSET('F6 - Debt Dataset'!$AK$6, MATCH($B$6 &amp; $A54, 'F6 - Debt Dataset'!$E$6:$E$1806 &amp; 'F6 - Debt Dataset'!$DF$6:$DF$1806, 0) - 1, 0, 1, COLUMN(IR$9) - COLUMN($IJ$9) + 1),
                                       OFFSET('F6 - Debt Dataset'!$BU$6, MATCH($B$6 &amp; $A54, 'F6 - Debt Dataset'!$E$6:$E$1806 &amp; 'F6 - Debt Dataset'!$DF$6:$DF$1806, 0) - 1, 0, 1, COLUMN(IR$9) - COLUMN($IJ$9) + 1),
                                       $FH54),
                                $K54 * ($F54 &lt;= IR$9) * ($I54 &gt; IR$9))</f>
        <v>0</v>
      </c>
      <c r="IS54" s="301" cm="1">
        <f t="array" aca="1" ref="IS54" ca="1">HY54 - IF($T54 = "Y", SUM(OFFSET('F6 - Debt Dataset'!$AK$6, MATCH($B$6 &amp; $A54, 'F6 - Debt Dataset'!$E$6:$E$1806 &amp; 'F6 - Debt Dataset'!$DF$6:$DF$1806, 0) - 1, 0, 1, COLUMN(IS$9) - COLUMN($IJ$9) + 1),
                                       OFFSET('F6 - Debt Dataset'!$BU$6, MATCH($B$6 &amp; $A54, 'F6 - Debt Dataset'!$E$6:$E$1806 &amp; 'F6 - Debt Dataset'!$DF$6:$DF$1806, 0) - 1, 0, 1, COLUMN(IS$9) - COLUMN($IJ$9) + 1),
                                       $FH54),
                                $K54 * ($F54 &lt;= IS$9) * ($I54 &gt; IS$9))</f>
        <v>0</v>
      </c>
      <c r="IT54" s="301" cm="1">
        <f t="array" aca="1" ref="IT54" ca="1">HZ54 - IF($T54 = "Y", SUM(OFFSET('F6 - Debt Dataset'!$AK$6, MATCH($B$6 &amp; $A54, 'F6 - Debt Dataset'!$E$6:$E$1806 &amp; 'F6 - Debt Dataset'!$DF$6:$DF$1806, 0) - 1, 0, 1, COLUMN(IT$9) - COLUMN($IJ$9) + 1),
                                       OFFSET('F6 - Debt Dataset'!$BU$6, MATCH($B$6 &amp; $A54, 'F6 - Debt Dataset'!$E$6:$E$1806 &amp; 'F6 - Debt Dataset'!$DF$6:$DF$1806, 0) - 1, 0, 1, COLUMN(IT$9) - COLUMN($IJ$9) + 1),
                                       $FH54),
                                $K54 * ($F54 &lt;= IT$9) * ($I54 &gt; IT$9))</f>
        <v>0</v>
      </c>
      <c r="IU54" s="301" cm="1">
        <f t="array" aca="1" ref="IU54" ca="1">IA54 - IF($T54 = "Y", SUM(OFFSET('F6 - Debt Dataset'!$AK$6, MATCH($B$6 &amp; $A54, 'F6 - Debt Dataset'!$E$6:$E$1806 &amp; 'F6 - Debt Dataset'!$DF$6:$DF$1806, 0) - 1, 0, 1, COLUMN(IU$9) - COLUMN($IJ$9) + 1),
                                       OFFSET('F6 - Debt Dataset'!$BU$6, MATCH($B$6 &amp; $A54, 'F6 - Debt Dataset'!$E$6:$E$1806 &amp; 'F6 - Debt Dataset'!$DF$6:$DF$1806, 0) - 1, 0, 1, COLUMN(IU$9) - COLUMN($IJ$9) + 1),
                                       $FH54),
                                $K54 * ($F54 &lt;= IU$9) * ($I54 &gt; IU$9))</f>
        <v>0</v>
      </c>
      <c r="IV54" s="301" cm="1">
        <f t="array" aca="1" ref="IV54" ca="1">IB54 - IF($T54 = "Y", SUM(OFFSET('F6 - Debt Dataset'!$AK$6, MATCH($B$6 &amp; $A54, 'F6 - Debt Dataset'!$E$6:$E$1806 &amp; 'F6 - Debt Dataset'!$DF$6:$DF$1806, 0) - 1, 0, 1, COLUMN(IV$9) - COLUMN($IJ$9) + 1),
                                       OFFSET('F6 - Debt Dataset'!$BU$6, MATCH($B$6 &amp; $A54, 'F6 - Debt Dataset'!$E$6:$E$1806 &amp; 'F6 - Debt Dataset'!$DF$6:$DF$1806, 0) - 1, 0, 1, COLUMN(IV$9) - COLUMN($IJ$9) + 1),
                                       $FH54),
                                $K54 * ($F54 &lt;= IV$9) * ($I54 &gt; IV$9))</f>
        <v>0</v>
      </c>
      <c r="IW54" s="301" cm="1">
        <f t="array" aca="1" ref="IW54" ca="1">IC54 - IF($T54 = "Y", SUM(OFFSET('F6 - Debt Dataset'!$AK$6, MATCH($B$6 &amp; $A54, 'F6 - Debt Dataset'!$E$6:$E$1806 &amp; 'F6 - Debt Dataset'!$DF$6:$DF$1806, 0) - 1, 0, 1, COLUMN(IW$9) - COLUMN($IJ$9) + 1),
                                       OFFSET('F6 - Debt Dataset'!$BU$6, MATCH($B$6 &amp; $A54, 'F6 - Debt Dataset'!$E$6:$E$1806 &amp; 'F6 - Debt Dataset'!$DF$6:$DF$1806, 0) - 1, 0, 1, COLUMN(IW$9) - COLUMN($IJ$9) + 1),
                                       $FH54),
                                $K54 * ($F54 &lt;= IW$9) * ($I54 &gt; IW$9))</f>
        <v>0</v>
      </c>
      <c r="IX54" s="301" cm="1">
        <f t="array" aca="1" ref="IX54" ca="1">ID54 - IF($T54 = "Y", SUM(OFFSET('F6 - Debt Dataset'!$AK$6, MATCH($B$6 &amp; $A54, 'F6 - Debt Dataset'!$E$6:$E$1806 &amp; 'F6 - Debt Dataset'!$DF$6:$DF$1806, 0) - 1, 0, 1, COLUMN(IX$9) - COLUMN($IJ$9) + 1),
                                       OFFSET('F6 - Debt Dataset'!$BU$6, MATCH($B$6 &amp; $A54, 'F6 - Debt Dataset'!$E$6:$E$1806 &amp; 'F6 - Debt Dataset'!$DF$6:$DF$1806, 0) - 1, 0, 1, COLUMN(IX$9) - COLUMN($IJ$9) + 1),
                                       $FH54),
                                $K54 * ($F54 &lt;= IX$9) * ($I54 &gt; IX$9))</f>
        <v>0</v>
      </c>
      <c r="IY54" s="301" cm="1">
        <f t="array" aca="1" ref="IY54" ca="1">IE54 - IF($T54 = "Y", SUM(OFFSET('F6 - Debt Dataset'!$AK$6, MATCH($B$6 &amp; $A54, 'F6 - Debt Dataset'!$E$6:$E$1806 &amp; 'F6 - Debt Dataset'!$DF$6:$DF$1806, 0) - 1, 0, 1, COLUMN(IY$9) - COLUMN($IJ$9) + 1),
                                       OFFSET('F6 - Debt Dataset'!$BU$6, MATCH($B$6 &amp; $A54, 'F6 - Debt Dataset'!$E$6:$E$1806 &amp; 'F6 - Debt Dataset'!$DF$6:$DF$1806, 0) - 1, 0, 1, COLUMN(IY$9) - COLUMN($IJ$9) + 1),
                                       $FH54),
                                $K54 * ($F54 &lt;= IY$9) * ($I54 &gt; IY$9))</f>
        <v>0</v>
      </c>
      <c r="IZ54" s="301" cm="1">
        <f t="array" aca="1" ref="IZ54" ca="1">IF54 - IF($T54 = "Y", SUM(OFFSET('F6 - Debt Dataset'!$AK$6, MATCH($B$6 &amp; $A54, 'F6 - Debt Dataset'!$E$6:$E$1806 &amp; 'F6 - Debt Dataset'!$DF$6:$DF$1806, 0) - 1, 0, 1, COLUMN(IZ$9) - COLUMN($IJ$9) + 1),
                                       OFFSET('F6 - Debt Dataset'!$BU$6, MATCH($B$6 &amp; $A54, 'F6 - Debt Dataset'!$E$6:$E$1806 &amp; 'F6 - Debt Dataset'!$DF$6:$DF$1806, 0) - 1, 0, 1, COLUMN(IZ$9) - COLUMN($IJ$9) + 1),
                                       $FH54),
                                $K54 * ($F54 &lt;= IZ$9) * ($I54 &gt; IZ$9))</f>
        <v>0</v>
      </c>
      <c r="JA54" s="342" cm="1">
        <f t="array" aca="1" ref="JA54" ca="1">IG54 - IF($T54 = "Y", SUM(OFFSET('F6 - Debt Dataset'!$AK$6, MATCH($B$6 &amp; $A54, 'F6 - Debt Dataset'!$E$6:$E$1806 &amp; 'F6 - Debt Dataset'!$DF$6:$DF$1806, 0) - 1, 0, 1, COLUMN(JA$9) - COLUMN($IJ$9) + 1),
                                       OFFSET('F6 - Debt Dataset'!$BU$6, MATCH($B$6 &amp; $A54, 'F6 - Debt Dataset'!$E$6:$E$1806 &amp; 'F6 - Debt Dataset'!$DF$6:$DF$1806, 0) - 1, 0, 1, COLUMN(JA$9) - COLUMN($IJ$9) + 1),
                                       $FH54),
                                $K54 * ($F54 &lt;= JA$9) * ($I54 &gt; JA$9))</f>
        <v>0</v>
      </c>
      <c r="JC54" s="335" t="str" cm="1">
        <f t="array" ref="JC54">IF($T54 = "Y", INDEX('F6 - Debt Dataset'!BC$6:BC$1806, MATCH($B$6 &amp; $A54, 'F6 - Debt Dataset'!$E$6:$E$1806 &amp; 'F6 - Debt Dataset'!$DF$6:$DF$1806, 0)), "-")</f>
        <v>-</v>
      </c>
      <c r="JD54" s="346" t="str" cm="1">
        <f t="array" ref="JD54">IF($T54 = "Y", INDEX('F6 - Debt Dataset'!BD$6:BD$1806, MATCH($B$6 &amp; $A54, 'F6 - Debt Dataset'!$E$6:$E$1806 &amp; 'F6 - Debt Dataset'!$DF$6:$DF$1806, 0)), "-")</f>
        <v>-</v>
      </c>
      <c r="JE54" s="346" t="str" cm="1">
        <f t="array" ref="JE54">IF($T54 = "Y", INDEX('F6 - Debt Dataset'!BE$6:BE$1806, MATCH($B$6 &amp; $A54, 'F6 - Debt Dataset'!$E$6:$E$1806 &amp; 'F6 - Debt Dataset'!$DF$6:$DF$1806, 0)), "-")</f>
        <v>-</v>
      </c>
      <c r="JF54" s="346" t="str" cm="1">
        <f t="array" ref="JF54">IF($T54 = "Y", INDEX('F6 - Debt Dataset'!BF$6:BF$1806, MATCH($B$6 &amp; $A54, 'F6 - Debt Dataset'!$E$6:$E$1806 &amp; 'F6 - Debt Dataset'!$DF$6:$DF$1806, 0)), "-")</f>
        <v>-</v>
      </c>
      <c r="JG54" s="346" t="str" cm="1">
        <f t="array" ref="JG54">IF($T54 = "Y", INDEX('F6 - Debt Dataset'!BG$6:BG$1806, MATCH($B$6 &amp; $A54, 'F6 - Debt Dataset'!$E$6:$E$1806 &amp; 'F6 - Debt Dataset'!$DF$6:$DF$1806, 0)), "-")</f>
        <v>-</v>
      </c>
      <c r="JH54" s="346" t="str" cm="1">
        <f t="array" ref="JH54">IF($T54 = "Y", INDEX('F6 - Debt Dataset'!BH$6:BH$1806, MATCH($B$6 &amp; $A54, 'F6 - Debt Dataset'!$E$6:$E$1806 &amp; 'F6 - Debt Dataset'!$DF$6:$DF$1806, 0)), "-")</f>
        <v>-</v>
      </c>
      <c r="JI54" s="346" t="str" cm="1">
        <f t="array" ref="JI54">IF($T54 = "Y", INDEX('F6 - Debt Dataset'!BI$6:BI$1806, MATCH($B$6 &amp; $A54, 'F6 - Debt Dataset'!$E$6:$E$1806 &amp; 'F6 - Debt Dataset'!$DF$6:$DF$1806, 0)), "-")</f>
        <v>-</v>
      </c>
      <c r="JJ54" s="346" t="str" cm="1">
        <f t="array" ref="JJ54">IF($T54 = "Y", INDEX('F6 - Debt Dataset'!BJ$6:BJ$1806, MATCH($B$6 &amp; $A54, 'F6 - Debt Dataset'!$E$6:$E$1806 &amp; 'F6 - Debt Dataset'!$DF$6:$DF$1806, 0)), "-")</f>
        <v>-</v>
      </c>
      <c r="JK54" s="346" t="str" cm="1">
        <f t="array" ref="JK54">IF($T54 = "Y", INDEX('F6 - Debt Dataset'!BK$6:BK$1806, MATCH($B$6 &amp; $A54, 'F6 - Debt Dataset'!$E$6:$E$1806 &amp; 'F6 - Debt Dataset'!$DF$6:$DF$1806, 0)), "-")</f>
        <v>-</v>
      </c>
      <c r="JL54" s="346" t="str" cm="1">
        <f t="array" ref="JL54">IF($T54 = "Y", INDEX('F6 - Debt Dataset'!BL$6:BL$1806, MATCH($B$6 &amp; $A54, 'F6 - Debt Dataset'!$E$6:$E$1806 &amp; 'F6 - Debt Dataset'!$DF$6:$DF$1806, 0)), "-")</f>
        <v>-</v>
      </c>
      <c r="JM54" s="346" t="str" cm="1">
        <f t="array" ref="JM54">IF($T54 = "Y", INDEX('F6 - Debt Dataset'!BM$6:BM$1806, MATCH($B$6 &amp; $A54, 'F6 - Debt Dataset'!$E$6:$E$1806 &amp; 'F6 - Debt Dataset'!$DF$6:$DF$1806, 0)), "-")</f>
        <v>-</v>
      </c>
      <c r="JN54" s="346" t="str" cm="1">
        <f t="array" ref="JN54">IF($T54 = "Y", INDEX('F6 - Debt Dataset'!BN$6:BN$1806, MATCH($B$6 &amp; $A54, 'F6 - Debt Dataset'!$E$6:$E$1806 &amp; 'F6 - Debt Dataset'!$DF$6:$DF$1806, 0)), "-")</f>
        <v>-</v>
      </c>
      <c r="JO54" s="346" t="str" cm="1">
        <f t="array" ref="JO54">IF($T54 = "Y", INDEX('F6 - Debt Dataset'!BO$6:BO$1806, MATCH($B$6 &amp; $A54, 'F6 - Debt Dataset'!$E$6:$E$1806 &amp; 'F6 - Debt Dataset'!$DF$6:$DF$1806, 0)), "-")</f>
        <v>-</v>
      </c>
      <c r="JP54" s="346" t="str" cm="1">
        <f t="array" ref="JP54">IF($T54 = "Y", INDEX('F6 - Debt Dataset'!BP$6:BP$1806, MATCH($B$6 &amp; $A54, 'F6 - Debt Dataset'!$E$6:$E$1806 &amp; 'F6 - Debt Dataset'!$DF$6:$DF$1806, 0)), "-")</f>
        <v>-</v>
      </c>
      <c r="JQ54" s="346" t="str" cm="1">
        <f t="array" ref="JQ54">IF($T54 = "Y", INDEX('F6 - Debt Dataset'!BQ$6:BQ$1806, MATCH($B$6 &amp; $A54, 'F6 - Debt Dataset'!$E$6:$E$1806 &amp; 'F6 - Debt Dataset'!$DF$6:$DF$1806, 0)), "-")</f>
        <v>-</v>
      </c>
      <c r="JR54" s="346" t="str" cm="1">
        <f t="array" ref="JR54">IF($T54 = "Y", INDEX('F6 - Debt Dataset'!BR$6:BR$1806, MATCH($B$6 &amp; $A54, 'F6 - Debt Dataset'!$E$6:$E$1806 &amp; 'F6 - Debt Dataset'!$DF$6:$DF$1806, 0)), "-")</f>
        <v>-</v>
      </c>
      <c r="JS54" s="346" t="str" cm="1">
        <f t="array" ref="JS54">IF($T54 = "Y", INDEX('F6 - Debt Dataset'!BS$6:BS$1806, MATCH($B$6 &amp; $A54, 'F6 - Debt Dataset'!$E$6:$E$1806 &amp; 'F6 - Debt Dataset'!$DF$6:$DF$1806, 0)), "-")</f>
        <v>-</v>
      </c>
      <c r="JT54" s="347" t="str" cm="1">
        <f t="array" ref="JT54">IF($T54 = "Y", INDEX('F6 - Debt Dataset'!BT$6:BT$1806, MATCH($B$6 &amp; $A54, 'F6 - Debt Dataset'!$E$6:$E$1806 &amp; 'F6 - Debt Dataset'!$DF$6:$DF$1806, 0)), "-")</f>
        <v>-</v>
      </c>
      <c r="JV54" s="335" t="str" cm="1">
        <f t="array" ref="JV54">IF($T54 = "Y", INDEX('F6 - Debt Dataset'!CM$6:CM$1806, MATCH($B$6 &amp; $A54, 'F6 - Debt Dataset'!$E$6:$E$1806 &amp; 'F6 - Debt Dataset'!$DF$6:$DF$1806, 0)), "-")</f>
        <v>-</v>
      </c>
      <c r="JW54" s="346" t="str" cm="1">
        <f t="array" ref="JW54">IF($T54 = "Y", INDEX('F6 - Debt Dataset'!CN$6:CN$1806, MATCH($B$6 &amp; $A54, 'F6 - Debt Dataset'!$E$6:$E$1806 &amp; 'F6 - Debt Dataset'!$DF$6:$DF$1806, 0)), "-")</f>
        <v>-</v>
      </c>
      <c r="JX54" s="346" t="str" cm="1">
        <f t="array" ref="JX54">IF($T54 = "Y", INDEX('F6 - Debt Dataset'!CO$6:CO$1806, MATCH($B$6 &amp; $A54, 'F6 - Debt Dataset'!$E$6:$E$1806 &amp; 'F6 - Debt Dataset'!$DF$6:$DF$1806, 0)), "-")</f>
        <v>-</v>
      </c>
      <c r="JY54" s="346" t="str" cm="1">
        <f t="array" ref="JY54">IF($T54 = "Y", INDEX('F6 - Debt Dataset'!CP$6:CP$1806, MATCH($B$6 &amp; $A54, 'F6 - Debt Dataset'!$E$6:$E$1806 &amp; 'F6 - Debt Dataset'!$DF$6:$DF$1806, 0)), "-")</f>
        <v>-</v>
      </c>
      <c r="JZ54" s="346" t="str" cm="1">
        <f t="array" ref="JZ54">IF($T54 = "Y", INDEX('F6 - Debt Dataset'!CQ$6:CQ$1806, MATCH($B$6 &amp; $A54, 'F6 - Debt Dataset'!$E$6:$E$1806 &amp; 'F6 - Debt Dataset'!$DF$6:$DF$1806, 0)), "-")</f>
        <v>-</v>
      </c>
      <c r="KA54" s="346" t="str" cm="1">
        <f t="array" ref="KA54">IF($T54 = "Y", INDEX('F6 - Debt Dataset'!CR$6:CR$1806, MATCH($B$6 &amp; $A54, 'F6 - Debt Dataset'!$E$6:$E$1806 &amp; 'F6 - Debt Dataset'!$DF$6:$DF$1806, 0)), "-")</f>
        <v>-</v>
      </c>
      <c r="KB54" s="346" t="str" cm="1">
        <f t="array" ref="KB54">IF($T54 = "Y", INDEX('F6 - Debt Dataset'!CS$6:CS$1806, MATCH($B$6 &amp; $A54, 'F6 - Debt Dataset'!$E$6:$E$1806 &amp; 'F6 - Debt Dataset'!$DF$6:$DF$1806, 0)), "-")</f>
        <v>-</v>
      </c>
      <c r="KC54" s="346" t="str" cm="1">
        <f t="array" ref="KC54">IF($T54 = "Y", INDEX('F6 - Debt Dataset'!CT$6:CT$1806, MATCH($B$6 &amp; $A54, 'F6 - Debt Dataset'!$E$6:$E$1806 &amp; 'F6 - Debt Dataset'!$DF$6:$DF$1806, 0)), "-")</f>
        <v>-</v>
      </c>
      <c r="KD54" s="346" t="str" cm="1">
        <f t="array" ref="KD54">IF($T54 = "Y", INDEX('F6 - Debt Dataset'!CU$6:CU$1806, MATCH($B$6 &amp; $A54, 'F6 - Debt Dataset'!$E$6:$E$1806 &amp; 'F6 - Debt Dataset'!$DF$6:$DF$1806, 0)), "-")</f>
        <v>-</v>
      </c>
      <c r="KE54" s="346" t="str" cm="1">
        <f t="array" ref="KE54">IF($T54 = "Y", INDEX('F6 - Debt Dataset'!CV$6:CV$1806, MATCH($B$6 &amp; $A54, 'F6 - Debt Dataset'!$E$6:$E$1806 &amp; 'F6 - Debt Dataset'!$DF$6:$DF$1806, 0)), "-")</f>
        <v>-</v>
      </c>
      <c r="KF54" s="346" t="str" cm="1">
        <f t="array" ref="KF54">IF($T54 = "Y", INDEX('F6 - Debt Dataset'!CW$6:CW$1806, MATCH($B$6 &amp; $A54, 'F6 - Debt Dataset'!$E$6:$E$1806 &amp; 'F6 - Debt Dataset'!$DF$6:$DF$1806, 0)), "-")</f>
        <v>-</v>
      </c>
      <c r="KG54" s="346" t="str" cm="1">
        <f t="array" ref="KG54">IF($T54 = "Y", INDEX('F6 - Debt Dataset'!CX$6:CX$1806, MATCH($B$6 &amp; $A54, 'F6 - Debt Dataset'!$E$6:$E$1806 &amp; 'F6 - Debt Dataset'!$DF$6:$DF$1806, 0)), "-")</f>
        <v>-</v>
      </c>
      <c r="KH54" s="346" t="str" cm="1">
        <f t="array" ref="KH54">IF($T54 = "Y", INDEX('F6 - Debt Dataset'!CY$6:CY$1806, MATCH($B$6 &amp; $A54, 'F6 - Debt Dataset'!$E$6:$E$1806 &amp; 'F6 - Debt Dataset'!$DF$6:$DF$1806, 0)), "-")</f>
        <v>-</v>
      </c>
      <c r="KI54" s="346" t="str" cm="1">
        <f t="array" ref="KI54">IF($T54 = "Y", INDEX('F6 - Debt Dataset'!CZ$6:CZ$1806, MATCH($B$6 &amp; $A54, 'F6 - Debt Dataset'!$E$6:$E$1806 &amp; 'F6 - Debt Dataset'!$DF$6:$DF$1806, 0)), "-")</f>
        <v>-</v>
      </c>
      <c r="KJ54" s="346" t="str" cm="1">
        <f t="array" ref="KJ54">IF($T54 = "Y", INDEX('F6 - Debt Dataset'!DA$6:DA$1806, MATCH($B$6 &amp; $A54, 'F6 - Debt Dataset'!$E$6:$E$1806 &amp; 'F6 - Debt Dataset'!$DF$6:$DF$1806, 0)), "-")</f>
        <v>-</v>
      </c>
      <c r="KK54" s="346" t="str" cm="1">
        <f t="array" ref="KK54">IF($T54 = "Y", INDEX('F6 - Debt Dataset'!DB$6:DB$1806, MATCH($B$6 &amp; $A54, 'F6 - Debt Dataset'!$E$6:$E$1806 &amp; 'F6 - Debt Dataset'!$DF$6:$DF$1806, 0)), "-")</f>
        <v>-</v>
      </c>
      <c r="KL54" s="346" t="str" cm="1">
        <f t="array" ref="KL54">IF($T54 = "Y", INDEX('F6 - Debt Dataset'!DC$6:DC$1806, MATCH($B$6 &amp; $A54, 'F6 - Debt Dataset'!$E$6:$E$1806 &amp; 'F6 - Debt Dataset'!$DF$6:$DF$1806, 0)), "-")</f>
        <v>-</v>
      </c>
      <c r="KM54" s="347" t="str" cm="1">
        <f t="array" ref="KM54">IF($T54 = "Y", INDEX('F6 - Debt Dataset'!DD$6:DD$1806, MATCH($B$6 &amp; $A54, 'F6 - Debt Dataset'!$E$6:$E$1806 &amp; 'F6 - Debt Dataset'!$DF$6:$DF$1806, 0)), "-")</f>
        <v>-</v>
      </c>
    </row>
    <row r="55" spans="1:299">
      <c r="A55" s="393">
        <f t="shared" si="36"/>
        <v>45</v>
      </c>
      <c r="B55" s="393" t="str" cm="1">
        <f t="array" ref="B55">IFERROR(INDEX('F6 - Debt Dataset'!$C$6:$C$1806, MATCH($B$6 &amp; $A55, 'F6 - Debt Dataset'!$E$6:$E$1806 &amp; 'F6 - Debt Dataset'!$DF$6:$DF$1806, 0)), "-")</f>
        <v>-</v>
      </c>
      <c r="C55" s="393" t="str" cm="1">
        <f t="array" ref="C55">IFERROR(INDEX('F6 - Debt Dataset'!$A$6:$A$1806, MATCH($B$6 &amp; $A55, 'F6 - Debt Dataset'!$E$6:$E$1806 &amp; 'F6 - Debt Dataset'!$DF$6:$DF$1806, 0)), "-")</f>
        <v>-</v>
      </c>
      <c r="D55" s="393" t="str" cm="1">
        <f t="array" ref="D55">IFERROR(INDEX('F6 - Debt Dataset'!$B$6:$B$1806, MATCH($B$6 &amp; $A55, 'F6 - Debt Dataset'!$E$6:$E$1806 &amp; 'F6 - Debt Dataset'!$DF$6:$DF$1806, 0)), "-")</f>
        <v>-</v>
      </c>
      <c r="E55" s="393" t="str" cm="1">
        <f t="array" ref="E55">IFERROR(INDEX('F6 - Debt Dataset'!$H$6:$H$1806, MATCH($B$6 &amp; $A55, 'F6 - Debt Dataset'!$E$6:$E$1806 &amp; 'F6 - Debt Dataset'!$DF$6:$DF$1806, 0)), "-")</f>
        <v>-</v>
      </c>
      <c r="F55" s="394" t="str" cm="1">
        <f t="array" ref="F55">IFERROR(INDEX('F6 - Debt Dataset'!$J$6:$J$1806, MATCH($B$6 &amp; $A55, 'F6 - Debt Dataset'!$E$6:$E$1806 &amp; 'F6 - Debt Dataset'!$DF$6:$DF$1806, 0)), "-")</f>
        <v>-</v>
      </c>
      <c r="G55" s="394" t="str" cm="1">
        <f t="array" ref="G55">IFERROR(INDEX('F6 - Debt Dataset'!$K$6:$K$1806, MATCH($B$6 &amp; $A55, 'F6 - Debt Dataset'!$E$6:$E$1806 &amp; 'F6 - Debt Dataset'!$DF$6:$DF$1806, 0)), "-")</f>
        <v>-</v>
      </c>
      <c r="H55" s="394" t="str" cm="1">
        <f t="array" ref="H55">IFERROR(INDEX('F6 - Debt Dataset'!$L$6:$L$1806, MATCH($B$6 &amp; $A55, 'F6 - Debt Dataset'!$E$6:$E$1806 &amp; 'F6 - Debt Dataset'!$DF$6:$DF$1806, 0)), "-")</f>
        <v>-</v>
      </c>
      <c r="I55" s="394" t="str">
        <f t="shared" si="37"/>
        <v>-</v>
      </c>
      <c r="J55" s="393" t="str" cm="1">
        <f t="array" ref="J55">IFERROR(INDEX('F6 - Debt Dataset'!$N$6:$N$1806, MATCH($B$6 &amp; $A55, 'F6 - Debt Dataset'!$E$6:$E$1806 &amp; 'F6 - Debt Dataset'!$DF$6:$DF$1806, 0)), "-")</f>
        <v>-</v>
      </c>
      <c r="K55" s="395" cm="1">
        <f t="array" ref="K55">IFERROR(INDEX('F6 - Debt Dataset'!$S$6:$S$1806, MATCH($B$6 &amp; $A55, 'F6 - Debt Dataset'!$E$6:$E$1806 &amp; 'F6 - Debt Dataset'!$DF$6:$DF$1806, 0)), 0)</f>
        <v>0</v>
      </c>
      <c r="L55" s="1214" cm="1">
        <f t="array" ref="L55">IFERROR(INDEX('F6 - Debt Dataset'!$W$6:$W$1806, MATCH($B$6 &amp; $A55, 'F6 - Debt Dataset'!$E$6:$E$1806 &amp; 'F6 - Debt Dataset'!$DF$6:$DF$1806, 0)), 0)</f>
        <v>0</v>
      </c>
      <c r="M55" s="397" t="str" cm="1">
        <f t="array" ref="M55">IFERROR(INDEX('F6 - Debt Dataset'!$E$6:$E$1806, MATCH($B$6 &amp; $A55, 'F6 - Debt Dataset'!$E$6:$E$1806 &amp; 'F6 - Debt Dataset'!$DF$6:$DF$1806, 0)), "-")</f>
        <v>-</v>
      </c>
      <c r="N55" s="393"/>
      <c r="O55" s="393"/>
      <c r="P55" s="393"/>
      <c r="Q55" s="393"/>
      <c r="R55" s="393" t="str">
        <f t="shared" si="38"/>
        <v>-</v>
      </c>
      <c r="S55" s="393" t="str">
        <f t="shared" si="25"/>
        <v>-</v>
      </c>
      <c r="T55" s="400" t="str" cm="1">
        <f t="array" ref="T55">IFERROR(INDEX('F6 - Debt Dataset'!$AH$6:$AH$1806, MATCH($B$6 &amp; $A55, 'F6 - Debt Dataset'!$E$6:$E$1806 &amp; 'F6 - Debt Dataset'!$DF$6:$DF$1806, 0)), "-")</f>
        <v>-</v>
      </c>
      <c r="U55" s="1261"/>
      <c r="V55" s="338">
        <f t="shared" si="84"/>
        <v>0</v>
      </c>
      <c r="W55" s="338">
        <f t="shared" si="84"/>
        <v>0</v>
      </c>
      <c r="X55" s="338">
        <f t="shared" si="84"/>
        <v>0</v>
      </c>
      <c r="Y55" s="338">
        <f t="shared" si="84"/>
        <v>0</v>
      </c>
      <c r="Z55" s="338">
        <f t="shared" si="84"/>
        <v>0</v>
      </c>
      <c r="AA55" s="338">
        <f t="shared" si="84"/>
        <v>0</v>
      </c>
      <c r="AB55" s="338">
        <f t="shared" si="84"/>
        <v>0</v>
      </c>
      <c r="AC55" s="338">
        <f t="shared" si="84"/>
        <v>0</v>
      </c>
      <c r="AD55" s="338">
        <f t="shared" si="84"/>
        <v>0</v>
      </c>
      <c r="AE55" s="338">
        <f t="shared" si="84"/>
        <v>0</v>
      </c>
      <c r="AF55" s="338">
        <f t="shared" si="84"/>
        <v>0</v>
      </c>
      <c r="AG55" s="338">
        <f t="shared" si="84"/>
        <v>0</v>
      </c>
      <c r="AH55" s="338">
        <f t="shared" si="84"/>
        <v>0</v>
      </c>
      <c r="AI55" s="338">
        <f t="shared" si="84"/>
        <v>0</v>
      </c>
      <c r="AJ55" s="338">
        <f t="shared" si="84"/>
        <v>0</v>
      </c>
      <c r="AK55" s="338">
        <f t="shared" si="84"/>
        <v>0</v>
      </c>
      <c r="AL55" s="338">
        <f t="shared" si="75"/>
        <v>0</v>
      </c>
      <c r="AM55" s="338">
        <f t="shared" si="75"/>
        <v>0</v>
      </c>
      <c r="AN55" s="1262"/>
      <c r="AO55" s="301">
        <f t="shared" si="85"/>
        <v>0</v>
      </c>
      <c r="AP55" s="301">
        <f t="shared" si="85"/>
        <v>0</v>
      </c>
      <c r="AQ55" s="301">
        <f t="shared" si="85"/>
        <v>0</v>
      </c>
      <c r="AR55" s="301">
        <f t="shared" si="85"/>
        <v>0</v>
      </c>
      <c r="AS55" s="301">
        <f t="shared" si="85"/>
        <v>0</v>
      </c>
      <c r="AT55" s="301">
        <f t="shared" si="85"/>
        <v>0</v>
      </c>
      <c r="AU55" s="301">
        <f t="shared" si="85"/>
        <v>0</v>
      </c>
      <c r="AV55" s="301">
        <f t="shared" si="85"/>
        <v>0</v>
      </c>
      <c r="AW55" s="301">
        <f t="shared" si="85"/>
        <v>0</v>
      </c>
      <c r="AX55" s="301">
        <f t="shared" si="85"/>
        <v>0</v>
      </c>
      <c r="AY55" s="301">
        <f t="shared" si="85"/>
        <v>0</v>
      </c>
      <c r="AZ55" s="301">
        <f t="shared" si="85"/>
        <v>0</v>
      </c>
      <c r="BA55" s="301">
        <f t="shared" si="85"/>
        <v>0</v>
      </c>
      <c r="BB55" s="301">
        <f t="shared" si="85"/>
        <v>0</v>
      </c>
      <c r="BC55" s="301">
        <f t="shared" si="85"/>
        <v>0</v>
      </c>
      <c r="BD55" s="301">
        <f t="shared" si="85"/>
        <v>0</v>
      </c>
      <c r="BE55" s="301">
        <f t="shared" si="76"/>
        <v>0</v>
      </c>
      <c r="BF55" s="301">
        <f t="shared" si="76"/>
        <v>0</v>
      </c>
      <c r="BG55" s="339"/>
      <c r="BH55" s="340"/>
      <c r="BI55" s="340"/>
      <c r="BJ55" s="340"/>
      <c r="BK55" s="340"/>
      <c r="BL55" s="340"/>
      <c r="BM55" s="340"/>
      <c r="BN55" s="340"/>
      <c r="BO55" s="340"/>
      <c r="BP55" s="340"/>
      <c r="BQ55" s="340"/>
      <c r="BR55" s="339"/>
      <c r="BS55" s="341">
        <f t="shared" si="86"/>
        <v>0</v>
      </c>
      <c r="BT55" s="341">
        <f t="shared" si="86"/>
        <v>0</v>
      </c>
      <c r="BU55" s="341">
        <f t="shared" si="86"/>
        <v>0</v>
      </c>
      <c r="BV55" s="341">
        <f t="shared" si="86"/>
        <v>0</v>
      </c>
      <c r="BW55" s="341">
        <f t="shared" si="86"/>
        <v>0</v>
      </c>
      <c r="BX55" s="341">
        <f t="shared" si="86"/>
        <v>0</v>
      </c>
      <c r="BY55" s="341">
        <f t="shared" si="86"/>
        <v>0</v>
      </c>
      <c r="BZ55" s="341">
        <f t="shared" si="86"/>
        <v>0</v>
      </c>
      <c r="CA55" s="341">
        <f t="shared" si="86"/>
        <v>0</v>
      </c>
      <c r="CB55" s="341">
        <f t="shared" si="86"/>
        <v>0</v>
      </c>
      <c r="CC55" s="341">
        <f t="shared" si="86"/>
        <v>0</v>
      </c>
      <c r="CD55" s="341">
        <f t="shared" si="86"/>
        <v>0</v>
      </c>
      <c r="CE55" s="341">
        <f t="shared" si="86"/>
        <v>0</v>
      </c>
      <c r="CF55" s="341">
        <f t="shared" si="86"/>
        <v>0</v>
      </c>
      <c r="CG55" s="341">
        <f t="shared" si="86"/>
        <v>0</v>
      </c>
      <c r="CH55" s="341">
        <f t="shared" si="86"/>
        <v>0</v>
      </c>
      <c r="CI55" s="341">
        <f t="shared" si="77"/>
        <v>0</v>
      </c>
      <c r="CJ55" s="1263">
        <f t="shared" si="77"/>
        <v>0</v>
      </c>
      <c r="CK55" s="301">
        <f t="shared" si="87"/>
        <v>0</v>
      </c>
      <c r="CL55" s="301">
        <f t="shared" si="87"/>
        <v>0</v>
      </c>
      <c r="CM55" s="301">
        <f t="shared" si="87"/>
        <v>0</v>
      </c>
      <c r="CN55" s="301">
        <f t="shared" si="87"/>
        <v>0</v>
      </c>
      <c r="CO55" s="301">
        <f t="shared" si="87"/>
        <v>0</v>
      </c>
      <c r="CP55" s="301">
        <f t="shared" si="87"/>
        <v>0</v>
      </c>
      <c r="CQ55" s="301">
        <f t="shared" si="87"/>
        <v>0</v>
      </c>
      <c r="CR55" s="301">
        <f t="shared" si="87"/>
        <v>0</v>
      </c>
      <c r="CS55" s="301">
        <f t="shared" si="87"/>
        <v>0</v>
      </c>
      <c r="CT55" s="301">
        <f t="shared" si="87"/>
        <v>0</v>
      </c>
      <c r="CU55" s="301">
        <f t="shared" si="87"/>
        <v>0</v>
      </c>
      <c r="CV55" s="301">
        <f t="shared" si="87"/>
        <v>0</v>
      </c>
      <c r="CW55" s="301">
        <f t="shared" si="87"/>
        <v>0</v>
      </c>
      <c r="CX55" s="301">
        <f t="shared" si="87"/>
        <v>0</v>
      </c>
      <c r="CY55" s="301">
        <f t="shared" si="87"/>
        <v>0</v>
      </c>
      <c r="CZ55" s="301">
        <f t="shared" si="87"/>
        <v>0</v>
      </c>
      <c r="DA55" s="301">
        <f t="shared" si="78"/>
        <v>0</v>
      </c>
      <c r="DB55" s="342">
        <f t="shared" si="78"/>
        <v>0</v>
      </c>
      <c r="DD55" s="343">
        <f t="shared" si="88"/>
        <v>0</v>
      </c>
      <c r="DE55" s="301">
        <f t="shared" si="88"/>
        <v>0</v>
      </c>
      <c r="DF55" s="301">
        <f t="shared" si="88"/>
        <v>0</v>
      </c>
      <c r="DG55" s="301">
        <f t="shared" si="88"/>
        <v>0</v>
      </c>
      <c r="DH55" s="301">
        <f t="shared" si="88"/>
        <v>0</v>
      </c>
      <c r="DI55" s="301">
        <f t="shared" si="88"/>
        <v>0</v>
      </c>
      <c r="DJ55" s="301">
        <f t="shared" si="88"/>
        <v>0</v>
      </c>
      <c r="DK55" s="301">
        <f t="shared" si="88"/>
        <v>0</v>
      </c>
      <c r="DL55" s="301">
        <f t="shared" si="88"/>
        <v>0</v>
      </c>
      <c r="DM55" s="301">
        <f t="shared" si="88"/>
        <v>0</v>
      </c>
      <c r="DN55" s="301">
        <f t="shared" si="88"/>
        <v>0</v>
      </c>
      <c r="DO55" s="301">
        <f t="shared" si="88"/>
        <v>0</v>
      </c>
      <c r="DP55" s="301">
        <f t="shared" si="88"/>
        <v>0</v>
      </c>
      <c r="DQ55" s="301">
        <f t="shared" si="88"/>
        <v>0</v>
      </c>
      <c r="DR55" s="301">
        <f t="shared" si="88"/>
        <v>0</v>
      </c>
      <c r="DS55" s="301">
        <f t="shared" si="88"/>
        <v>0</v>
      </c>
      <c r="DT55" s="301">
        <f t="shared" si="79"/>
        <v>0</v>
      </c>
      <c r="DU55" s="301">
        <f t="shared" si="79"/>
        <v>0</v>
      </c>
      <c r="DV55" s="343">
        <f t="shared" si="89"/>
        <v>0</v>
      </c>
      <c r="DW55" s="301">
        <f t="shared" si="89"/>
        <v>0</v>
      </c>
      <c r="DX55" s="301">
        <f t="shared" si="89"/>
        <v>0</v>
      </c>
      <c r="DY55" s="301">
        <f t="shared" si="89"/>
        <v>0</v>
      </c>
      <c r="DZ55" s="301">
        <f t="shared" si="89"/>
        <v>0</v>
      </c>
      <c r="EA55" s="301">
        <f t="shared" si="89"/>
        <v>0</v>
      </c>
      <c r="EB55" s="301">
        <f t="shared" si="89"/>
        <v>0</v>
      </c>
      <c r="EC55" s="301">
        <f t="shared" si="89"/>
        <v>0</v>
      </c>
      <c r="ED55" s="301">
        <f t="shared" si="89"/>
        <v>0</v>
      </c>
      <c r="EE55" s="301">
        <f t="shared" si="89"/>
        <v>0</v>
      </c>
      <c r="EF55" s="301">
        <f t="shared" si="89"/>
        <v>0</v>
      </c>
      <c r="EG55" s="301">
        <f t="shared" si="89"/>
        <v>0</v>
      </c>
      <c r="EH55" s="301">
        <f t="shared" si="89"/>
        <v>0</v>
      </c>
      <c r="EI55" s="301">
        <f t="shared" si="89"/>
        <v>0</v>
      </c>
      <c r="EJ55" s="301">
        <f t="shared" si="89"/>
        <v>0</v>
      </c>
      <c r="EK55" s="301">
        <f t="shared" si="89"/>
        <v>0</v>
      </c>
      <c r="EL55" s="301">
        <f t="shared" si="80"/>
        <v>0</v>
      </c>
      <c r="EM55" s="301">
        <f t="shared" si="80"/>
        <v>0</v>
      </c>
      <c r="EN55" s="343">
        <f t="shared" si="90"/>
        <v>0</v>
      </c>
      <c r="EO55" s="301">
        <f t="shared" si="90"/>
        <v>0</v>
      </c>
      <c r="EP55" s="301">
        <f t="shared" si="90"/>
        <v>0</v>
      </c>
      <c r="EQ55" s="301">
        <f t="shared" si="90"/>
        <v>0</v>
      </c>
      <c r="ER55" s="301">
        <f t="shared" si="90"/>
        <v>0</v>
      </c>
      <c r="ES55" s="301">
        <f t="shared" si="90"/>
        <v>0</v>
      </c>
      <c r="ET55" s="301">
        <f t="shared" si="90"/>
        <v>0</v>
      </c>
      <c r="EU55" s="301">
        <f t="shared" si="90"/>
        <v>0</v>
      </c>
      <c r="EV55" s="301">
        <f t="shared" si="90"/>
        <v>0</v>
      </c>
      <c r="EW55" s="301">
        <f t="shared" si="90"/>
        <v>0</v>
      </c>
      <c r="EX55" s="301">
        <f t="shared" si="90"/>
        <v>0</v>
      </c>
      <c r="EY55" s="301">
        <f t="shared" si="90"/>
        <v>0</v>
      </c>
      <c r="EZ55" s="301">
        <f t="shared" si="90"/>
        <v>0</v>
      </c>
      <c r="FA55" s="301">
        <f t="shared" si="90"/>
        <v>0</v>
      </c>
      <c r="FB55" s="301">
        <f t="shared" si="90"/>
        <v>0</v>
      </c>
      <c r="FC55" s="301">
        <f t="shared" si="90"/>
        <v>0</v>
      </c>
      <c r="FD55" s="301">
        <f t="shared" si="81"/>
        <v>0</v>
      </c>
      <c r="FE55" s="342">
        <f t="shared" si="81"/>
        <v>0</v>
      </c>
      <c r="FG55" s="1262"/>
      <c r="FH55" s="344">
        <f t="shared" si="33"/>
        <v>0</v>
      </c>
      <c r="FI55" s="301">
        <f t="shared" si="91"/>
        <v>0</v>
      </c>
      <c r="FJ55" s="301">
        <f t="shared" si="91"/>
        <v>0</v>
      </c>
      <c r="FK55" s="301">
        <f t="shared" si="91"/>
        <v>0</v>
      </c>
      <c r="FL55" s="301">
        <f t="shared" si="91"/>
        <v>0</v>
      </c>
      <c r="FM55" s="301">
        <f t="shared" si="91"/>
        <v>0</v>
      </c>
      <c r="FN55" s="301">
        <f t="shared" si="91"/>
        <v>0</v>
      </c>
      <c r="FO55" s="301">
        <f t="shared" si="91"/>
        <v>0</v>
      </c>
      <c r="FP55" s="301">
        <f t="shared" si="91"/>
        <v>0</v>
      </c>
      <c r="FQ55" s="301">
        <f t="shared" si="91"/>
        <v>0</v>
      </c>
      <c r="FR55" s="301">
        <f t="shared" si="91"/>
        <v>0</v>
      </c>
      <c r="FS55" s="301">
        <f t="shared" si="91"/>
        <v>0</v>
      </c>
      <c r="FT55" s="301">
        <f t="shared" si="91"/>
        <v>0</v>
      </c>
      <c r="FU55" s="301">
        <f t="shared" si="91"/>
        <v>0</v>
      </c>
      <c r="FV55" s="301">
        <f t="shared" si="91"/>
        <v>0</v>
      </c>
      <c r="FW55" s="301">
        <f t="shared" si="91"/>
        <v>0</v>
      </c>
      <c r="FX55" s="301">
        <f t="shared" si="91"/>
        <v>0</v>
      </c>
      <c r="FY55" s="342">
        <f t="shared" si="82"/>
        <v>0</v>
      </c>
      <c r="GA55" s="1262"/>
      <c r="GB55" s="301" cm="1">
        <f t="array" ref="GB55">IF($T55 = "Y", INDEX('F6 - Debt Dataset'!AK$6:AK$1806, MATCH($B$6 &amp; $A55, 'F6 - Debt Dataset'!$E$6:$E$1806 &amp; 'F6 - Debt Dataset'!$DF$6:$DF$1806, 0)), $K55 * ($F55 &gt;= GB$8) * ($F55 &lt;= GB$9))</f>
        <v>0</v>
      </c>
      <c r="GC55" s="301" cm="1">
        <f t="array" ref="GC55">IF($T55 = "Y", INDEX('F6 - Debt Dataset'!AL$6:AL$1806, MATCH($B$6 &amp; $A55, 'F6 - Debt Dataset'!$E$6:$E$1806 &amp; 'F6 - Debt Dataset'!$DF$6:$DF$1806, 0)), $K55 * ($F55 &gt;= GC$8) * ($F55 &lt;= GC$9))</f>
        <v>0</v>
      </c>
      <c r="GD55" s="301" cm="1">
        <f t="array" ref="GD55">IF($T55 = "Y", INDEX('F6 - Debt Dataset'!AM$6:AM$1806, MATCH($B$6 &amp; $A55, 'F6 - Debt Dataset'!$E$6:$E$1806 &amp; 'F6 - Debt Dataset'!$DF$6:$DF$1806, 0)), $K55 * ($F55 &gt;= GD$8) * ($F55 &lt;= GD$9))</f>
        <v>0</v>
      </c>
      <c r="GE55" s="301" cm="1">
        <f t="array" ref="GE55">IF($T55 = "Y", INDEX('F6 - Debt Dataset'!AN$6:AN$1806, MATCH($B$6 &amp; $A55, 'F6 - Debt Dataset'!$E$6:$E$1806 &amp; 'F6 - Debt Dataset'!$DF$6:$DF$1806, 0)), $K55 * ($F55 &gt;= GE$8) * ($F55 &lt;= GE$9))</f>
        <v>0</v>
      </c>
      <c r="GF55" s="301" cm="1">
        <f t="array" ref="GF55">IF($T55 = "Y", INDEX('F6 - Debt Dataset'!AO$6:AO$1806, MATCH($B$6 &amp; $A55, 'F6 - Debt Dataset'!$E$6:$E$1806 &amp; 'F6 - Debt Dataset'!$DF$6:$DF$1806, 0)), $K55 * ($F55 &gt;= GF$8) * ($F55 &lt;= GF$9))</f>
        <v>0</v>
      </c>
      <c r="GG55" s="301" cm="1">
        <f t="array" ref="GG55">IF($T55 = "Y", INDEX('F6 - Debt Dataset'!AP$6:AP$1806, MATCH($B$6 &amp; $A55, 'F6 - Debt Dataset'!$E$6:$E$1806 &amp; 'F6 - Debt Dataset'!$DF$6:$DF$1806, 0)), $K55 * ($F55 &gt;= GG$8) * ($F55 &lt;= GG$9))</f>
        <v>0</v>
      </c>
      <c r="GH55" s="301" cm="1">
        <f t="array" ref="GH55">IF($T55 = "Y", INDEX('F6 - Debt Dataset'!AQ$6:AQ$1806, MATCH($B$6 &amp; $A55, 'F6 - Debt Dataset'!$E$6:$E$1806 &amp; 'F6 - Debt Dataset'!$DF$6:$DF$1806, 0)), $K55 * ($F55 &gt;= GH$8) * ($F55 &lt;= GH$9))</f>
        <v>0</v>
      </c>
      <c r="GI55" s="301" cm="1">
        <f t="array" ref="GI55">IF($T55 = "Y", INDEX('F6 - Debt Dataset'!AR$6:AR$1806, MATCH($B$6 &amp; $A55, 'F6 - Debt Dataset'!$E$6:$E$1806 &amp; 'F6 - Debt Dataset'!$DF$6:$DF$1806, 0)), $K55 * ($F55 &gt;= GI$8) * ($F55 &lt;= GI$9))</f>
        <v>0</v>
      </c>
      <c r="GJ55" s="301" cm="1">
        <f t="array" ref="GJ55">IF($T55 = "Y", INDEX('F6 - Debt Dataset'!AS$6:AS$1806, MATCH($B$6 &amp; $A55, 'F6 - Debt Dataset'!$E$6:$E$1806 &amp; 'F6 - Debt Dataset'!$DF$6:$DF$1806, 0)), $K55 * ($F55 &gt;= GJ$8) * ($F55 &lt;= GJ$9))</f>
        <v>0</v>
      </c>
      <c r="GK55" s="301" cm="1">
        <f t="array" ref="GK55">IF($T55 = "Y", INDEX('F6 - Debt Dataset'!AT$6:AT$1806, MATCH($B$6 &amp; $A55, 'F6 - Debt Dataset'!$E$6:$E$1806 &amp; 'F6 - Debt Dataset'!$DF$6:$DF$1806, 0)), $K55 * ($F55 &gt;= GK$8) * ($F55 &lt;= GK$9))</f>
        <v>0</v>
      </c>
      <c r="GL55" s="301" cm="1">
        <f t="array" ref="GL55">IF($T55 = "Y", INDEX('F6 - Debt Dataset'!AU$6:AU$1806, MATCH($B$6 &amp; $A55, 'F6 - Debt Dataset'!$E$6:$E$1806 &amp; 'F6 - Debt Dataset'!$DF$6:$DF$1806, 0)), $K55 * ($F55 &gt;= GL$8) * ($F55 &lt;= GL$9))</f>
        <v>0</v>
      </c>
      <c r="GM55" s="301" cm="1">
        <f t="array" ref="GM55">IF($T55 = "Y", INDEX('F6 - Debt Dataset'!AV$6:AV$1806, MATCH($B$6 &amp; $A55, 'F6 - Debt Dataset'!$E$6:$E$1806 &amp; 'F6 - Debt Dataset'!$DF$6:$DF$1806, 0)), $K55 * ($F55 &gt;= GM$8) * ($F55 &lt;= GM$9))</f>
        <v>0</v>
      </c>
      <c r="GN55" s="301" cm="1">
        <f t="array" ref="GN55">IF($T55 = "Y", INDEX('F6 - Debt Dataset'!AW$6:AW$1806, MATCH($B$6 &amp; $A55, 'F6 - Debt Dataset'!$E$6:$E$1806 &amp; 'F6 - Debt Dataset'!$DF$6:$DF$1806, 0)), $K55 * ($F55 &gt;= GN$8) * ($F55 &lt;= GN$9))</f>
        <v>0</v>
      </c>
      <c r="GO55" s="301" cm="1">
        <f t="array" ref="GO55">IF($T55 = "Y", INDEX('F6 - Debt Dataset'!AX$6:AX$1806, MATCH($B$6 &amp; $A55, 'F6 - Debt Dataset'!$E$6:$E$1806 &amp; 'F6 - Debt Dataset'!$DF$6:$DF$1806, 0)), $K55 * ($F55 &gt;= GO$8) * ($F55 &lt;= GO$9))</f>
        <v>0</v>
      </c>
      <c r="GP55" s="301" cm="1">
        <f t="array" ref="GP55">IF($T55 = "Y", INDEX('F6 - Debt Dataset'!AY$6:AY$1806, MATCH($B$6 &amp; $A55, 'F6 - Debt Dataset'!$E$6:$E$1806 &amp; 'F6 - Debt Dataset'!$DF$6:$DF$1806, 0)), $K55 * ($F55 &gt;= GP$8) * ($F55 &lt;= GP$9))</f>
        <v>0</v>
      </c>
      <c r="GQ55" s="301" cm="1">
        <f t="array" ref="GQ55">IF($T55 = "Y", INDEX('F6 - Debt Dataset'!AZ$6:AZ$1806, MATCH($B$6 &amp; $A55, 'F6 - Debt Dataset'!$E$6:$E$1806 &amp; 'F6 - Debt Dataset'!$DF$6:$DF$1806, 0)), $K55 * ($F55 &gt;= GQ$8) * ($F55 &lt;= GQ$9))</f>
        <v>0</v>
      </c>
      <c r="GR55" s="301" cm="1">
        <f t="array" ref="GR55">IF($T55 = "Y", INDEX('F6 - Debt Dataset'!BA$6:BA$1806, MATCH($B$6 &amp; $A55, 'F6 - Debt Dataset'!$E$6:$E$1806 &amp; 'F6 - Debt Dataset'!$DF$6:$DF$1806, 0)), $K55 * ($F55 &gt;= GR$8) * ($F55 &lt;= GR$9))</f>
        <v>0</v>
      </c>
      <c r="GS55" s="342" cm="1">
        <f t="array" ref="GS55">IF($T55 = "Y", INDEX('F6 - Debt Dataset'!BB$6:BB$1806, MATCH($B$6 &amp; $A55, 'F6 - Debt Dataset'!$E$6:$E$1806 &amp; 'F6 - Debt Dataset'!$DF$6:$DF$1806, 0)), $K55 * ($F55 &gt;= GS$8) * ($F55 &lt;= GS$9))</f>
        <v>0</v>
      </c>
      <c r="GU55" s="1262"/>
      <c r="GV55" s="301" cm="1">
        <f t="array" ref="GV55">IF($T55 = "Y", INDEX('F6 - Debt Dataset'!BU$6:BU$1806, MATCH($B$6 &amp; $A55, 'F6 - Debt Dataset'!$E$6:$E$1806 &amp; 'F6 - Debt Dataset'!$DF$6:$DF$1806, 0)), - $K55 * ($I55 &gt;= GV$8) * ($I55 &lt;= GV$9))</f>
        <v>0</v>
      </c>
      <c r="GW55" s="301" cm="1">
        <f t="array" ref="GW55">IF($T55 = "Y", INDEX('F6 - Debt Dataset'!BV$6:BV$1806, MATCH($B$6 &amp; $A55, 'F6 - Debt Dataset'!$E$6:$E$1806 &amp; 'F6 - Debt Dataset'!$DF$6:$DF$1806, 0)), - $K55 * ($I55 &gt;= GW$8) * ($I55 &lt;= GW$9))</f>
        <v>0</v>
      </c>
      <c r="GX55" s="301" cm="1">
        <f t="array" ref="GX55">IF($T55 = "Y", INDEX('F6 - Debt Dataset'!BW$6:BW$1806, MATCH($B$6 &amp; $A55, 'F6 - Debt Dataset'!$E$6:$E$1806 &amp; 'F6 - Debt Dataset'!$DF$6:$DF$1806, 0)), - $K55 * ($I55 &gt;= GX$8) * ($I55 &lt;= GX$9))</f>
        <v>0</v>
      </c>
      <c r="GY55" s="301" cm="1">
        <f t="array" ref="GY55">IF($T55 = "Y", INDEX('F6 - Debt Dataset'!BX$6:BX$1806, MATCH($B$6 &amp; $A55, 'F6 - Debt Dataset'!$E$6:$E$1806 &amp; 'F6 - Debt Dataset'!$DF$6:$DF$1806, 0)), - $K55 * ($I55 &gt;= GY$8) * ($I55 &lt;= GY$9))</f>
        <v>0</v>
      </c>
      <c r="GZ55" s="301" cm="1">
        <f t="array" ref="GZ55">IF($T55 = "Y", INDEX('F6 - Debt Dataset'!BY$6:BY$1806, MATCH($B$6 &amp; $A55, 'F6 - Debt Dataset'!$E$6:$E$1806 &amp; 'F6 - Debt Dataset'!$DF$6:$DF$1806, 0)), - $K55 * ($I55 &gt;= GZ$8) * ($I55 &lt;= GZ$9))</f>
        <v>0</v>
      </c>
      <c r="HA55" s="301" cm="1">
        <f t="array" ref="HA55">IF($T55 = "Y", INDEX('F6 - Debt Dataset'!BZ$6:BZ$1806, MATCH($B$6 &amp; $A55, 'F6 - Debt Dataset'!$E$6:$E$1806 &amp; 'F6 - Debt Dataset'!$DF$6:$DF$1806, 0)), - $K55 * ($I55 &gt;= HA$8) * ($I55 &lt;= HA$9))</f>
        <v>0</v>
      </c>
      <c r="HB55" s="301" cm="1">
        <f t="array" ref="HB55">IF($T55 = "Y", INDEX('F6 - Debt Dataset'!CA$6:CA$1806, MATCH($B$6 &amp; $A55, 'F6 - Debt Dataset'!$E$6:$E$1806 &amp; 'F6 - Debt Dataset'!$DF$6:$DF$1806, 0)), - $K55 * ($I55 &gt;= HB$8) * ($I55 &lt;= HB$9))</f>
        <v>0</v>
      </c>
      <c r="HC55" s="301" cm="1">
        <f t="array" ref="HC55">IF($T55 = "Y", INDEX('F6 - Debt Dataset'!CB$6:CB$1806, MATCH($B$6 &amp; $A55, 'F6 - Debt Dataset'!$E$6:$E$1806 &amp; 'F6 - Debt Dataset'!$DF$6:$DF$1806, 0)), - $K55 * ($I55 &gt;= HC$8) * ($I55 &lt;= HC$9))</f>
        <v>0</v>
      </c>
      <c r="HD55" s="301" cm="1">
        <f t="array" ref="HD55">IF($T55 = "Y", INDEX('F6 - Debt Dataset'!CC$6:CC$1806, MATCH($B$6 &amp; $A55, 'F6 - Debt Dataset'!$E$6:$E$1806 &amp; 'F6 - Debt Dataset'!$DF$6:$DF$1806, 0)), - $K55 * ($I55 &gt;= HD$8) * ($I55 &lt;= HD$9))</f>
        <v>0</v>
      </c>
      <c r="HE55" s="301" cm="1">
        <f t="array" ref="HE55">IF($T55 = "Y", INDEX('F6 - Debt Dataset'!CD$6:CD$1806, MATCH($B$6 &amp; $A55, 'F6 - Debt Dataset'!$E$6:$E$1806 &amp; 'F6 - Debt Dataset'!$DF$6:$DF$1806, 0)), - $K55 * ($I55 &gt;= HE$8) * ($I55 &lt;= HE$9))</f>
        <v>0</v>
      </c>
      <c r="HF55" s="301" cm="1">
        <f t="array" ref="HF55">IF($T55 = "Y", INDEX('F6 - Debt Dataset'!CE$6:CE$1806, MATCH($B$6 &amp; $A55, 'F6 - Debt Dataset'!$E$6:$E$1806 &amp; 'F6 - Debt Dataset'!$DF$6:$DF$1806, 0)), - $K55 * ($I55 &gt;= HF$8) * ($I55 &lt;= HF$9))</f>
        <v>0</v>
      </c>
      <c r="HG55" s="301" cm="1">
        <f t="array" ref="HG55">IF($T55 = "Y", INDEX('F6 - Debt Dataset'!CF$6:CF$1806, MATCH($B$6 &amp; $A55, 'F6 - Debt Dataset'!$E$6:$E$1806 &amp; 'F6 - Debt Dataset'!$DF$6:$DF$1806, 0)), - $K55 * ($I55 &gt;= HG$8) * ($I55 &lt;= HG$9))</f>
        <v>0</v>
      </c>
      <c r="HH55" s="301" cm="1">
        <f t="array" ref="HH55">IF($T55 = "Y", INDEX('F6 - Debt Dataset'!CG$6:CG$1806, MATCH($B$6 &amp; $A55, 'F6 - Debt Dataset'!$E$6:$E$1806 &amp; 'F6 - Debt Dataset'!$DF$6:$DF$1806, 0)), - $K55 * ($I55 &gt;= HH$8) * ($I55 &lt;= HH$9))</f>
        <v>0</v>
      </c>
      <c r="HI55" s="301" cm="1">
        <f t="array" ref="HI55">IF($T55 = "Y", INDEX('F6 - Debt Dataset'!CH$6:CH$1806, MATCH($B$6 &amp; $A55, 'F6 - Debt Dataset'!$E$6:$E$1806 &amp; 'F6 - Debt Dataset'!$DF$6:$DF$1806, 0)), - $K55 * ($I55 &gt;= HI$8) * ($I55 &lt;= HI$9))</f>
        <v>0</v>
      </c>
      <c r="HJ55" s="301" cm="1">
        <f t="array" ref="HJ55">IF($T55 = "Y", INDEX('F6 - Debt Dataset'!CI$6:CI$1806, MATCH($B$6 &amp; $A55, 'F6 - Debt Dataset'!$E$6:$E$1806 &amp; 'F6 - Debt Dataset'!$DF$6:$DF$1806, 0)), - $K55 * ($I55 &gt;= HJ$8) * ($I55 &lt;= HJ$9))</f>
        <v>0</v>
      </c>
      <c r="HK55" s="301" cm="1">
        <f t="array" ref="HK55">IF($T55 = "Y", INDEX('F6 - Debt Dataset'!CJ$6:CJ$1806, MATCH($B$6 &amp; $A55, 'F6 - Debt Dataset'!$E$6:$E$1806 &amp; 'F6 - Debt Dataset'!$DF$6:$DF$1806, 0)), - $K55 * ($I55 &gt;= HK$8) * ($I55 &lt;= HK$9))</f>
        <v>0</v>
      </c>
      <c r="HL55" s="301" cm="1">
        <f t="array" ref="HL55">IF($T55 = "Y", INDEX('F6 - Debt Dataset'!CK$6:CK$1806, MATCH($B$6 &amp; $A55, 'F6 - Debt Dataset'!$E$6:$E$1806 &amp; 'F6 - Debt Dataset'!$DF$6:$DF$1806, 0)), - $K55 * ($I55 &gt;= HL$8) * ($I55 &lt;= HL$9))</f>
        <v>0</v>
      </c>
      <c r="HM55" s="342" cm="1">
        <f t="array" ref="HM55">IF($T55 = "Y", INDEX('F6 - Debt Dataset'!CL$6:CL$1806, MATCH($B$6 &amp; $A55, 'F6 - Debt Dataset'!$E$6:$E$1806 &amp; 'F6 - Debt Dataset'!$DF$6:$DF$1806, 0)), - $K55 * ($I55 &gt;= HM$8) * ($I55 &lt;= HM$9))</f>
        <v>0</v>
      </c>
      <c r="HO55" s="1262"/>
      <c r="HP55" s="1264">
        <f t="shared" si="92"/>
        <v>0</v>
      </c>
      <c r="HQ55" s="1264">
        <f t="shared" si="92"/>
        <v>0</v>
      </c>
      <c r="HR55" s="1264">
        <f t="shared" si="92"/>
        <v>0</v>
      </c>
      <c r="HS55" s="1264">
        <f t="shared" si="92"/>
        <v>0</v>
      </c>
      <c r="HT55" s="1264">
        <f t="shared" si="92"/>
        <v>0</v>
      </c>
      <c r="HU55" s="1264">
        <f t="shared" si="92"/>
        <v>0</v>
      </c>
      <c r="HV55" s="1264">
        <f t="shared" si="92"/>
        <v>0</v>
      </c>
      <c r="HW55" s="1264">
        <f t="shared" si="92"/>
        <v>0</v>
      </c>
      <c r="HX55" s="1264">
        <f t="shared" si="92"/>
        <v>0</v>
      </c>
      <c r="HY55" s="1264">
        <f t="shared" si="92"/>
        <v>0</v>
      </c>
      <c r="HZ55" s="1264">
        <f t="shared" si="92"/>
        <v>0</v>
      </c>
      <c r="IA55" s="1264">
        <f t="shared" si="92"/>
        <v>0</v>
      </c>
      <c r="IB55" s="1264">
        <f t="shared" si="92"/>
        <v>0</v>
      </c>
      <c r="IC55" s="1264">
        <f t="shared" si="92"/>
        <v>0</v>
      </c>
      <c r="ID55" s="1264">
        <f t="shared" si="92"/>
        <v>0</v>
      </c>
      <c r="IE55" s="1264">
        <f t="shared" si="92"/>
        <v>0</v>
      </c>
      <c r="IF55" s="1264">
        <f t="shared" si="83"/>
        <v>0</v>
      </c>
      <c r="IG55" s="1265">
        <f t="shared" si="83"/>
        <v>0</v>
      </c>
      <c r="II55" s="348"/>
      <c r="IJ55" s="301" cm="1">
        <f t="array" aca="1" ref="IJ55" ca="1">HP55 - IF($T55 = "Y", SUM(OFFSET('F6 - Debt Dataset'!$AK$6, MATCH($B$6 &amp; $A55, 'F6 - Debt Dataset'!$E$6:$E$1806 &amp; 'F6 - Debt Dataset'!$DF$6:$DF$1806, 0) - 1, 0, 1, COLUMN(IJ$9) - COLUMN($IJ$9) + 1),
                                       OFFSET('F6 - Debt Dataset'!$BU$6, MATCH($B$6 &amp; $A55, 'F6 - Debt Dataset'!$E$6:$E$1806 &amp; 'F6 - Debt Dataset'!$DF$6:$DF$1806, 0) - 1, 0, 1, COLUMN(IJ$9) - COLUMN($IJ$9) + 1),
                                       $FH55),
                                $K55 * ($F55 &lt;= IJ$9) * ($I55 &gt; IJ$9))</f>
        <v>0</v>
      </c>
      <c r="IK55" s="301" cm="1">
        <f t="array" aca="1" ref="IK55" ca="1">HQ55 - IF($T55 = "Y", SUM(OFFSET('F6 - Debt Dataset'!$AK$6, MATCH($B$6 &amp; $A55, 'F6 - Debt Dataset'!$E$6:$E$1806 &amp; 'F6 - Debt Dataset'!$DF$6:$DF$1806, 0) - 1, 0, 1, COLUMN(IK$9) - COLUMN($IJ$9) + 1),
                                       OFFSET('F6 - Debt Dataset'!$BU$6, MATCH($B$6 &amp; $A55, 'F6 - Debt Dataset'!$E$6:$E$1806 &amp; 'F6 - Debt Dataset'!$DF$6:$DF$1806, 0) - 1, 0, 1, COLUMN(IK$9) - COLUMN($IJ$9) + 1),
                                       $FH55),
                                $K55 * ($F55 &lt;= IK$9) * ($I55 &gt; IK$9))</f>
        <v>0</v>
      </c>
      <c r="IL55" s="301" cm="1">
        <f t="array" aca="1" ref="IL55" ca="1">HR55 - IF($T55 = "Y", SUM(OFFSET('F6 - Debt Dataset'!$AK$6, MATCH($B$6 &amp; $A55, 'F6 - Debt Dataset'!$E$6:$E$1806 &amp; 'F6 - Debt Dataset'!$DF$6:$DF$1806, 0) - 1, 0, 1, COLUMN(IL$9) - COLUMN($IJ$9) + 1),
                                       OFFSET('F6 - Debt Dataset'!$BU$6, MATCH($B$6 &amp; $A55, 'F6 - Debt Dataset'!$E$6:$E$1806 &amp; 'F6 - Debt Dataset'!$DF$6:$DF$1806, 0) - 1, 0, 1, COLUMN(IL$9) - COLUMN($IJ$9) + 1),
                                       $FH55),
                                $K55 * ($F55 &lt;= IL$9) * ($I55 &gt; IL$9))</f>
        <v>0</v>
      </c>
      <c r="IM55" s="301" cm="1">
        <f t="array" aca="1" ref="IM55" ca="1">HS55 - IF($T55 = "Y", SUM(OFFSET('F6 - Debt Dataset'!$AK$6, MATCH($B$6 &amp; $A55, 'F6 - Debt Dataset'!$E$6:$E$1806 &amp; 'F6 - Debt Dataset'!$DF$6:$DF$1806, 0) - 1, 0, 1, COLUMN(IM$9) - COLUMN($IJ$9) + 1),
                                       OFFSET('F6 - Debt Dataset'!$BU$6, MATCH($B$6 &amp; $A55, 'F6 - Debt Dataset'!$E$6:$E$1806 &amp; 'F6 - Debt Dataset'!$DF$6:$DF$1806, 0) - 1, 0, 1, COLUMN(IM$9) - COLUMN($IJ$9) + 1),
                                       $FH55),
                                $K55 * ($F55 &lt;= IM$9) * ($I55 &gt; IM$9))</f>
        <v>0</v>
      </c>
      <c r="IN55" s="301" cm="1">
        <f t="array" aca="1" ref="IN55" ca="1">HT55 - IF($T55 = "Y", SUM(OFFSET('F6 - Debt Dataset'!$AK$6, MATCH($B$6 &amp; $A55, 'F6 - Debt Dataset'!$E$6:$E$1806 &amp; 'F6 - Debt Dataset'!$DF$6:$DF$1806, 0) - 1, 0, 1, COLUMN(IN$9) - COLUMN($IJ$9) + 1),
                                       OFFSET('F6 - Debt Dataset'!$BU$6, MATCH($B$6 &amp; $A55, 'F6 - Debt Dataset'!$E$6:$E$1806 &amp; 'F6 - Debt Dataset'!$DF$6:$DF$1806, 0) - 1, 0, 1, COLUMN(IN$9) - COLUMN($IJ$9) + 1),
                                       $FH55),
                                $K55 * ($F55 &lt;= IN$9) * ($I55 &gt; IN$9))</f>
        <v>0</v>
      </c>
      <c r="IO55" s="301" cm="1">
        <f t="array" aca="1" ref="IO55" ca="1">HU55 - IF($T55 = "Y", SUM(OFFSET('F6 - Debt Dataset'!$AK$6, MATCH($B$6 &amp; $A55, 'F6 - Debt Dataset'!$E$6:$E$1806 &amp; 'F6 - Debt Dataset'!$DF$6:$DF$1806, 0) - 1, 0, 1, COLUMN(IO$9) - COLUMN($IJ$9) + 1),
                                       OFFSET('F6 - Debt Dataset'!$BU$6, MATCH($B$6 &amp; $A55, 'F6 - Debt Dataset'!$E$6:$E$1806 &amp; 'F6 - Debt Dataset'!$DF$6:$DF$1806, 0) - 1, 0, 1, COLUMN(IO$9) - COLUMN($IJ$9) + 1),
                                       $FH55),
                                $K55 * ($F55 &lt;= IO$9) * ($I55 &gt; IO$9))</f>
        <v>0</v>
      </c>
      <c r="IP55" s="301" cm="1">
        <f t="array" aca="1" ref="IP55" ca="1">HV55 - IF($T55 = "Y", SUM(OFFSET('F6 - Debt Dataset'!$AK$6, MATCH($B$6 &amp; $A55, 'F6 - Debt Dataset'!$E$6:$E$1806 &amp; 'F6 - Debt Dataset'!$DF$6:$DF$1806, 0) - 1, 0, 1, COLUMN(IP$9) - COLUMN($IJ$9) + 1),
                                       OFFSET('F6 - Debt Dataset'!$BU$6, MATCH($B$6 &amp; $A55, 'F6 - Debt Dataset'!$E$6:$E$1806 &amp; 'F6 - Debt Dataset'!$DF$6:$DF$1806, 0) - 1, 0, 1, COLUMN(IP$9) - COLUMN($IJ$9) + 1),
                                       $FH55),
                                $K55 * ($F55 &lt;= IP$9) * ($I55 &gt; IP$9))</f>
        <v>0</v>
      </c>
      <c r="IQ55" s="301" cm="1">
        <f t="array" aca="1" ref="IQ55" ca="1">HW55 - IF($T55 = "Y", SUM(OFFSET('F6 - Debt Dataset'!$AK$6, MATCH($B$6 &amp; $A55, 'F6 - Debt Dataset'!$E$6:$E$1806 &amp; 'F6 - Debt Dataset'!$DF$6:$DF$1806, 0) - 1, 0, 1, COLUMN(IQ$9) - COLUMN($IJ$9) + 1),
                                       OFFSET('F6 - Debt Dataset'!$BU$6, MATCH($B$6 &amp; $A55, 'F6 - Debt Dataset'!$E$6:$E$1806 &amp; 'F6 - Debt Dataset'!$DF$6:$DF$1806, 0) - 1, 0, 1, COLUMN(IQ$9) - COLUMN($IJ$9) + 1),
                                       $FH55),
                                $K55 * ($F55 &lt;= IQ$9) * ($I55 &gt; IQ$9))</f>
        <v>0</v>
      </c>
      <c r="IR55" s="301" cm="1">
        <f t="array" aca="1" ref="IR55" ca="1">HX55 - IF($T55 = "Y", SUM(OFFSET('F6 - Debt Dataset'!$AK$6, MATCH($B$6 &amp; $A55, 'F6 - Debt Dataset'!$E$6:$E$1806 &amp; 'F6 - Debt Dataset'!$DF$6:$DF$1806, 0) - 1, 0, 1, COLUMN(IR$9) - COLUMN($IJ$9) + 1),
                                       OFFSET('F6 - Debt Dataset'!$BU$6, MATCH($B$6 &amp; $A55, 'F6 - Debt Dataset'!$E$6:$E$1806 &amp; 'F6 - Debt Dataset'!$DF$6:$DF$1806, 0) - 1, 0, 1, COLUMN(IR$9) - COLUMN($IJ$9) + 1),
                                       $FH55),
                                $K55 * ($F55 &lt;= IR$9) * ($I55 &gt; IR$9))</f>
        <v>0</v>
      </c>
      <c r="IS55" s="301" cm="1">
        <f t="array" aca="1" ref="IS55" ca="1">HY55 - IF($T55 = "Y", SUM(OFFSET('F6 - Debt Dataset'!$AK$6, MATCH($B$6 &amp; $A55, 'F6 - Debt Dataset'!$E$6:$E$1806 &amp; 'F6 - Debt Dataset'!$DF$6:$DF$1806, 0) - 1, 0, 1, COLUMN(IS$9) - COLUMN($IJ$9) + 1),
                                       OFFSET('F6 - Debt Dataset'!$BU$6, MATCH($B$6 &amp; $A55, 'F6 - Debt Dataset'!$E$6:$E$1806 &amp; 'F6 - Debt Dataset'!$DF$6:$DF$1806, 0) - 1, 0, 1, COLUMN(IS$9) - COLUMN($IJ$9) + 1),
                                       $FH55),
                                $K55 * ($F55 &lt;= IS$9) * ($I55 &gt; IS$9))</f>
        <v>0</v>
      </c>
      <c r="IT55" s="301" cm="1">
        <f t="array" aca="1" ref="IT55" ca="1">HZ55 - IF($T55 = "Y", SUM(OFFSET('F6 - Debt Dataset'!$AK$6, MATCH($B$6 &amp; $A55, 'F6 - Debt Dataset'!$E$6:$E$1806 &amp; 'F6 - Debt Dataset'!$DF$6:$DF$1806, 0) - 1, 0, 1, COLUMN(IT$9) - COLUMN($IJ$9) + 1),
                                       OFFSET('F6 - Debt Dataset'!$BU$6, MATCH($B$6 &amp; $A55, 'F6 - Debt Dataset'!$E$6:$E$1806 &amp; 'F6 - Debt Dataset'!$DF$6:$DF$1806, 0) - 1, 0, 1, COLUMN(IT$9) - COLUMN($IJ$9) + 1),
                                       $FH55),
                                $K55 * ($F55 &lt;= IT$9) * ($I55 &gt; IT$9))</f>
        <v>0</v>
      </c>
      <c r="IU55" s="301" cm="1">
        <f t="array" aca="1" ref="IU55" ca="1">IA55 - IF($T55 = "Y", SUM(OFFSET('F6 - Debt Dataset'!$AK$6, MATCH($B$6 &amp; $A55, 'F6 - Debt Dataset'!$E$6:$E$1806 &amp; 'F6 - Debt Dataset'!$DF$6:$DF$1806, 0) - 1, 0, 1, COLUMN(IU$9) - COLUMN($IJ$9) + 1),
                                       OFFSET('F6 - Debt Dataset'!$BU$6, MATCH($B$6 &amp; $A55, 'F6 - Debt Dataset'!$E$6:$E$1806 &amp; 'F6 - Debt Dataset'!$DF$6:$DF$1806, 0) - 1, 0, 1, COLUMN(IU$9) - COLUMN($IJ$9) + 1),
                                       $FH55),
                                $K55 * ($F55 &lt;= IU$9) * ($I55 &gt; IU$9))</f>
        <v>0</v>
      </c>
      <c r="IV55" s="301" cm="1">
        <f t="array" aca="1" ref="IV55" ca="1">IB55 - IF($T55 = "Y", SUM(OFFSET('F6 - Debt Dataset'!$AK$6, MATCH($B$6 &amp; $A55, 'F6 - Debt Dataset'!$E$6:$E$1806 &amp; 'F6 - Debt Dataset'!$DF$6:$DF$1806, 0) - 1, 0, 1, COLUMN(IV$9) - COLUMN($IJ$9) + 1),
                                       OFFSET('F6 - Debt Dataset'!$BU$6, MATCH($B$6 &amp; $A55, 'F6 - Debt Dataset'!$E$6:$E$1806 &amp; 'F6 - Debt Dataset'!$DF$6:$DF$1806, 0) - 1, 0, 1, COLUMN(IV$9) - COLUMN($IJ$9) + 1),
                                       $FH55),
                                $K55 * ($F55 &lt;= IV$9) * ($I55 &gt; IV$9))</f>
        <v>0</v>
      </c>
      <c r="IW55" s="301" cm="1">
        <f t="array" aca="1" ref="IW55" ca="1">IC55 - IF($T55 = "Y", SUM(OFFSET('F6 - Debt Dataset'!$AK$6, MATCH($B$6 &amp; $A55, 'F6 - Debt Dataset'!$E$6:$E$1806 &amp; 'F6 - Debt Dataset'!$DF$6:$DF$1806, 0) - 1, 0, 1, COLUMN(IW$9) - COLUMN($IJ$9) + 1),
                                       OFFSET('F6 - Debt Dataset'!$BU$6, MATCH($B$6 &amp; $A55, 'F6 - Debt Dataset'!$E$6:$E$1806 &amp; 'F6 - Debt Dataset'!$DF$6:$DF$1806, 0) - 1, 0, 1, COLUMN(IW$9) - COLUMN($IJ$9) + 1),
                                       $FH55),
                                $K55 * ($F55 &lt;= IW$9) * ($I55 &gt; IW$9))</f>
        <v>0</v>
      </c>
      <c r="IX55" s="301" cm="1">
        <f t="array" aca="1" ref="IX55" ca="1">ID55 - IF($T55 = "Y", SUM(OFFSET('F6 - Debt Dataset'!$AK$6, MATCH($B$6 &amp; $A55, 'F6 - Debt Dataset'!$E$6:$E$1806 &amp; 'F6 - Debt Dataset'!$DF$6:$DF$1806, 0) - 1, 0, 1, COLUMN(IX$9) - COLUMN($IJ$9) + 1),
                                       OFFSET('F6 - Debt Dataset'!$BU$6, MATCH($B$6 &amp; $A55, 'F6 - Debt Dataset'!$E$6:$E$1806 &amp; 'F6 - Debt Dataset'!$DF$6:$DF$1806, 0) - 1, 0, 1, COLUMN(IX$9) - COLUMN($IJ$9) + 1),
                                       $FH55),
                                $K55 * ($F55 &lt;= IX$9) * ($I55 &gt; IX$9))</f>
        <v>0</v>
      </c>
      <c r="IY55" s="301" cm="1">
        <f t="array" aca="1" ref="IY55" ca="1">IE55 - IF($T55 = "Y", SUM(OFFSET('F6 - Debt Dataset'!$AK$6, MATCH($B$6 &amp; $A55, 'F6 - Debt Dataset'!$E$6:$E$1806 &amp; 'F6 - Debt Dataset'!$DF$6:$DF$1806, 0) - 1, 0, 1, COLUMN(IY$9) - COLUMN($IJ$9) + 1),
                                       OFFSET('F6 - Debt Dataset'!$BU$6, MATCH($B$6 &amp; $A55, 'F6 - Debt Dataset'!$E$6:$E$1806 &amp; 'F6 - Debt Dataset'!$DF$6:$DF$1806, 0) - 1, 0, 1, COLUMN(IY$9) - COLUMN($IJ$9) + 1),
                                       $FH55),
                                $K55 * ($F55 &lt;= IY$9) * ($I55 &gt; IY$9))</f>
        <v>0</v>
      </c>
      <c r="IZ55" s="301" cm="1">
        <f t="array" aca="1" ref="IZ55" ca="1">IF55 - IF($T55 = "Y", SUM(OFFSET('F6 - Debt Dataset'!$AK$6, MATCH($B$6 &amp; $A55, 'F6 - Debt Dataset'!$E$6:$E$1806 &amp; 'F6 - Debt Dataset'!$DF$6:$DF$1806, 0) - 1, 0, 1, COLUMN(IZ$9) - COLUMN($IJ$9) + 1),
                                       OFFSET('F6 - Debt Dataset'!$BU$6, MATCH($B$6 &amp; $A55, 'F6 - Debt Dataset'!$E$6:$E$1806 &amp; 'F6 - Debt Dataset'!$DF$6:$DF$1806, 0) - 1, 0, 1, COLUMN(IZ$9) - COLUMN($IJ$9) + 1),
                                       $FH55),
                                $K55 * ($F55 &lt;= IZ$9) * ($I55 &gt; IZ$9))</f>
        <v>0</v>
      </c>
      <c r="JA55" s="342" cm="1">
        <f t="array" aca="1" ref="JA55" ca="1">IG55 - IF($T55 = "Y", SUM(OFFSET('F6 - Debt Dataset'!$AK$6, MATCH($B$6 &amp; $A55, 'F6 - Debt Dataset'!$E$6:$E$1806 &amp; 'F6 - Debt Dataset'!$DF$6:$DF$1806, 0) - 1, 0, 1, COLUMN(JA$9) - COLUMN($IJ$9) + 1),
                                       OFFSET('F6 - Debt Dataset'!$BU$6, MATCH($B$6 &amp; $A55, 'F6 - Debt Dataset'!$E$6:$E$1806 &amp; 'F6 - Debt Dataset'!$DF$6:$DF$1806, 0) - 1, 0, 1, COLUMN(JA$9) - COLUMN($IJ$9) + 1),
                                       $FH55),
                                $K55 * ($F55 &lt;= JA$9) * ($I55 &gt; JA$9))</f>
        <v>0</v>
      </c>
      <c r="JC55" s="335" t="str" cm="1">
        <f t="array" ref="JC55">IF($T55 = "Y", INDEX('F6 - Debt Dataset'!BC$6:BC$1806, MATCH($B$6 &amp; $A55, 'F6 - Debt Dataset'!$E$6:$E$1806 &amp; 'F6 - Debt Dataset'!$DF$6:$DF$1806, 0)), "-")</f>
        <v>-</v>
      </c>
      <c r="JD55" s="346" t="str" cm="1">
        <f t="array" ref="JD55">IF($T55 = "Y", INDEX('F6 - Debt Dataset'!BD$6:BD$1806, MATCH($B$6 &amp; $A55, 'F6 - Debt Dataset'!$E$6:$E$1806 &amp; 'F6 - Debt Dataset'!$DF$6:$DF$1806, 0)), "-")</f>
        <v>-</v>
      </c>
      <c r="JE55" s="346" t="str" cm="1">
        <f t="array" ref="JE55">IF($T55 = "Y", INDEX('F6 - Debt Dataset'!BE$6:BE$1806, MATCH($B$6 &amp; $A55, 'F6 - Debt Dataset'!$E$6:$E$1806 &amp; 'F6 - Debt Dataset'!$DF$6:$DF$1806, 0)), "-")</f>
        <v>-</v>
      </c>
      <c r="JF55" s="346" t="str" cm="1">
        <f t="array" ref="JF55">IF($T55 = "Y", INDEX('F6 - Debt Dataset'!BF$6:BF$1806, MATCH($B$6 &amp; $A55, 'F6 - Debt Dataset'!$E$6:$E$1806 &amp; 'F6 - Debt Dataset'!$DF$6:$DF$1806, 0)), "-")</f>
        <v>-</v>
      </c>
      <c r="JG55" s="346" t="str" cm="1">
        <f t="array" ref="JG55">IF($T55 = "Y", INDEX('F6 - Debt Dataset'!BG$6:BG$1806, MATCH($B$6 &amp; $A55, 'F6 - Debt Dataset'!$E$6:$E$1806 &amp; 'F6 - Debt Dataset'!$DF$6:$DF$1806, 0)), "-")</f>
        <v>-</v>
      </c>
      <c r="JH55" s="346" t="str" cm="1">
        <f t="array" ref="JH55">IF($T55 = "Y", INDEX('F6 - Debt Dataset'!BH$6:BH$1806, MATCH($B$6 &amp; $A55, 'F6 - Debt Dataset'!$E$6:$E$1806 &amp; 'F6 - Debt Dataset'!$DF$6:$DF$1806, 0)), "-")</f>
        <v>-</v>
      </c>
      <c r="JI55" s="346" t="str" cm="1">
        <f t="array" ref="JI55">IF($T55 = "Y", INDEX('F6 - Debt Dataset'!BI$6:BI$1806, MATCH($B$6 &amp; $A55, 'F6 - Debt Dataset'!$E$6:$E$1806 &amp; 'F6 - Debt Dataset'!$DF$6:$DF$1806, 0)), "-")</f>
        <v>-</v>
      </c>
      <c r="JJ55" s="346" t="str" cm="1">
        <f t="array" ref="JJ55">IF($T55 = "Y", INDEX('F6 - Debt Dataset'!BJ$6:BJ$1806, MATCH($B$6 &amp; $A55, 'F6 - Debt Dataset'!$E$6:$E$1806 &amp; 'F6 - Debt Dataset'!$DF$6:$DF$1806, 0)), "-")</f>
        <v>-</v>
      </c>
      <c r="JK55" s="346" t="str" cm="1">
        <f t="array" ref="JK55">IF($T55 = "Y", INDEX('F6 - Debt Dataset'!BK$6:BK$1806, MATCH($B$6 &amp; $A55, 'F6 - Debt Dataset'!$E$6:$E$1806 &amp; 'F6 - Debt Dataset'!$DF$6:$DF$1806, 0)), "-")</f>
        <v>-</v>
      </c>
      <c r="JL55" s="346" t="str" cm="1">
        <f t="array" ref="JL55">IF($T55 = "Y", INDEX('F6 - Debt Dataset'!BL$6:BL$1806, MATCH($B$6 &amp; $A55, 'F6 - Debt Dataset'!$E$6:$E$1806 &amp; 'F6 - Debt Dataset'!$DF$6:$DF$1806, 0)), "-")</f>
        <v>-</v>
      </c>
      <c r="JM55" s="346" t="str" cm="1">
        <f t="array" ref="JM55">IF($T55 = "Y", INDEX('F6 - Debt Dataset'!BM$6:BM$1806, MATCH($B$6 &amp; $A55, 'F6 - Debt Dataset'!$E$6:$E$1806 &amp; 'F6 - Debt Dataset'!$DF$6:$DF$1806, 0)), "-")</f>
        <v>-</v>
      </c>
      <c r="JN55" s="346" t="str" cm="1">
        <f t="array" ref="JN55">IF($T55 = "Y", INDEX('F6 - Debt Dataset'!BN$6:BN$1806, MATCH($B$6 &amp; $A55, 'F6 - Debt Dataset'!$E$6:$E$1806 &amp; 'F6 - Debt Dataset'!$DF$6:$DF$1806, 0)), "-")</f>
        <v>-</v>
      </c>
      <c r="JO55" s="346" t="str" cm="1">
        <f t="array" ref="JO55">IF($T55 = "Y", INDEX('F6 - Debt Dataset'!BO$6:BO$1806, MATCH($B$6 &amp; $A55, 'F6 - Debt Dataset'!$E$6:$E$1806 &amp; 'F6 - Debt Dataset'!$DF$6:$DF$1806, 0)), "-")</f>
        <v>-</v>
      </c>
      <c r="JP55" s="346" t="str" cm="1">
        <f t="array" ref="JP55">IF($T55 = "Y", INDEX('F6 - Debt Dataset'!BP$6:BP$1806, MATCH($B$6 &amp; $A55, 'F6 - Debt Dataset'!$E$6:$E$1806 &amp; 'F6 - Debt Dataset'!$DF$6:$DF$1806, 0)), "-")</f>
        <v>-</v>
      </c>
      <c r="JQ55" s="346" t="str" cm="1">
        <f t="array" ref="JQ55">IF($T55 = "Y", INDEX('F6 - Debt Dataset'!BQ$6:BQ$1806, MATCH($B$6 &amp; $A55, 'F6 - Debt Dataset'!$E$6:$E$1806 &amp; 'F6 - Debt Dataset'!$DF$6:$DF$1806, 0)), "-")</f>
        <v>-</v>
      </c>
      <c r="JR55" s="346" t="str" cm="1">
        <f t="array" ref="JR55">IF($T55 = "Y", INDEX('F6 - Debt Dataset'!BR$6:BR$1806, MATCH($B$6 &amp; $A55, 'F6 - Debt Dataset'!$E$6:$E$1806 &amp; 'F6 - Debt Dataset'!$DF$6:$DF$1806, 0)), "-")</f>
        <v>-</v>
      </c>
      <c r="JS55" s="346" t="str" cm="1">
        <f t="array" ref="JS55">IF($T55 = "Y", INDEX('F6 - Debt Dataset'!BS$6:BS$1806, MATCH($B$6 &amp; $A55, 'F6 - Debt Dataset'!$E$6:$E$1806 &amp; 'F6 - Debt Dataset'!$DF$6:$DF$1806, 0)), "-")</f>
        <v>-</v>
      </c>
      <c r="JT55" s="347" t="str" cm="1">
        <f t="array" ref="JT55">IF($T55 = "Y", INDEX('F6 - Debt Dataset'!BT$6:BT$1806, MATCH($B$6 &amp; $A55, 'F6 - Debt Dataset'!$E$6:$E$1806 &amp; 'F6 - Debt Dataset'!$DF$6:$DF$1806, 0)), "-")</f>
        <v>-</v>
      </c>
      <c r="JV55" s="335" t="str" cm="1">
        <f t="array" ref="JV55">IF($T55 = "Y", INDEX('F6 - Debt Dataset'!CM$6:CM$1806, MATCH($B$6 &amp; $A55, 'F6 - Debt Dataset'!$E$6:$E$1806 &amp; 'F6 - Debt Dataset'!$DF$6:$DF$1806, 0)), "-")</f>
        <v>-</v>
      </c>
      <c r="JW55" s="346" t="str" cm="1">
        <f t="array" ref="JW55">IF($T55 = "Y", INDEX('F6 - Debt Dataset'!CN$6:CN$1806, MATCH($B$6 &amp; $A55, 'F6 - Debt Dataset'!$E$6:$E$1806 &amp; 'F6 - Debt Dataset'!$DF$6:$DF$1806, 0)), "-")</f>
        <v>-</v>
      </c>
      <c r="JX55" s="346" t="str" cm="1">
        <f t="array" ref="JX55">IF($T55 = "Y", INDEX('F6 - Debt Dataset'!CO$6:CO$1806, MATCH($B$6 &amp; $A55, 'F6 - Debt Dataset'!$E$6:$E$1806 &amp; 'F6 - Debt Dataset'!$DF$6:$DF$1806, 0)), "-")</f>
        <v>-</v>
      </c>
      <c r="JY55" s="346" t="str" cm="1">
        <f t="array" ref="JY55">IF($T55 = "Y", INDEX('F6 - Debt Dataset'!CP$6:CP$1806, MATCH($B$6 &amp; $A55, 'F6 - Debt Dataset'!$E$6:$E$1806 &amp; 'F6 - Debt Dataset'!$DF$6:$DF$1806, 0)), "-")</f>
        <v>-</v>
      </c>
      <c r="JZ55" s="346" t="str" cm="1">
        <f t="array" ref="JZ55">IF($T55 = "Y", INDEX('F6 - Debt Dataset'!CQ$6:CQ$1806, MATCH($B$6 &amp; $A55, 'F6 - Debt Dataset'!$E$6:$E$1806 &amp; 'F6 - Debt Dataset'!$DF$6:$DF$1806, 0)), "-")</f>
        <v>-</v>
      </c>
      <c r="KA55" s="346" t="str" cm="1">
        <f t="array" ref="KA55">IF($T55 = "Y", INDEX('F6 - Debt Dataset'!CR$6:CR$1806, MATCH($B$6 &amp; $A55, 'F6 - Debt Dataset'!$E$6:$E$1806 &amp; 'F6 - Debt Dataset'!$DF$6:$DF$1806, 0)), "-")</f>
        <v>-</v>
      </c>
      <c r="KB55" s="346" t="str" cm="1">
        <f t="array" ref="KB55">IF($T55 = "Y", INDEX('F6 - Debt Dataset'!CS$6:CS$1806, MATCH($B$6 &amp; $A55, 'F6 - Debt Dataset'!$E$6:$E$1806 &amp; 'F6 - Debt Dataset'!$DF$6:$DF$1806, 0)), "-")</f>
        <v>-</v>
      </c>
      <c r="KC55" s="346" t="str" cm="1">
        <f t="array" ref="KC55">IF($T55 = "Y", INDEX('F6 - Debt Dataset'!CT$6:CT$1806, MATCH($B$6 &amp; $A55, 'F6 - Debt Dataset'!$E$6:$E$1806 &amp; 'F6 - Debt Dataset'!$DF$6:$DF$1806, 0)), "-")</f>
        <v>-</v>
      </c>
      <c r="KD55" s="346" t="str" cm="1">
        <f t="array" ref="KD55">IF($T55 = "Y", INDEX('F6 - Debt Dataset'!CU$6:CU$1806, MATCH($B$6 &amp; $A55, 'F6 - Debt Dataset'!$E$6:$E$1806 &amp; 'F6 - Debt Dataset'!$DF$6:$DF$1806, 0)), "-")</f>
        <v>-</v>
      </c>
      <c r="KE55" s="346" t="str" cm="1">
        <f t="array" ref="KE55">IF($T55 = "Y", INDEX('F6 - Debt Dataset'!CV$6:CV$1806, MATCH($B$6 &amp; $A55, 'F6 - Debt Dataset'!$E$6:$E$1806 &amp; 'F6 - Debt Dataset'!$DF$6:$DF$1806, 0)), "-")</f>
        <v>-</v>
      </c>
      <c r="KF55" s="346" t="str" cm="1">
        <f t="array" ref="KF55">IF($T55 = "Y", INDEX('F6 - Debt Dataset'!CW$6:CW$1806, MATCH($B$6 &amp; $A55, 'F6 - Debt Dataset'!$E$6:$E$1806 &amp; 'F6 - Debt Dataset'!$DF$6:$DF$1806, 0)), "-")</f>
        <v>-</v>
      </c>
      <c r="KG55" s="346" t="str" cm="1">
        <f t="array" ref="KG55">IF($T55 = "Y", INDEX('F6 - Debt Dataset'!CX$6:CX$1806, MATCH($B$6 &amp; $A55, 'F6 - Debt Dataset'!$E$6:$E$1806 &amp; 'F6 - Debt Dataset'!$DF$6:$DF$1806, 0)), "-")</f>
        <v>-</v>
      </c>
      <c r="KH55" s="346" t="str" cm="1">
        <f t="array" ref="KH55">IF($T55 = "Y", INDEX('F6 - Debt Dataset'!CY$6:CY$1806, MATCH($B$6 &amp; $A55, 'F6 - Debt Dataset'!$E$6:$E$1806 &amp; 'F6 - Debt Dataset'!$DF$6:$DF$1806, 0)), "-")</f>
        <v>-</v>
      </c>
      <c r="KI55" s="346" t="str" cm="1">
        <f t="array" ref="KI55">IF($T55 = "Y", INDEX('F6 - Debt Dataset'!CZ$6:CZ$1806, MATCH($B$6 &amp; $A55, 'F6 - Debt Dataset'!$E$6:$E$1806 &amp; 'F6 - Debt Dataset'!$DF$6:$DF$1806, 0)), "-")</f>
        <v>-</v>
      </c>
      <c r="KJ55" s="346" t="str" cm="1">
        <f t="array" ref="KJ55">IF($T55 = "Y", INDEX('F6 - Debt Dataset'!DA$6:DA$1806, MATCH($B$6 &amp; $A55, 'F6 - Debt Dataset'!$E$6:$E$1806 &amp; 'F6 - Debt Dataset'!$DF$6:$DF$1806, 0)), "-")</f>
        <v>-</v>
      </c>
      <c r="KK55" s="346" t="str" cm="1">
        <f t="array" ref="KK55">IF($T55 = "Y", INDEX('F6 - Debt Dataset'!DB$6:DB$1806, MATCH($B$6 &amp; $A55, 'F6 - Debt Dataset'!$E$6:$E$1806 &amp; 'F6 - Debt Dataset'!$DF$6:$DF$1806, 0)), "-")</f>
        <v>-</v>
      </c>
      <c r="KL55" s="346" t="str" cm="1">
        <f t="array" ref="KL55">IF($T55 = "Y", INDEX('F6 - Debt Dataset'!DC$6:DC$1806, MATCH($B$6 &amp; $A55, 'F6 - Debt Dataset'!$E$6:$E$1806 &amp; 'F6 - Debt Dataset'!$DF$6:$DF$1806, 0)), "-")</f>
        <v>-</v>
      </c>
      <c r="KM55" s="347" t="str" cm="1">
        <f t="array" ref="KM55">IF($T55 = "Y", INDEX('F6 - Debt Dataset'!DD$6:DD$1806, MATCH($B$6 &amp; $A55, 'F6 - Debt Dataset'!$E$6:$E$1806 &amp; 'F6 - Debt Dataset'!$DF$6:$DF$1806, 0)), "-")</f>
        <v>-</v>
      </c>
    </row>
    <row r="56" spans="1:299">
      <c r="A56" s="393">
        <f t="shared" si="36"/>
        <v>46</v>
      </c>
      <c r="B56" s="393" t="str" cm="1">
        <f t="array" ref="B56">IFERROR(INDEX('F6 - Debt Dataset'!$C$6:$C$1806, MATCH($B$6 &amp; $A56, 'F6 - Debt Dataset'!$E$6:$E$1806 &amp; 'F6 - Debt Dataset'!$DF$6:$DF$1806, 0)), "-")</f>
        <v>-</v>
      </c>
      <c r="C56" s="393" t="str" cm="1">
        <f t="array" ref="C56">IFERROR(INDEX('F6 - Debt Dataset'!$A$6:$A$1806, MATCH($B$6 &amp; $A56, 'F6 - Debt Dataset'!$E$6:$E$1806 &amp; 'F6 - Debt Dataset'!$DF$6:$DF$1806, 0)), "-")</f>
        <v>-</v>
      </c>
      <c r="D56" s="393" t="str" cm="1">
        <f t="array" ref="D56">IFERROR(INDEX('F6 - Debt Dataset'!$B$6:$B$1806, MATCH($B$6 &amp; $A56, 'F6 - Debt Dataset'!$E$6:$E$1806 &amp; 'F6 - Debt Dataset'!$DF$6:$DF$1806, 0)), "-")</f>
        <v>-</v>
      </c>
      <c r="E56" s="393" t="str" cm="1">
        <f t="array" ref="E56">IFERROR(INDEX('F6 - Debt Dataset'!$H$6:$H$1806, MATCH($B$6 &amp; $A56, 'F6 - Debt Dataset'!$E$6:$E$1806 &amp; 'F6 - Debt Dataset'!$DF$6:$DF$1806, 0)), "-")</f>
        <v>-</v>
      </c>
      <c r="F56" s="394" t="str" cm="1">
        <f t="array" ref="F56">IFERROR(INDEX('F6 - Debt Dataset'!$J$6:$J$1806, MATCH($B$6 &amp; $A56, 'F6 - Debt Dataset'!$E$6:$E$1806 &amp; 'F6 - Debt Dataset'!$DF$6:$DF$1806, 0)), "-")</f>
        <v>-</v>
      </c>
      <c r="G56" s="394" t="str" cm="1">
        <f t="array" ref="G56">IFERROR(INDEX('F6 - Debt Dataset'!$K$6:$K$1806, MATCH($B$6 &amp; $A56, 'F6 - Debt Dataset'!$E$6:$E$1806 &amp; 'F6 - Debt Dataset'!$DF$6:$DF$1806, 0)), "-")</f>
        <v>-</v>
      </c>
      <c r="H56" s="394" t="str" cm="1">
        <f t="array" ref="H56">IFERROR(INDEX('F6 - Debt Dataset'!$L$6:$L$1806, MATCH($B$6 &amp; $A56, 'F6 - Debt Dataset'!$E$6:$E$1806 &amp; 'F6 - Debt Dataset'!$DF$6:$DF$1806, 0)), "-")</f>
        <v>-</v>
      </c>
      <c r="I56" s="394" t="str">
        <f t="shared" si="37"/>
        <v>-</v>
      </c>
      <c r="J56" s="393" t="str" cm="1">
        <f t="array" ref="J56">IFERROR(INDEX('F6 - Debt Dataset'!$N$6:$N$1806, MATCH($B$6 &amp; $A56, 'F6 - Debt Dataset'!$E$6:$E$1806 &amp; 'F6 - Debt Dataset'!$DF$6:$DF$1806, 0)), "-")</f>
        <v>-</v>
      </c>
      <c r="K56" s="395" cm="1">
        <f t="array" ref="K56">IFERROR(INDEX('F6 - Debt Dataset'!$S$6:$S$1806, MATCH($B$6 &amp; $A56, 'F6 - Debt Dataset'!$E$6:$E$1806 &amp; 'F6 - Debt Dataset'!$DF$6:$DF$1806, 0)), 0)</f>
        <v>0</v>
      </c>
      <c r="L56" s="1214" cm="1">
        <f t="array" ref="L56">IFERROR(INDEX('F6 - Debt Dataset'!$W$6:$W$1806, MATCH($B$6 &amp; $A56, 'F6 - Debt Dataset'!$E$6:$E$1806 &amp; 'F6 - Debt Dataset'!$DF$6:$DF$1806, 0)), 0)</f>
        <v>0</v>
      </c>
      <c r="M56" s="397" t="str" cm="1">
        <f t="array" ref="M56">IFERROR(INDEX('F6 - Debt Dataset'!$E$6:$E$1806, MATCH($B$6 &amp; $A56, 'F6 - Debt Dataset'!$E$6:$E$1806 &amp; 'F6 - Debt Dataset'!$DF$6:$DF$1806, 0)), "-")</f>
        <v>-</v>
      </c>
      <c r="N56" s="393"/>
      <c r="O56" s="393"/>
      <c r="P56" s="393"/>
      <c r="Q56" s="393"/>
      <c r="R56" s="393" t="str">
        <f t="shared" si="38"/>
        <v>-</v>
      </c>
      <c r="S56" s="393" t="str">
        <f t="shared" si="25"/>
        <v>-</v>
      </c>
      <c r="T56" s="400" t="str" cm="1">
        <f t="array" ref="T56">IFERROR(INDEX('F6 - Debt Dataset'!$AH$6:$AH$1806, MATCH($B$6 &amp; $A56, 'F6 - Debt Dataset'!$E$6:$E$1806 &amp; 'F6 - Debt Dataset'!$DF$6:$DF$1806, 0)), "-")</f>
        <v>-</v>
      </c>
      <c r="U56" s="1261"/>
      <c r="V56" s="338">
        <f t="shared" si="84"/>
        <v>0</v>
      </c>
      <c r="W56" s="338">
        <f t="shared" si="84"/>
        <v>0</v>
      </c>
      <c r="X56" s="338">
        <f t="shared" si="84"/>
        <v>0</v>
      </c>
      <c r="Y56" s="338">
        <f t="shared" si="84"/>
        <v>0</v>
      </c>
      <c r="Z56" s="338">
        <f t="shared" si="84"/>
        <v>0</v>
      </c>
      <c r="AA56" s="338">
        <f t="shared" si="84"/>
        <v>0</v>
      </c>
      <c r="AB56" s="338">
        <f t="shared" si="84"/>
        <v>0</v>
      </c>
      <c r="AC56" s="338">
        <f t="shared" si="84"/>
        <v>0</v>
      </c>
      <c r="AD56" s="338">
        <f t="shared" si="84"/>
        <v>0</v>
      </c>
      <c r="AE56" s="338">
        <f t="shared" si="84"/>
        <v>0</v>
      </c>
      <c r="AF56" s="338">
        <f t="shared" si="84"/>
        <v>0</v>
      </c>
      <c r="AG56" s="338">
        <f t="shared" si="84"/>
        <v>0</v>
      </c>
      <c r="AH56" s="338">
        <f t="shared" si="84"/>
        <v>0</v>
      </c>
      <c r="AI56" s="338">
        <f t="shared" si="84"/>
        <v>0</v>
      </c>
      <c r="AJ56" s="338">
        <f t="shared" si="84"/>
        <v>0</v>
      </c>
      <c r="AK56" s="338">
        <f t="shared" si="84"/>
        <v>0</v>
      </c>
      <c r="AL56" s="338">
        <f t="shared" si="75"/>
        <v>0</v>
      </c>
      <c r="AM56" s="338">
        <f t="shared" si="75"/>
        <v>0</v>
      </c>
      <c r="AN56" s="1262"/>
      <c r="AO56" s="301">
        <f t="shared" si="85"/>
        <v>0</v>
      </c>
      <c r="AP56" s="301">
        <f t="shared" si="85"/>
        <v>0</v>
      </c>
      <c r="AQ56" s="301">
        <f t="shared" si="85"/>
        <v>0</v>
      </c>
      <c r="AR56" s="301">
        <f t="shared" si="85"/>
        <v>0</v>
      </c>
      <c r="AS56" s="301">
        <f t="shared" si="85"/>
        <v>0</v>
      </c>
      <c r="AT56" s="301">
        <f t="shared" si="85"/>
        <v>0</v>
      </c>
      <c r="AU56" s="301">
        <f t="shared" si="85"/>
        <v>0</v>
      </c>
      <c r="AV56" s="301">
        <f t="shared" si="85"/>
        <v>0</v>
      </c>
      <c r="AW56" s="301">
        <f t="shared" si="85"/>
        <v>0</v>
      </c>
      <c r="AX56" s="301">
        <f t="shared" si="85"/>
        <v>0</v>
      </c>
      <c r="AY56" s="301">
        <f t="shared" si="85"/>
        <v>0</v>
      </c>
      <c r="AZ56" s="301">
        <f t="shared" si="85"/>
        <v>0</v>
      </c>
      <c r="BA56" s="301">
        <f t="shared" si="85"/>
        <v>0</v>
      </c>
      <c r="BB56" s="301">
        <f t="shared" si="85"/>
        <v>0</v>
      </c>
      <c r="BC56" s="301">
        <f t="shared" si="85"/>
        <v>0</v>
      </c>
      <c r="BD56" s="301">
        <f t="shared" si="85"/>
        <v>0</v>
      </c>
      <c r="BE56" s="301">
        <f t="shared" si="76"/>
        <v>0</v>
      </c>
      <c r="BF56" s="301">
        <f t="shared" si="76"/>
        <v>0</v>
      </c>
      <c r="BG56" s="339"/>
      <c r="BH56" s="340"/>
      <c r="BI56" s="340"/>
      <c r="BJ56" s="340"/>
      <c r="BK56" s="340"/>
      <c r="BL56" s="340"/>
      <c r="BM56" s="340"/>
      <c r="BN56" s="340"/>
      <c r="BO56" s="340"/>
      <c r="BP56" s="340"/>
      <c r="BQ56" s="340"/>
      <c r="BR56" s="339"/>
      <c r="BS56" s="341">
        <f t="shared" si="86"/>
        <v>0</v>
      </c>
      <c r="BT56" s="341">
        <f t="shared" si="86"/>
        <v>0</v>
      </c>
      <c r="BU56" s="341">
        <f t="shared" si="86"/>
        <v>0</v>
      </c>
      <c r="BV56" s="341">
        <f t="shared" si="86"/>
        <v>0</v>
      </c>
      <c r="BW56" s="341">
        <f t="shared" si="86"/>
        <v>0</v>
      </c>
      <c r="BX56" s="341">
        <f t="shared" si="86"/>
        <v>0</v>
      </c>
      <c r="BY56" s="341">
        <f t="shared" si="86"/>
        <v>0</v>
      </c>
      <c r="BZ56" s="341">
        <f t="shared" si="86"/>
        <v>0</v>
      </c>
      <c r="CA56" s="341">
        <f t="shared" si="86"/>
        <v>0</v>
      </c>
      <c r="CB56" s="341">
        <f t="shared" si="86"/>
        <v>0</v>
      </c>
      <c r="CC56" s="341">
        <f t="shared" si="86"/>
        <v>0</v>
      </c>
      <c r="CD56" s="341">
        <f t="shared" si="86"/>
        <v>0</v>
      </c>
      <c r="CE56" s="341">
        <f t="shared" si="86"/>
        <v>0</v>
      </c>
      <c r="CF56" s="341">
        <f t="shared" si="86"/>
        <v>0</v>
      </c>
      <c r="CG56" s="341">
        <f t="shared" si="86"/>
        <v>0</v>
      </c>
      <c r="CH56" s="341">
        <f t="shared" si="86"/>
        <v>0</v>
      </c>
      <c r="CI56" s="341">
        <f t="shared" si="77"/>
        <v>0</v>
      </c>
      <c r="CJ56" s="1263">
        <f t="shared" si="77"/>
        <v>0</v>
      </c>
      <c r="CK56" s="301">
        <f t="shared" si="87"/>
        <v>0</v>
      </c>
      <c r="CL56" s="301">
        <f t="shared" si="87"/>
        <v>0</v>
      </c>
      <c r="CM56" s="301">
        <f t="shared" si="87"/>
        <v>0</v>
      </c>
      <c r="CN56" s="301">
        <f t="shared" si="87"/>
        <v>0</v>
      </c>
      <c r="CO56" s="301">
        <f t="shared" si="87"/>
        <v>0</v>
      </c>
      <c r="CP56" s="301">
        <f t="shared" si="87"/>
        <v>0</v>
      </c>
      <c r="CQ56" s="301">
        <f t="shared" si="87"/>
        <v>0</v>
      </c>
      <c r="CR56" s="301">
        <f t="shared" si="87"/>
        <v>0</v>
      </c>
      <c r="CS56" s="301">
        <f t="shared" si="87"/>
        <v>0</v>
      </c>
      <c r="CT56" s="301">
        <f t="shared" si="87"/>
        <v>0</v>
      </c>
      <c r="CU56" s="301">
        <f t="shared" si="87"/>
        <v>0</v>
      </c>
      <c r="CV56" s="301">
        <f t="shared" si="87"/>
        <v>0</v>
      </c>
      <c r="CW56" s="301">
        <f t="shared" si="87"/>
        <v>0</v>
      </c>
      <c r="CX56" s="301">
        <f t="shared" si="87"/>
        <v>0</v>
      </c>
      <c r="CY56" s="301">
        <f t="shared" si="87"/>
        <v>0</v>
      </c>
      <c r="CZ56" s="301">
        <f t="shared" si="87"/>
        <v>0</v>
      </c>
      <c r="DA56" s="301">
        <f t="shared" si="78"/>
        <v>0</v>
      </c>
      <c r="DB56" s="342">
        <f t="shared" si="78"/>
        <v>0</v>
      </c>
      <c r="DD56" s="343">
        <f t="shared" si="88"/>
        <v>0</v>
      </c>
      <c r="DE56" s="301">
        <f t="shared" si="88"/>
        <v>0</v>
      </c>
      <c r="DF56" s="301">
        <f t="shared" si="88"/>
        <v>0</v>
      </c>
      <c r="DG56" s="301">
        <f t="shared" si="88"/>
        <v>0</v>
      </c>
      <c r="DH56" s="301">
        <f t="shared" si="88"/>
        <v>0</v>
      </c>
      <c r="DI56" s="301">
        <f t="shared" si="88"/>
        <v>0</v>
      </c>
      <c r="DJ56" s="301">
        <f t="shared" si="88"/>
        <v>0</v>
      </c>
      <c r="DK56" s="301">
        <f t="shared" si="88"/>
        <v>0</v>
      </c>
      <c r="DL56" s="301">
        <f t="shared" si="88"/>
        <v>0</v>
      </c>
      <c r="DM56" s="301">
        <f t="shared" si="88"/>
        <v>0</v>
      </c>
      <c r="DN56" s="301">
        <f t="shared" si="88"/>
        <v>0</v>
      </c>
      <c r="DO56" s="301">
        <f t="shared" si="88"/>
        <v>0</v>
      </c>
      <c r="DP56" s="301">
        <f t="shared" si="88"/>
        <v>0</v>
      </c>
      <c r="DQ56" s="301">
        <f t="shared" si="88"/>
        <v>0</v>
      </c>
      <c r="DR56" s="301">
        <f t="shared" si="88"/>
        <v>0</v>
      </c>
      <c r="DS56" s="301">
        <f t="shared" si="88"/>
        <v>0</v>
      </c>
      <c r="DT56" s="301">
        <f t="shared" si="79"/>
        <v>0</v>
      </c>
      <c r="DU56" s="301">
        <f t="shared" si="79"/>
        <v>0</v>
      </c>
      <c r="DV56" s="343">
        <f t="shared" si="89"/>
        <v>0</v>
      </c>
      <c r="DW56" s="301">
        <f t="shared" si="89"/>
        <v>0</v>
      </c>
      <c r="DX56" s="301">
        <f t="shared" si="89"/>
        <v>0</v>
      </c>
      <c r="DY56" s="301">
        <f t="shared" si="89"/>
        <v>0</v>
      </c>
      <c r="DZ56" s="301">
        <f t="shared" si="89"/>
        <v>0</v>
      </c>
      <c r="EA56" s="301">
        <f t="shared" si="89"/>
        <v>0</v>
      </c>
      <c r="EB56" s="301">
        <f t="shared" si="89"/>
        <v>0</v>
      </c>
      <c r="EC56" s="301">
        <f t="shared" si="89"/>
        <v>0</v>
      </c>
      <c r="ED56" s="301">
        <f t="shared" si="89"/>
        <v>0</v>
      </c>
      <c r="EE56" s="301">
        <f t="shared" si="89"/>
        <v>0</v>
      </c>
      <c r="EF56" s="301">
        <f t="shared" si="89"/>
        <v>0</v>
      </c>
      <c r="EG56" s="301">
        <f t="shared" si="89"/>
        <v>0</v>
      </c>
      <c r="EH56" s="301">
        <f t="shared" si="89"/>
        <v>0</v>
      </c>
      <c r="EI56" s="301">
        <f t="shared" si="89"/>
        <v>0</v>
      </c>
      <c r="EJ56" s="301">
        <f t="shared" si="89"/>
        <v>0</v>
      </c>
      <c r="EK56" s="301">
        <f t="shared" si="89"/>
        <v>0</v>
      </c>
      <c r="EL56" s="301">
        <f t="shared" si="80"/>
        <v>0</v>
      </c>
      <c r="EM56" s="301">
        <f t="shared" si="80"/>
        <v>0</v>
      </c>
      <c r="EN56" s="343">
        <f t="shared" si="90"/>
        <v>0</v>
      </c>
      <c r="EO56" s="301">
        <f t="shared" si="90"/>
        <v>0</v>
      </c>
      <c r="EP56" s="301">
        <f t="shared" si="90"/>
        <v>0</v>
      </c>
      <c r="EQ56" s="301">
        <f t="shared" si="90"/>
        <v>0</v>
      </c>
      <c r="ER56" s="301">
        <f t="shared" si="90"/>
        <v>0</v>
      </c>
      <c r="ES56" s="301">
        <f t="shared" si="90"/>
        <v>0</v>
      </c>
      <c r="ET56" s="301">
        <f t="shared" si="90"/>
        <v>0</v>
      </c>
      <c r="EU56" s="301">
        <f t="shared" si="90"/>
        <v>0</v>
      </c>
      <c r="EV56" s="301">
        <f t="shared" si="90"/>
        <v>0</v>
      </c>
      <c r="EW56" s="301">
        <f t="shared" si="90"/>
        <v>0</v>
      </c>
      <c r="EX56" s="301">
        <f t="shared" si="90"/>
        <v>0</v>
      </c>
      <c r="EY56" s="301">
        <f t="shared" si="90"/>
        <v>0</v>
      </c>
      <c r="EZ56" s="301">
        <f t="shared" si="90"/>
        <v>0</v>
      </c>
      <c r="FA56" s="301">
        <f t="shared" si="90"/>
        <v>0</v>
      </c>
      <c r="FB56" s="301">
        <f t="shared" si="90"/>
        <v>0</v>
      </c>
      <c r="FC56" s="301">
        <f t="shared" si="90"/>
        <v>0</v>
      </c>
      <c r="FD56" s="301">
        <f t="shared" si="81"/>
        <v>0</v>
      </c>
      <c r="FE56" s="342">
        <f t="shared" si="81"/>
        <v>0</v>
      </c>
      <c r="FG56" s="1262"/>
      <c r="FH56" s="344">
        <f t="shared" si="33"/>
        <v>0</v>
      </c>
      <c r="FI56" s="301">
        <f t="shared" si="91"/>
        <v>0</v>
      </c>
      <c r="FJ56" s="301">
        <f t="shared" si="91"/>
        <v>0</v>
      </c>
      <c r="FK56" s="301">
        <f t="shared" si="91"/>
        <v>0</v>
      </c>
      <c r="FL56" s="301">
        <f t="shared" si="91"/>
        <v>0</v>
      </c>
      <c r="FM56" s="301">
        <f t="shared" si="91"/>
        <v>0</v>
      </c>
      <c r="FN56" s="301">
        <f t="shared" si="91"/>
        <v>0</v>
      </c>
      <c r="FO56" s="301">
        <f t="shared" si="91"/>
        <v>0</v>
      </c>
      <c r="FP56" s="301">
        <f t="shared" si="91"/>
        <v>0</v>
      </c>
      <c r="FQ56" s="301">
        <f t="shared" si="91"/>
        <v>0</v>
      </c>
      <c r="FR56" s="301">
        <f t="shared" si="91"/>
        <v>0</v>
      </c>
      <c r="FS56" s="301">
        <f t="shared" si="91"/>
        <v>0</v>
      </c>
      <c r="FT56" s="301">
        <f t="shared" si="91"/>
        <v>0</v>
      </c>
      <c r="FU56" s="301">
        <f t="shared" si="91"/>
        <v>0</v>
      </c>
      <c r="FV56" s="301">
        <f t="shared" si="91"/>
        <v>0</v>
      </c>
      <c r="FW56" s="301">
        <f t="shared" si="91"/>
        <v>0</v>
      </c>
      <c r="FX56" s="301">
        <f t="shared" si="91"/>
        <v>0</v>
      </c>
      <c r="FY56" s="342">
        <f t="shared" si="82"/>
        <v>0</v>
      </c>
      <c r="GA56" s="1262"/>
      <c r="GB56" s="301" cm="1">
        <f t="array" ref="GB56">IF($T56 = "Y", INDEX('F6 - Debt Dataset'!AK$6:AK$1806, MATCH($B$6 &amp; $A56, 'F6 - Debt Dataset'!$E$6:$E$1806 &amp; 'F6 - Debt Dataset'!$DF$6:$DF$1806, 0)), $K56 * ($F56 &gt;= GB$8) * ($F56 &lt;= GB$9))</f>
        <v>0</v>
      </c>
      <c r="GC56" s="301" cm="1">
        <f t="array" ref="GC56">IF($T56 = "Y", INDEX('F6 - Debt Dataset'!AL$6:AL$1806, MATCH($B$6 &amp; $A56, 'F6 - Debt Dataset'!$E$6:$E$1806 &amp; 'F6 - Debt Dataset'!$DF$6:$DF$1806, 0)), $K56 * ($F56 &gt;= GC$8) * ($F56 &lt;= GC$9))</f>
        <v>0</v>
      </c>
      <c r="GD56" s="301" cm="1">
        <f t="array" ref="GD56">IF($T56 = "Y", INDEX('F6 - Debt Dataset'!AM$6:AM$1806, MATCH($B$6 &amp; $A56, 'F6 - Debt Dataset'!$E$6:$E$1806 &amp; 'F6 - Debt Dataset'!$DF$6:$DF$1806, 0)), $K56 * ($F56 &gt;= GD$8) * ($F56 &lt;= GD$9))</f>
        <v>0</v>
      </c>
      <c r="GE56" s="301" cm="1">
        <f t="array" ref="GE56">IF($T56 = "Y", INDEX('F6 - Debt Dataset'!AN$6:AN$1806, MATCH($B$6 &amp; $A56, 'F6 - Debt Dataset'!$E$6:$E$1806 &amp; 'F6 - Debt Dataset'!$DF$6:$DF$1806, 0)), $K56 * ($F56 &gt;= GE$8) * ($F56 &lt;= GE$9))</f>
        <v>0</v>
      </c>
      <c r="GF56" s="301" cm="1">
        <f t="array" ref="GF56">IF($T56 = "Y", INDEX('F6 - Debt Dataset'!AO$6:AO$1806, MATCH($B$6 &amp; $A56, 'F6 - Debt Dataset'!$E$6:$E$1806 &amp; 'F6 - Debt Dataset'!$DF$6:$DF$1806, 0)), $K56 * ($F56 &gt;= GF$8) * ($F56 &lt;= GF$9))</f>
        <v>0</v>
      </c>
      <c r="GG56" s="301" cm="1">
        <f t="array" ref="GG56">IF($T56 = "Y", INDEX('F6 - Debt Dataset'!AP$6:AP$1806, MATCH($B$6 &amp; $A56, 'F6 - Debt Dataset'!$E$6:$E$1806 &amp; 'F6 - Debt Dataset'!$DF$6:$DF$1806, 0)), $K56 * ($F56 &gt;= GG$8) * ($F56 &lt;= GG$9))</f>
        <v>0</v>
      </c>
      <c r="GH56" s="301" cm="1">
        <f t="array" ref="GH56">IF($T56 = "Y", INDEX('F6 - Debt Dataset'!AQ$6:AQ$1806, MATCH($B$6 &amp; $A56, 'F6 - Debt Dataset'!$E$6:$E$1806 &amp; 'F6 - Debt Dataset'!$DF$6:$DF$1806, 0)), $K56 * ($F56 &gt;= GH$8) * ($F56 &lt;= GH$9))</f>
        <v>0</v>
      </c>
      <c r="GI56" s="301" cm="1">
        <f t="array" ref="GI56">IF($T56 = "Y", INDEX('F6 - Debt Dataset'!AR$6:AR$1806, MATCH($B$6 &amp; $A56, 'F6 - Debt Dataset'!$E$6:$E$1806 &amp; 'F6 - Debt Dataset'!$DF$6:$DF$1806, 0)), $K56 * ($F56 &gt;= GI$8) * ($F56 &lt;= GI$9))</f>
        <v>0</v>
      </c>
      <c r="GJ56" s="301" cm="1">
        <f t="array" ref="GJ56">IF($T56 = "Y", INDEX('F6 - Debt Dataset'!AS$6:AS$1806, MATCH($B$6 &amp; $A56, 'F6 - Debt Dataset'!$E$6:$E$1806 &amp; 'F6 - Debt Dataset'!$DF$6:$DF$1806, 0)), $K56 * ($F56 &gt;= GJ$8) * ($F56 &lt;= GJ$9))</f>
        <v>0</v>
      </c>
      <c r="GK56" s="301" cm="1">
        <f t="array" ref="GK56">IF($T56 = "Y", INDEX('F6 - Debt Dataset'!AT$6:AT$1806, MATCH($B$6 &amp; $A56, 'F6 - Debt Dataset'!$E$6:$E$1806 &amp; 'F6 - Debt Dataset'!$DF$6:$DF$1806, 0)), $K56 * ($F56 &gt;= GK$8) * ($F56 &lt;= GK$9))</f>
        <v>0</v>
      </c>
      <c r="GL56" s="301" cm="1">
        <f t="array" ref="GL56">IF($T56 = "Y", INDEX('F6 - Debt Dataset'!AU$6:AU$1806, MATCH($B$6 &amp; $A56, 'F6 - Debt Dataset'!$E$6:$E$1806 &amp; 'F6 - Debt Dataset'!$DF$6:$DF$1806, 0)), $K56 * ($F56 &gt;= GL$8) * ($F56 &lt;= GL$9))</f>
        <v>0</v>
      </c>
      <c r="GM56" s="301" cm="1">
        <f t="array" ref="GM56">IF($T56 = "Y", INDEX('F6 - Debt Dataset'!AV$6:AV$1806, MATCH($B$6 &amp; $A56, 'F6 - Debt Dataset'!$E$6:$E$1806 &amp; 'F6 - Debt Dataset'!$DF$6:$DF$1806, 0)), $K56 * ($F56 &gt;= GM$8) * ($F56 &lt;= GM$9))</f>
        <v>0</v>
      </c>
      <c r="GN56" s="301" cm="1">
        <f t="array" ref="GN56">IF($T56 = "Y", INDEX('F6 - Debt Dataset'!AW$6:AW$1806, MATCH($B$6 &amp; $A56, 'F6 - Debt Dataset'!$E$6:$E$1806 &amp; 'F6 - Debt Dataset'!$DF$6:$DF$1806, 0)), $K56 * ($F56 &gt;= GN$8) * ($F56 &lt;= GN$9))</f>
        <v>0</v>
      </c>
      <c r="GO56" s="301" cm="1">
        <f t="array" ref="GO56">IF($T56 = "Y", INDEX('F6 - Debt Dataset'!AX$6:AX$1806, MATCH($B$6 &amp; $A56, 'F6 - Debt Dataset'!$E$6:$E$1806 &amp; 'F6 - Debt Dataset'!$DF$6:$DF$1806, 0)), $K56 * ($F56 &gt;= GO$8) * ($F56 &lt;= GO$9))</f>
        <v>0</v>
      </c>
      <c r="GP56" s="301" cm="1">
        <f t="array" ref="GP56">IF($T56 = "Y", INDEX('F6 - Debt Dataset'!AY$6:AY$1806, MATCH($B$6 &amp; $A56, 'F6 - Debt Dataset'!$E$6:$E$1806 &amp; 'F6 - Debt Dataset'!$DF$6:$DF$1806, 0)), $K56 * ($F56 &gt;= GP$8) * ($F56 &lt;= GP$9))</f>
        <v>0</v>
      </c>
      <c r="GQ56" s="301" cm="1">
        <f t="array" ref="GQ56">IF($T56 = "Y", INDEX('F6 - Debt Dataset'!AZ$6:AZ$1806, MATCH($B$6 &amp; $A56, 'F6 - Debt Dataset'!$E$6:$E$1806 &amp; 'F6 - Debt Dataset'!$DF$6:$DF$1806, 0)), $K56 * ($F56 &gt;= GQ$8) * ($F56 &lt;= GQ$9))</f>
        <v>0</v>
      </c>
      <c r="GR56" s="301" cm="1">
        <f t="array" ref="GR56">IF($T56 = "Y", INDEX('F6 - Debt Dataset'!BA$6:BA$1806, MATCH($B$6 &amp; $A56, 'F6 - Debt Dataset'!$E$6:$E$1806 &amp; 'F6 - Debt Dataset'!$DF$6:$DF$1806, 0)), $K56 * ($F56 &gt;= GR$8) * ($F56 &lt;= GR$9))</f>
        <v>0</v>
      </c>
      <c r="GS56" s="342" cm="1">
        <f t="array" ref="GS56">IF($T56 = "Y", INDEX('F6 - Debt Dataset'!BB$6:BB$1806, MATCH($B$6 &amp; $A56, 'F6 - Debt Dataset'!$E$6:$E$1806 &amp; 'F6 - Debt Dataset'!$DF$6:$DF$1806, 0)), $K56 * ($F56 &gt;= GS$8) * ($F56 &lt;= GS$9))</f>
        <v>0</v>
      </c>
      <c r="GU56" s="1262"/>
      <c r="GV56" s="301" cm="1">
        <f t="array" ref="GV56">IF($T56 = "Y", INDEX('F6 - Debt Dataset'!BU$6:BU$1806, MATCH($B$6 &amp; $A56, 'F6 - Debt Dataset'!$E$6:$E$1806 &amp; 'F6 - Debt Dataset'!$DF$6:$DF$1806, 0)), - $K56 * ($I56 &gt;= GV$8) * ($I56 &lt;= GV$9))</f>
        <v>0</v>
      </c>
      <c r="GW56" s="301" cm="1">
        <f t="array" ref="GW56">IF($T56 = "Y", INDEX('F6 - Debt Dataset'!BV$6:BV$1806, MATCH($B$6 &amp; $A56, 'F6 - Debt Dataset'!$E$6:$E$1806 &amp; 'F6 - Debt Dataset'!$DF$6:$DF$1806, 0)), - $K56 * ($I56 &gt;= GW$8) * ($I56 &lt;= GW$9))</f>
        <v>0</v>
      </c>
      <c r="GX56" s="301" cm="1">
        <f t="array" ref="GX56">IF($T56 = "Y", INDEX('F6 - Debt Dataset'!BW$6:BW$1806, MATCH($B$6 &amp; $A56, 'F6 - Debt Dataset'!$E$6:$E$1806 &amp; 'F6 - Debt Dataset'!$DF$6:$DF$1806, 0)), - $K56 * ($I56 &gt;= GX$8) * ($I56 &lt;= GX$9))</f>
        <v>0</v>
      </c>
      <c r="GY56" s="301" cm="1">
        <f t="array" ref="GY56">IF($T56 = "Y", INDEX('F6 - Debt Dataset'!BX$6:BX$1806, MATCH($B$6 &amp; $A56, 'F6 - Debt Dataset'!$E$6:$E$1806 &amp; 'F6 - Debt Dataset'!$DF$6:$DF$1806, 0)), - $K56 * ($I56 &gt;= GY$8) * ($I56 &lt;= GY$9))</f>
        <v>0</v>
      </c>
      <c r="GZ56" s="301" cm="1">
        <f t="array" ref="GZ56">IF($T56 = "Y", INDEX('F6 - Debt Dataset'!BY$6:BY$1806, MATCH($B$6 &amp; $A56, 'F6 - Debt Dataset'!$E$6:$E$1806 &amp; 'F6 - Debt Dataset'!$DF$6:$DF$1806, 0)), - $K56 * ($I56 &gt;= GZ$8) * ($I56 &lt;= GZ$9))</f>
        <v>0</v>
      </c>
      <c r="HA56" s="301" cm="1">
        <f t="array" ref="HA56">IF($T56 = "Y", INDEX('F6 - Debt Dataset'!BZ$6:BZ$1806, MATCH($B$6 &amp; $A56, 'F6 - Debt Dataset'!$E$6:$E$1806 &amp; 'F6 - Debt Dataset'!$DF$6:$DF$1806, 0)), - $K56 * ($I56 &gt;= HA$8) * ($I56 &lt;= HA$9))</f>
        <v>0</v>
      </c>
      <c r="HB56" s="301" cm="1">
        <f t="array" ref="HB56">IF($T56 = "Y", INDEX('F6 - Debt Dataset'!CA$6:CA$1806, MATCH($B$6 &amp; $A56, 'F6 - Debt Dataset'!$E$6:$E$1806 &amp; 'F6 - Debt Dataset'!$DF$6:$DF$1806, 0)), - $K56 * ($I56 &gt;= HB$8) * ($I56 &lt;= HB$9))</f>
        <v>0</v>
      </c>
      <c r="HC56" s="301" cm="1">
        <f t="array" ref="HC56">IF($T56 = "Y", INDEX('F6 - Debt Dataset'!CB$6:CB$1806, MATCH($B$6 &amp; $A56, 'F6 - Debt Dataset'!$E$6:$E$1806 &amp; 'F6 - Debt Dataset'!$DF$6:$DF$1806, 0)), - $K56 * ($I56 &gt;= HC$8) * ($I56 &lt;= HC$9))</f>
        <v>0</v>
      </c>
      <c r="HD56" s="301" cm="1">
        <f t="array" ref="HD56">IF($T56 = "Y", INDEX('F6 - Debt Dataset'!CC$6:CC$1806, MATCH($B$6 &amp; $A56, 'F6 - Debt Dataset'!$E$6:$E$1806 &amp; 'F6 - Debt Dataset'!$DF$6:$DF$1806, 0)), - $K56 * ($I56 &gt;= HD$8) * ($I56 &lt;= HD$9))</f>
        <v>0</v>
      </c>
      <c r="HE56" s="301" cm="1">
        <f t="array" ref="HE56">IF($T56 = "Y", INDEX('F6 - Debt Dataset'!CD$6:CD$1806, MATCH($B$6 &amp; $A56, 'F6 - Debt Dataset'!$E$6:$E$1806 &amp; 'F6 - Debt Dataset'!$DF$6:$DF$1806, 0)), - $K56 * ($I56 &gt;= HE$8) * ($I56 &lt;= HE$9))</f>
        <v>0</v>
      </c>
      <c r="HF56" s="301" cm="1">
        <f t="array" ref="HF56">IF($T56 = "Y", INDEX('F6 - Debt Dataset'!CE$6:CE$1806, MATCH($B$6 &amp; $A56, 'F6 - Debt Dataset'!$E$6:$E$1806 &amp; 'F6 - Debt Dataset'!$DF$6:$DF$1806, 0)), - $K56 * ($I56 &gt;= HF$8) * ($I56 &lt;= HF$9))</f>
        <v>0</v>
      </c>
      <c r="HG56" s="301" cm="1">
        <f t="array" ref="HG56">IF($T56 = "Y", INDEX('F6 - Debt Dataset'!CF$6:CF$1806, MATCH($B$6 &amp; $A56, 'F6 - Debt Dataset'!$E$6:$E$1806 &amp; 'F6 - Debt Dataset'!$DF$6:$DF$1806, 0)), - $K56 * ($I56 &gt;= HG$8) * ($I56 &lt;= HG$9))</f>
        <v>0</v>
      </c>
      <c r="HH56" s="301" cm="1">
        <f t="array" ref="HH56">IF($T56 = "Y", INDEX('F6 - Debt Dataset'!CG$6:CG$1806, MATCH($B$6 &amp; $A56, 'F6 - Debt Dataset'!$E$6:$E$1806 &amp; 'F6 - Debt Dataset'!$DF$6:$DF$1806, 0)), - $K56 * ($I56 &gt;= HH$8) * ($I56 &lt;= HH$9))</f>
        <v>0</v>
      </c>
      <c r="HI56" s="301" cm="1">
        <f t="array" ref="HI56">IF($T56 = "Y", INDEX('F6 - Debt Dataset'!CH$6:CH$1806, MATCH($B$6 &amp; $A56, 'F6 - Debt Dataset'!$E$6:$E$1806 &amp; 'F6 - Debt Dataset'!$DF$6:$DF$1806, 0)), - $K56 * ($I56 &gt;= HI$8) * ($I56 &lt;= HI$9))</f>
        <v>0</v>
      </c>
      <c r="HJ56" s="301" cm="1">
        <f t="array" ref="HJ56">IF($T56 = "Y", INDEX('F6 - Debt Dataset'!CI$6:CI$1806, MATCH($B$6 &amp; $A56, 'F6 - Debt Dataset'!$E$6:$E$1806 &amp; 'F6 - Debt Dataset'!$DF$6:$DF$1806, 0)), - $K56 * ($I56 &gt;= HJ$8) * ($I56 &lt;= HJ$9))</f>
        <v>0</v>
      </c>
      <c r="HK56" s="301" cm="1">
        <f t="array" ref="HK56">IF($T56 = "Y", INDEX('F6 - Debt Dataset'!CJ$6:CJ$1806, MATCH($B$6 &amp; $A56, 'F6 - Debt Dataset'!$E$6:$E$1806 &amp; 'F6 - Debt Dataset'!$DF$6:$DF$1806, 0)), - $K56 * ($I56 &gt;= HK$8) * ($I56 &lt;= HK$9))</f>
        <v>0</v>
      </c>
      <c r="HL56" s="301" cm="1">
        <f t="array" ref="HL56">IF($T56 = "Y", INDEX('F6 - Debt Dataset'!CK$6:CK$1806, MATCH($B$6 &amp; $A56, 'F6 - Debt Dataset'!$E$6:$E$1806 &amp; 'F6 - Debt Dataset'!$DF$6:$DF$1806, 0)), - $K56 * ($I56 &gt;= HL$8) * ($I56 &lt;= HL$9))</f>
        <v>0</v>
      </c>
      <c r="HM56" s="342" cm="1">
        <f t="array" ref="HM56">IF($T56 = "Y", INDEX('F6 - Debt Dataset'!CL$6:CL$1806, MATCH($B$6 &amp; $A56, 'F6 - Debt Dataset'!$E$6:$E$1806 &amp; 'F6 - Debt Dataset'!$DF$6:$DF$1806, 0)), - $K56 * ($I56 &gt;= HM$8) * ($I56 &lt;= HM$9))</f>
        <v>0</v>
      </c>
      <c r="HO56" s="1262"/>
      <c r="HP56" s="1264">
        <f t="shared" si="92"/>
        <v>0</v>
      </c>
      <c r="HQ56" s="1264">
        <f t="shared" si="92"/>
        <v>0</v>
      </c>
      <c r="HR56" s="1264">
        <f t="shared" si="92"/>
        <v>0</v>
      </c>
      <c r="HS56" s="1264">
        <f t="shared" si="92"/>
        <v>0</v>
      </c>
      <c r="HT56" s="1264">
        <f t="shared" si="92"/>
        <v>0</v>
      </c>
      <c r="HU56" s="1264">
        <f t="shared" si="92"/>
        <v>0</v>
      </c>
      <c r="HV56" s="1264">
        <f t="shared" si="92"/>
        <v>0</v>
      </c>
      <c r="HW56" s="1264">
        <f t="shared" si="92"/>
        <v>0</v>
      </c>
      <c r="HX56" s="1264">
        <f t="shared" si="92"/>
        <v>0</v>
      </c>
      <c r="HY56" s="1264">
        <f t="shared" si="92"/>
        <v>0</v>
      </c>
      <c r="HZ56" s="1264">
        <f t="shared" si="92"/>
        <v>0</v>
      </c>
      <c r="IA56" s="1264">
        <f t="shared" si="92"/>
        <v>0</v>
      </c>
      <c r="IB56" s="1264">
        <f t="shared" si="92"/>
        <v>0</v>
      </c>
      <c r="IC56" s="1264">
        <f t="shared" si="92"/>
        <v>0</v>
      </c>
      <c r="ID56" s="1264">
        <f t="shared" si="92"/>
        <v>0</v>
      </c>
      <c r="IE56" s="1264">
        <f t="shared" si="92"/>
        <v>0</v>
      </c>
      <c r="IF56" s="1264">
        <f t="shared" si="83"/>
        <v>0</v>
      </c>
      <c r="IG56" s="1265">
        <f t="shared" si="83"/>
        <v>0</v>
      </c>
      <c r="II56" s="348"/>
      <c r="IJ56" s="301" cm="1">
        <f t="array" aca="1" ref="IJ56" ca="1">HP56 - IF($T56 = "Y", SUM(OFFSET('F6 - Debt Dataset'!$AK$6, MATCH($B$6 &amp; $A56, 'F6 - Debt Dataset'!$E$6:$E$1806 &amp; 'F6 - Debt Dataset'!$DF$6:$DF$1806, 0) - 1, 0, 1, COLUMN(IJ$9) - COLUMN($IJ$9) + 1),
                                       OFFSET('F6 - Debt Dataset'!$BU$6, MATCH($B$6 &amp; $A56, 'F6 - Debt Dataset'!$E$6:$E$1806 &amp; 'F6 - Debt Dataset'!$DF$6:$DF$1806, 0) - 1, 0, 1, COLUMN(IJ$9) - COLUMN($IJ$9) + 1),
                                       $FH56),
                                $K56 * ($F56 &lt;= IJ$9) * ($I56 &gt; IJ$9))</f>
        <v>0</v>
      </c>
      <c r="IK56" s="301" cm="1">
        <f t="array" aca="1" ref="IK56" ca="1">HQ56 - IF($T56 = "Y", SUM(OFFSET('F6 - Debt Dataset'!$AK$6, MATCH($B$6 &amp; $A56, 'F6 - Debt Dataset'!$E$6:$E$1806 &amp; 'F6 - Debt Dataset'!$DF$6:$DF$1806, 0) - 1, 0, 1, COLUMN(IK$9) - COLUMN($IJ$9) + 1),
                                       OFFSET('F6 - Debt Dataset'!$BU$6, MATCH($B$6 &amp; $A56, 'F6 - Debt Dataset'!$E$6:$E$1806 &amp; 'F6 - Debt Dataset'!$DF$6:$DF$1806, 0) - 1, 0, 1, COLUMN(IK$9) - COLUMN($IJ$9) + 1),
                                       $FH56),
                                $K56 * ($F56 &lt;= IK$9) * ($I56 &gt; IK$9))</f>
        <v>0</v>
      </c>
      <c r="IL56" s="301" cm="1">
        <f t="array" aca="1" ref="IL56" ca="1">HR56 - IF($T56 = "Y", SUM(OFFSET('F6 - Debt Dataset'!$AK$6, MATCH($B$6 &amp; $A56, 'F6 - Debt Dataset'!$E$6:$E$1806 &amp; 'F6 - Debt Dataset'!$DF$6:$DF$1806, 0) - 1, 0, 1, COLUMN(IL$9) - COLUMN($IJ$9) + 1),
                                       OFFSET('F6 - Debt Dataset'!$BU$6, MATCH($B$6 &amp; $A56, 'F6 - Debt Dataset'!$E$6:$E$1806 &amp; 'F6 - Debt Dataset'!$DF$6:$DF$1806, 0) - 1, 0, 1, COLUMN(IL$9) - COLUMN($IJ$9) + 1),
                                       $FH56),
                                $K56 * ($F56 &lt;= IL$9) * ($I56 &gt; IL$9))</f>
        <v>0</v>
      </c>
      <c r="IM56" s="301" cm="1">
        <f t="array" aca="1" ref="IM56" ca="1">HS56 - IF($T56 = "Y", SUM(OFFSET('F6 - Debt Dataset'!$AK$6, MATCH($B$6 &amp; $A56, 'F6 - Debt Dataset'!$E$6:$E$1806 &amp; 'F6 - Debt Dataset'!$DF$6:$DF$1806, 0) - 1, 0, 1, COLUMN(IM$9) - COLUMN($IJ$9) + 1),
                                       OFFSET('F6 - Debt Dataset'!$BU$6, MATCH($B$6 &amp; $A56, 'F6 - Debt Dataset'!$E$6:$E$1806 &amp; 'F6 - Debt Dataset'!$DF$6:$DF$1806, 0) - 1, 0, 1, COLUMN(IM$9) - COLUMN($IJ$9) + 1),
                                       $FH56),
                                $K56 * ($F56 &lt;= IM$9) * ($I56 &gt; IM$9))</f>
        <v>0</v>
      </c>
      <c r="IN56" s="301" cm="1">
        <f t="array" aca="1" ref="IN56" ca="1">HT56 - IF($T56 = "Y", SUM(OFFSET('F6 - Debt Dataset'!$AK$6, MATCH($B$6 &amp; $A56, 'F6 - Debt Dataset'!$E$6:$E$1806 &amp; 'F6 - Debt Dataset'!$DF$6:$DF$1806, 0) - 1, 0, 1, COLUMN(IN$9) - COLUMN($IJ$9) + 1),
                                       OFFSET('F6 - Debt Dataset'!$BU$6, MATCH($B$6 &amp; $A56, 'F6 - Debt Dataset'!$E$6:$E$1806 &amp; 'F6 - Debt Dataset'!$DF$6:$DF$1806, 0) - 1, 0, 1, COLUMN(IN$9) - COLUMN($IJ$9) + 1),
                                       $FH56),
                                $K56 * ($F56 &lt;= IN$9) * ($I56 &gt; IN$9))</f>
        <v>0</v>
      </c>
      <c r="IO56" s="301" cm="1">
        <f t="array" aca="1" ref="IO56" ca="1">HU56 - IF($T56 = "Y", SUM(OFFSET('F6 - Debt Dataset'!$AK$6, MATCH($B$6 &amp; $A56, 'F6 - Debt Dataset'!$E$6:$E$1806 &amp; 'F6 - Debt Dataset'!$DF$6:$DF$1806, 0) - 1, 0, 1, COLUMN(IO$9) - COLUMN($IJ$9) + 1),
                                       OFFSET('F6 - Debt Dataset'!$BU$6, MATCH($B$6 &amp; $A56, 'F6 - Debt Dataset'!$E$6:$E$1806 &amp; 'F6 - Debt Dataset'!$DF$6:$DF$1806, 0) - 1, 0, 1, COLUMN(IO$9) - COLUMN($IJ$9) + 1),
                                       $FH56),
                                $K56 * ($F56 &lt;= IO$9) * ($I56 &gt; IO$9))</f>
        <v>0</v>
      </c>
      <c r="IP56" s="301" cm="1">
        <f t="array" aca="1" ref="IP56" ca="1">HV56 - IF($T56 = "Y", SUM(OFFSET('F6 - Debt Dataset'!$AK$6, MATCH($B$6 &amp; $A56, 'F6 - Debt Dataset'!$E$6:$E$1806 &amp; 'F6 - Debt Dataset'!$DF$6:$DF$1806, 0) - 1, 0, 1, COLUMN(IP$9) - COLUMN($IJ$9) + 1),
                                       OFFSET('F6 - Debt Dataset'!$BU$6, MATCH($B$6 &amp; $A56, 'F6 - Debt Dataset'!$E$6:$E$1806 &amp; 'F6 - Debt Dataset'!$DF$6:$DF$1806, 0) - 1, 0, 1, COLUMN(IP$9) - COLUMN($IJ$9) + 1),
                                       $FH56),
                                $K56 * ($F56 &lt;= IP$9) * ($I56 &gt; IP$9))</f>
        <v>0</v>
      </c>
      <c r="IQ56" s="301" cm="1">
        <f t="array" aca="1" ref="IQ56" ca="1">HW56 - IF($T56 = "Y", SUM(OFFSET('F6 - Debt Dataset'!$AK$6, MATCH($B$6 &amp; $A56, 'F6 - Debt Dataset'!$E$6:$E$1806 &amp; 'F6 - Debt Dataset'!$DF$6:$DF$1806, 0) - 1, 0, 1, COLUMN(IQ$9) - COLUMN($IJ$9) + 1),
                                       OFFSET('F6 - Debt Dataset'!$BU$6, MATCH($B$6 &amp; $A56, 'F6 - Debt Dataset'!$E$6:$E$1806 &amp; 'F6 - Debt Dataset'!$DF$6:$DF$1806, 0) - 1, 0, 1, COLUMN(IQ$9) - COLUMN($IJ$9) + 1),
                                       $FH56),
                                $K56 * ($F56 &lt;= IQ$9) * ($I56 &gt; IQ$9))</f>
        <v>0</v>
      </c>
      <c r="IR56" s="301" cm="1">
        <f t="array" aca="1" ref="IR56" ca="1">HX56 - IF($T56 = "Y", SUM(OFFSET('F6 - Debt Dataset'!$AK$6, MATCH($B$6 &amp; $A56, 'F6 - Debt Dataset'!$E$6:$E$1806 &amp; 'F6 - Debt Dataset'!$DF$6:$DF$1806, 0) - 1, 0, 1, COLUMN(IR$9) - COLUMN($IJ$9) + 1),
                                       OFFSET('F6 - Debt Dataset'!$BU$6, MATCH($B$6 &amp; $A56, 'F6 - Debt Dataset'!$E$6:$E$1806 &amp; 'F6 - Debt Dataset'!$DF$6:$DF$1806, 0) - 1, 0, 1, COLUMN(IR$9) - COLUMN($IJ$9) + 1),
                                       $FH56),
                                $K56 * ($F56 &lt;= IR$9) * ($I56 &gt; IR$9))</f>
        <v>0</v>
      </c>
      <c r="IS56" s="301" cm="1">
        <f t="array" aca="1" ref="IS56" ca="1">HY56 - IF($T56 = "Y", SUM(OFFSET('F6 - Debt Dataset'!$AK$6, MATCH($B$6 &amp; $A56, 'F6 - Debt Dataset'!$E$6:$E$1806 &amp; 'F6 - Debt Dataset'!$DF$6:$DF$1806, 0) - 1, 0, 1, COLUMN(IS$9) - COLUMN($IJ$9) + 1),
                                       OFFSET('F6 - Debt Dataset'!$BU$6, MATCH($B$6 &amp; $A56, 'F6 - Debt Dataset'!$E$6:$E$1806 &amp; 'F6 - Debt Dataset'!$DF$6:$DF$1806, 0) - 1, 0, 1, COLUMN(IS$9) - COLUMN($IJ$9) + 1),
                                       $FH56),
                                $K56 * ($F56 &lt;= IS$9) * ($I56 &gt; IS$9))</f>
        <v>0</v>
      </c>
      <c r="IT56" s="301" cm="1">
        <f t="array" aca="1" ref="IT56" ca="1">HZ56 - IF($T56 = "Y", SUM(OFFSET('F6 - Debt Dataset'!$AK$6, MATCH($B$6 &amp; $A56, 'F6 - Debt Dataset'!$E$6:$E$1806 &amp; 'F6 - Debt Dataset'!$DF$6:$DF$1806, 0) - 1, 0, 1, COLUMN(IT$9) - COLUMN($IJ$9) + 1),
                                       OFFSET('F6 - Debt Dataset'!$BU$6, MATCH($B$6 &amp; $A56, 'F6 - Debt Dataset'!$E$6:$E$1806 &amp; 'F6 - Debt Dataset'!$DF$6:$DF$1806, 0) - 1, 0, 1, COLUMN(IT$9) - COLUMN($IJ$9) + 1),
                                       $FH56),
                                $K56 * ($F56 &lt;= IT$9) * ($I56 &gt; IT$9))</f>
        <v>0</v>
      </c>
      <c r="IU56" s="301" cm="1">
        <f t="array" aca="1" ref="IU56" ca="1">IA56 - IF($T56 = "Y", SUM(OFFSET('F6 - Debt Dataset'!$AK$6, MATCH($B$6 &amp; $A56, 'F6 - Debt Dataset'!$E$6:$E$1806 &amp; 'F6 - Debt Dataset'!$DF$6:$DF$1806, 0) - 1, 0, 1, COLUMN(IU$9) - COLUMN($IJ$9) + 1),
                                       OFFSET('F6 - Debt Dataset'!$BU$6, MATCH($B$6 &amp; $A56, 'F6 - Debt Dataset'!$E$6:$E$1806 &amp; 'F6 - Debt Dataset'!$DF$6:$DF$1806, 0) - 1, 0, 1, COLUMN(IU$9) - COLUMN($IJ$9) + 1),
                                       $FH56),
                                $K56 * ($F56 &lt;= IU$9) * ($I56 &gt; IU$9))</f>
        <v>0</v>
      </c>
      <c r="IV56" s="301" cm="1">
        <f t="array" aca="1" ref="IV56" ca="1">IB56 - IF($T56 = "Y", SUM(OFFSET('F6 - Debt Dataset'!$AK$6, MATCH($B$6 &amp; $A56, 'F6 - Debt Dataset'!$E$6:$E$1806 &amp; 'F6 - Debt Dataset'!$DF$6:$DF$1806, 0) - 1, 0, 1, COLUMN(IV$9) - COLUMN($IJ$9) + 1),
                                       OFFSET('F6 - Debt Dataset'!$BU$6, MATCH($B$6 &amp; $A56, 'F6 - Debt Dataset'!$E$6:$E$1806 &amp; 'F6 - Debt Dataset'!$DF$6:$DF$1806, 0) - 1, 0, 1, COLUMN(IV$9) - COLUMN($IJ$9) + 1),
                                       $FH56),
                                $K56 * ($F56 &lt;= IV$9) * ($I56 &gt; IV$9))</f>
        <v>0</v>
      </c>
      <c r="IW56" s="301" cm="1">
        <f t="array" aca="1" ref="IW56" ca="1">IC56 - IF($T56 = "Y", SUM(OFFSET('F6 - Debt Dataset'!$AK$6, MATCH($B$6 &amp; $A56, 'F6 - Debt Dataset'!$E$6:$E$1806 &amp; 'F6 - Debt Dataset'!$DF$6:$DF$1806, 0) - 1, 0, 1, COLUMN(IW$9) - COLUMN($IJ$9) + 1),
                                       OFFSET('F6 - Debt Dataset'!$BU$6, MATCH($B$6 &amp; $A56, 'F6 - Debt Dataset'!$E$6:$E$1806 &amp; 'F6 - Debt Dataset'!$DF$6:$DF$1806, 0) - 1, 0, 1, COLUMN(IW$9) - COLUMN($IJ$9) + 1),
                                       $FH56),
                                $K56 * ($F56 &lt;= IW$9) * ($I56 &gt; IW$9))</f>
        <v>0</v>
      </c>
      <c r="IX56" s="301" cm="1">
        <f t="array" aca="1" ref="IX56" ca="1">ID56 - IF($T56 = "Y", SUM(OFFSET('F6 - Debt Dataset'!$AK$6, MATCH($B$6 &amp; $A56, 'F6 - Debt Dataset'!$E$6:$E$1806 &amp; 'F6 - Debt Dataset'!$DF$6:$DF$1806, 0) - 1, 0, 1, COLUMN(IX$9) - COLUMN($IJ$9) + 1),
                                       OFFSET('F6 - Debt Dataset'!$BU$6, MATCH($B$6 &amp; $A56, 'F6 - Debt Dataset'!$E$6:$E$1806 &amp; 'F6 - Debt Dataset'!$DF$6:$DF$1806, 0) - 1, 0, 1, COLUMN(IX$9) - COLUMN($IJ$9) + 1),
                                       $FH56),
                                $K56 * ($F56 &lt;= IX$9) * ($I56 &gt; IX$9))</f>
        <v>0</v>
      </c>
      <c r="IY56" s="301" cm="1">
        <f t="array" aca="1" ref="IY56" ca="1">IE56 - IF($T56 = "Y", SUM(OFFSET('F6 - Debt Dataset'!$AK$6, MATCH($B$6 &amp; $A56, 'F6 - Debt Dataset'!$E$6:$E$1806 &amp; 'F6 - Debt Dataset'!$DF$6:$DF$1806, 0) - 1, 0, 1, COLUMN(IY$9) - COLUMN($IJ$9) + 1),
                                       OFFSET('F6 - Debt Dataset'!$BU$6, MATCH($B$6 &amp; $A56, 'F6 - Debt Dataset'!$E$6:$E$1806 &amp; 'F6 - Debt Dataset'!$DF$6:$DF$1806, 0) - 1, 0, 1, COLUMN(IY$9) - COLUMN($IJ$9) + 1),
                                       $FH56),
                                $K56 * ($F56 &lt;= IY$9) * ($I56 &gt; IY$9))</f>
        <v>0</v>
      </c>
      <c r="IZ56" s="301" cm="1">
        <f t="array" aca="1" ref="IZ56" ca="1">IF56 - IF($T56 = "Y", SUM(OFFSET('F6 - Debt Dataset'!$AK$6, MATCH($B$6 &amp; $A56, 'F6 - Debt Dataset'!$E$6:$E$1806 &amp; 'F6 - Debt Dataset'!$DF$6:$DF$1806, 0) - 1, 0, 1, COLUMN(IZ$9) - COLUMN($IJ$9) + 1),
                                       OFFSET('F6 - Debt Dataset'!$BU$6, MATCH($B$6 &amp; $A56, 'F6 - Debt Dataset'!$E$6:$E$1806 &amp; 'F6 - Debt Dataset'!$DF$6:$DF$1806, 0) - 1, 0, 1, COLUMN(IZ$9) - COLUMN($IJ$9) + 1),
                                       $FH56),
                                $K56 * ($F56 &lt;= IZ$9) * ($I56 &gt; IZ$9))</f>
        <v>0</v>
      </c>
      <c r="JA56" s="342" cm="1">
        <f t="array" aca="1" ref="JA56" ca="1">IG56 - IF($T56 = "Y", SUM(OFFSET('F6 - Debt Dataset'!$AK$6, MATCH($B$6 &amp; $A56, 'F6 - Debt Dataset'!$E$6:$E$1806 &amp; 'F6 - Debt Dataset'!$DF$6:$DF$1806, 0) - 1, 0, 1, COLUMN(JA$9) - COLUMN($IJ$9) + 1),
                                       OFFSET('F6 - Debt Dataset'!$BU$6, MATCH($B$6 &amp; $A56, 'F6 - Debt Dataset'!$E$6:$E$1806 &amp; 'F6 - Debt Dataset'!$DF$6:$DF$1806, 0) - 1, 0, 1, COLUMN(JA$9) - COLUMN($IJ$9) + 1),
                                       $FH56),
                                $K56 * ($F56 &lt;= JA$9) * ($I56 &gt; JA$9))</f>
        <v>0</v>
      </c>
      <c r="JC56" s="335" t="str" cm="1">
        <f t="array" ref="JC56">IF($T56 = "Y", INDEX('F6 - Debt Dataset'!BC$6:BC$1806, MATCH($B$6 &amp; $A56, 'F6 - Debt Dataset'!$E$6:$E$1806 &amp; 'F6 - Debt Dataset'!$DF$6:$DF$1806, 0)), "-")</f>
        <v>-</v>
      </c>
      <c r="JD56" s="346" t="str" cm="1">
        <f t="array" ref="JD56">IF($T56 = "Y", INDEX('F6 - Debt Dataset'!BD$6:BD$1806, MATCH($B$6 &amp; $A56, 'F6 - Debt Dataset'!$E$6:$E$1806 &amp; 'F6 - Debt Dataset'!$DF$6:$DF$1806, 0)), "-")</f>
        <v>-</v>
      </c>
      <c r="JE56" s="346" t="str" cm="1">
        <f t="array" ref="JE56">IF($T56 = "Y", INDEX('F6 - Debt Dataset'!BE$6:BE$1806, MATCH($B$6 &amp; $A56, 'F6 - Debt Dataset'!$E$6:$E$1806 &amp; 'F6 - Debt Dataset'!$DF$6:$DF$1806, 0)), "-")</f>
        <v>-</v>
      </c>
      <c r="JF56" s="346" t="str" cm="1">
        <f t="array" ref="JF56">IF($T56 = "Y", INDEX('F6 - Debt Dataset'!BF$6:BF$1806, MATCH($B$6 &amp; $A56, 'F6 - Debt Dataset'!$E$6:$E$1806 &amp; 'F6 - Debt Dataset'!$DF$6:$DF$1806, 0)), "-")</f>
        <v>-</v>
      </c>
      <c r="JG56" s="346" t="str" cm="1">
        <f t="array" ref="JG56">IF($T56 = "Y", INDEX('F6 - Debt Dataset'!BG$6:BG$1806, MATCH($B$6 &amp; $A56, 'F6 - Debt Dataset'!$E$6:$E$1806 &amp; 'F6 - Debt Dataset'!$DF$6:$DF$1806, 0)), "-")</f>
        <v>-</v>
      </c>
      <c r="JH56" s="346" t="str" cm="1">
        <f t="array" ref="JH56">IF($T56 = "Y", INDEX('F6 - Debt Dataset'!BH$6:BH$1806, MATCH($B$6 &amp; $A56, 'F6 - Debt Dataset'!$E$6:$E$1806 &amp; 'F6 - Debt Dataset'!$DF$6:$DF$1806, 0)), "-")</f>
        <v>-</v>
      </c>
      <c r="JI56" s="346" t="str" cm="1">
        <f t="array" ref="JI56">IF($T56 = "Y", INDEX('F6 - Debt Dataset'!BI$6:BI$1806, MATCH($B$6 &amp; $A56, 'F6 - Debt Dataset'!$E$6:$E$1806 &amp; 'F6 - Debt Dataset'!$DF$6:$DF$1806, 0)), "-")</f>
        <v>-</v>
      </c>
      <c r="JJ56" s="346" t="str" cm="1">
        <f t="array" ref="JJ56">IF($T56 = "Y", INDEX('F6 - Debt Dataset'!BJ$6:BJ$1806, MATCH($B$6 &amp; $A56, 'F6 - Debt Dataset'!$E$6:$E$1806 &amp; 'F6 - Debt Dataset'!$DF$6:$DF$1806, 0)), "-")</f>
        <v>-</v>
      </c>
      <c r="JK56" s="346" t="str" cm="1">
        <f t="array" ref="JK56">IF($T56 = "Y", INDEX('F6 - Debt Dataset'!BK$6:BK$1806, MATCH($B$6 &amp; $A56, 'F6 - Debt Dataset'!$E$6:$E$1806 &amp; 'F6 - Debt Dataset'!$DF$6:$DF$1806, 0)), "-")</f>
        <v>-</v>
      </c>
      <c r="JL56" s="346" t="str" cm="1">
        <f t="array" ref="JL56">IF($T56 = "Y", INDEX('F6 - Debt Dataset'!BL$6:BL$1806, MATCH($B$6 &amp; $A56, 'F6 - Debt Dataset'!$E$6:$E$1806 &amp; 'F6 - Debt Dataset'!$DF$6:$DF$1806, 0)), "-")</f>
        <v>-</v>
      </c>
      <c r="JM56" s="346" t="str" cm="1">
        <f t="array" ref="JM56">IF($T56 = "Y", INDEX('F6 - Debt Dataset'!BM$6:BM$1806, MATCH($B$6 &amp; $A56, 'F6 - Debt Dataset'!$E$6:$E$1806 &amp; 'F6 - Debt Dataset'!$DF$6:$DF$1806, 0)), "-")</f>
        <v>-</v>
      </c>
      <c r="JN56" s="346" t="str" cm="1">
        <f t="array" ref="JN56">IF($T56 = "Y", INDEX('F6 - Debt Dataset'!BN$6:BN$1806, MATCH($B$6 &amp; $A56, 'F6 - Debt Dataset'!$E$6:$E$1806 &amp; 'F6 - Debt Dataset'!$DF$6:$DF$1806, 0)), "-")</f>
        <v>-</v>
      </c>
      <c r="JO56" s="346" t="str" cm="1">
        <f t="array" ref="JO56">IF($T56 = "Y", INDEX('F6 - Debt Dataset'!BO$6:BO$1806, MATCH($B$6 &amp; $A56, 'F6 - Debt Dataset'!$E$6:$E$1806 &amp; 'F6 - Debt Dataset'!$DF$6:$DF$1806, 0)), "-")</f>
        <v>-</v>
      </c>
      <c r="JP56" s="346" t="str" cm="1">
        <f t="array" ref="JP56">IF($T56 = "Y", INDEX('F6 - Debt Dataset'!BP$6:BP$1806, MATCH($B$6 &amp; $A56, 'F6 - Debt Dataset'!$E$6:$E$1806 &amp; 'F6 - Debt Dataset'!$DF$6:$DF$1806, 0)), "-")</f>
        <v>-</v>
      </c>
      <c r="JQ56" s="346" t="str" cm="1">
        <f t="array" ref="JQ56">IF($T56 = "Y", INDEX('F6 - Debt Dataset'!BQ$6:BQ$1806, MATCH($B$6 &amp; $A56, 'F6 - Debt Dataset'!$E$6:$E$1806 &amp; 'F6 - Debt Dataset'!$DF$6:$DF$1806, 0)), "-")</f>
        <v>-</v>
      </c>
      <c r="JR56" s="346" t="str" cm="1">
        <f t="array" ref="JR56">IF($T56 = "Y", INDEX('F6 - Debt Dataset'!BR$6:BR$1806, MATCH($B$6 &amp; $A56, 'F6 - Debt Dataset'!$E$6:$E$1806 &amp; 'F6 - Debt Dataset'!$DF$6:$DF$1806, 0)), "-")</f>
        <v>-</v>
      </c>
      <c r="JS56" s="346" t="str" cm="1">
        <f t="array" ref="JS56">IF($T56 = "Y", INDEX('F6 - Debt Dataset'!BS$6:BS$1806, MATCH($B$6 &amp; $A56, 'F6 - Debt Dataset'!$E$6:$E$1806 &amp; 'F6 - Debt Dataset'!$DF$6:$DF$1806, 0)), "-")</f>
        <v>-</v>
      </c>
      <c r="JT56" s="347" t="str" cm="1">
        <f t="array" ref="JT56">IF($T56 = "Y", INDEX('F6 - Debt Dataset'!BT$6:BT$1806, MATCH($B$6 &amp; $A56, 'F6 - Debt Dataset'!$E$6:$E$1806 &amp; 'F6 - Debt Dataset'!$DF$6:$DF$1806, 0)), "-")</f>
        <v>-</v>
      </c>
      <c r="JV56" s="335" t="str" cm="1">
        <f t="array" ref="JV56">IF($T56 = "Y", INDEX('F6 - Debt Dataset'!CM$6:CM$1806, MATCH($B$6 &amp; $A56, 'F6 - Debt Dataset'!$E$6:$E$1806 &amp; 'F6 - Debt Dataset'!$DF$6:$DF$1806, 0)), "-")</f>
        <v>-</v>
      </c>
      <c r="JW56" s="346" t="str" cm="1">
        <f t="array" ref="JW56">IF($T56 = "Y", INDEX('F6 - Debt Dataset'!CN$6:CN$1806, MATCH($B$6 &amp; $A56, 'F6 - Debt Dataset'!$E$6:$E$1806 &amp; 'F6 - Debt Dataset'!$DF$6:$DF$1806, 0)), "-")</f>
        <v>-</v>
      </c>
      <c r="JX56" s="346" t="str" cm="1">
        <f t="array" ref="JX56">IF($T56 = "Y", INDEX('F6 - Debt Dataset'!CO$6:CO$1806, MATCH($B$6 &amp; $A56, 'F6 - Debt Dataset'!$E$6:$E$1806 &amp; 'F6 - Debt Dataset'!$DF$6:$DF$1806, 0)), "-")</f>
        <v>-</v>
      </c>
      <c r="JY56" s="346" t="str" cm="1">
        <f t="array" ref="JY56">IF($T56 = "Y", INDEX('F6 - Debt Dataset'!CP$6:CP$1806, MATCH($B$6 &amp; $A56, 'F6 - Debt Dataset'!$E$6:$E$1806 &amp; 'F6 - Debt Dataset'!$DF$6:$DF$1806, 0)), "-")</f>
        <v>-</v>
      </c>
      <c r="JZ56" s="346" t="str" cm="1">
        <f t="array" ref="JZ56">IF($T56 = "Y", INDEX('F6 - Debt Dataset'!CQ$6:CQ$1806, MATCH($B$6 &amp; $A56, 'F6 - Debt Dataset'!$E$6:$E$1806 &amp; 'F6 - Debt Dataset'!$DF$6:$DF$1806, 0)), "-")</f>
        <v>-</v>
      </c>
      <c r="KA56" s="346" t="str" cm="1">
        <f t="array" ref="KA56">IF($T56 = "Y", INDEX('F6 - Debt Dataset'!CR$6:CR$1806, MATCH($B$6 &amp; $A56, 'F6 - Debt Dataset'!$E$6:$E$1806 &amp; 'F6 - Debt Dataset'!$DF$6:$DF$1806, 0)), "-")</f>
        <v>-</v>
      </c>
      <c r="KB56" s="346" t="str" cm="1">
        <f t="array" ref="KB56">IF($T56 = "Y", INDEX('F6 - Debt Dataset'!CS$6:CS$1806, MATCH($B$6 &amp; $A56, 'F6 - Debt Dataset'!$E$6:$E$1806 &amp; 'F6 - Debt Dataset'!$DF$6:$DF$1806, 0)), "-")</f>
        <v>-</v>
      </c>
      <c r="KC56" s="346" t="str" cm="1">
        <f t="array" ref="KC56">IF($T56 = "Y", INDEX('F6 - Debt Dataset'!CT$6:CT$1806, MATCH($B$6 &amp; $A56, 'F6 - Debt Dataset'!$E$6:$E$1806 &amp; 'F6 - Debt Dataset'!$DF$6:$DF$1806, 0)), "-")</f>
        <v>-</v>
      </c>
      <c r="KD56" s="346" t="str" cm="1">
        <f t="array" ref="KD56">IF($T56 = "Y", INDEX('F6 - Debt Dataset'!CU$6:CU$1806, MATCH($B$6 &amp; $A56, 'F6 - Debt Dataset'!$E$6:$E$1806 &amp; 'F6 - Debt Dataset'!$DF$6:$DF$1806, 0)), "-")</f>
        <v>-</v>
      </c>
      <c r="KE56" s="346" t="str" cm="1">
        <f t="array" ref="KE56">IF($T56 = "Y", INDEX('F6 - Debt Dataset'!CV$6:CV$1806, MATCH($B$6 &amp; $A56, 'F6 - Debt Dataset'!$E$6:$E$1806 &amp; 'F6 - Debt Dataset'!$DF$6:$DF$1806, 0)), "-")</f>
        <v>-</v>
      </c>
      <c r="KF56" s="346" t="str" cm="1">
        <f t="array" ref="KF56">IF($T56 = "Y", INDEX('F6 - Debt Dataset'!CW$6:CW$1806, MATCH($B$6 &amp; $A56, 'F6 - Debt Dataset'!$E$6:$E$1806 &amp; 'F6 - Debt Dataset'!$DF$6:$DF$1806, 0)), "-")</f>
        <v>-</v>
      </c>
      <c r="KG56" s="346" t="str" cm="1">
        <f t="array" ref="KG56">IF($T56 = "Y", INDEX('F6 - Debt Dataset'!CX$6:CX$1806, MATCH($B$6 &amp; $A56, 'F6 - Debt Dataset'!$E$6:$E$1806 &amp; 'F6 - Debt Dataset'!$DF$6:$DF$1806, 0)), "-")</f>
        <v>-</v>
      </c>
      <c r="KH56" s="346" t="str" cm="1">
        <f t="array" ref="KH56">IF($T56 = "Y", INDEX('F6 - Debt Dataset'!CY$6:CY$1806, MATCH($B$6 &amp; $A56, 'F6 - Debt Dataset'!$E$6:$E$1806 &amp; 'F6 - Debt Dataset'!$DF$6:$DF$1806, 0)), "-")</f>
        <v>-</v>
      </c>
      <c r="KI56" s="346" t="str" cm="1">
        <f t="array" ref="KI56">IF($T56 = "Y", INDEX('F6 - Debt Dataset'!CZ$6:CZ$1806, MATCH($B$6 &amp; $A56, 'F6 - Debt Dataset'!$E$6:$E$1806 &amp; 'F6 - Debt Dataset'!$DF$6:$DF$1806, 0)), "-")</f>
        <v>-</v>
      </c>
      <c r="KJ56" s="346" t="str" cm="1">
        <f t="array" ref="KJ56">IF($T56 = "Y", INDEX('F6 - Debt Dataset'!DA$6:DA$1806, MATCH($B$6 &amp; $A56, 'F6 - Debt Dataset'!$E$6:$E$1806 &amp; 'F6 - Debt Dataset'!$DF$6:$DF$1806, 0)), "-")</f>
        <v>-</v>
      </c>
      <c r="KK56" s="346" t="str" cm="1">
        <f t="array" ref="KK56">IF($T56 = "Y", INDEX('F6 - Debt Dataset'!DB$6:DB$1806, MATCH($B$6 &amp; $A56, 'F6 - Debt Dataset'!$E$6:$E$1806 &amp; 'F6 - Debt Dataset'!$DF$6:$DF$1806, 0)), "-")</f>
        <v>-</v>
      </c>
      <c r="KL56" s="346" t="str" cm="1">
        <f t="array" ref="KL56">IF($T56 = "Y", INDEX('F6 - Debt Dataset'!DC$6:DC$1806, MATCH($B$6 &amp; $A56, 'F6 - Debt Dataset'!$E$6:$E$1806 &amp; 'F6 - Debt Dataset'!$DF$6:$DF$1806, 0)), "-")</f>
        <v>-</v>
      </c>
      <c r="KM56" s="347" t="str" cm="1">
        <f t="array" ref="KM56">IF($T56 = "Y", INDEX('F6 - Debt Dataset'!DD$6:DD$1806, MATCH($B$6 &amp; $A56, 'F6 - Debt Dataset'!$E$6:$E$1806 &amp; 'F6 - Debt Dataset'!$DF$6:$DF$1806, 0)), "-")</f>
        <v>-</v>
      </c>
    </row>
    <row r="57" spans="1:299">
      <c r="A57" s="393">
        <f t="shared" si="36"/>
        <v>47</v>
      </c>
      <c r="B57" s="393" t="str" cm="1">
        <f t="array" ref="B57">IFERROR(INDEX('F6 - Debt Dataset'!$C$6:$C$1806, MATCH($B$6 &amp; $A57, 'F6 - Debt Dataset'!$E$6:$E$1806 &amp; 'F6 - Debt Dataset'!$DF$6:$DF$1806, 0)), "-")</f>
        <v>-</v>
      </c>
      <c r="C57" s="393" t="str" cm="1">
        <f t="array" ref="C57">IFERROR(INDEX('F6 - Debt Dataset'!$A$6:$A$1806, MATCH($B$6 &amp; $A57, 'F6 - Debt Dataset'!$E$6:$E$1806 &amp; 'F6 - Debt Dataset'!$DF$6:$DF$1806, 0)), "-")</f>
        <v>-</v>
      </c>
      <c r="D57" s="393" t="str" cm="1">
        <f t="array" ref="D57">IFERROR(INDEX('F6 - Debt Dataset'!$B$6:$B$1806, MATCH($B$6 &amp; $A57, 'F6 - Debt Dataset'!$E$6:$E$1806 &amp; 'F6 - Debt Dataset'!$DF$6:$DF$1806, 0)), "-")</f>
        <v>-</v>
      </c>
      <c r="E57" s="393" t="str" cm="1">
        <f t="array" ref="E57">IFERROR(INDEX('F6 - Debt Dataset'!$H$6:$H$1806, MATCH($B$6 &amp; $A57, 'F6 - Debt Dataset'!$E$6:$E$1806 &amp; 'F6 - Debt Dataset'!$DF$6:$DF$1806, 0)), "-")</f>
        <v>-</v>
      </c>
      <c r="F57" s="394" t="str" cm="1">
        <f t="array" ref="F57">IFERROR(INDEX('F6 - Debt Dataset'!$J$6:$J$1806, MATCH($B$6 &amp; $A57, 'F6 - Debt Dataset'!$E$6:$E$1806 &amp; 'F6 - Debt Dataset'!$DF$6:$DF$1806, 0)), "-")</f>
        <v>-</v>
      </c>
      <c r="G57" s="394" t="str" cm="1">
        <f t="array" ref="G57">IFERROR(INDEX('F6 - Debt Dataset'!$K$6:$K$1806, MATCH($B$6 &amp; $A57, 'F6 - Debt Dataset'!$E$6:$E$1806 &amp; 'F6 - Debt Dataset'!$DF$6:$DF$1806, 0)), "-")</f>
        <v>-</v>
      </c>
      <c r="H57" s="394" t="str" cm="1">
        <f t="array" ref="H57">IFERROR(INDEX('F6 - Debt Dataset'!$L$6:$L$1806, MATCH($B$6 &amp; $A57, 'F6 - Debt Dataset'!$E$6:$E$1806 &amp; 'F6 - Debt Dataset'!$DF$6:$DF$1806, 0)), "-")</f>
        <v>-</v>
      </c>
      <c r="I57" s="394" t="str">
        <f t="shared" si="37"/>
        <v>-</v>
      </c>
      <c r="J57" s="393" t="str" cm="1">
        <f t="array" ref="J57">IFERROR(INDEX('F6 - Debt Dataset'!$N$6:$N$1806, MATCH($B$6 &amp; $A57, 'F6 - Debt Dataset'!$E$6:$E$1806 &amp; 'F6 - Debt Dataset'!$DF$6:$DF$1806, 0)), "-")</f>
        <v>-</v>
      </c>
      <c r="K57" s="395" cm="1">
        <f t="array" ref="K57">IFERROR(INDEX('F6 - Debt Dataset'!$S$6:$S$1806, MATCH($B$6 &amp; $A57, 'F6 - Debt Dataset'!$E$6:$E$1806 &amp; 'F6 - Debt Dataset'!$DF$6:$DF$1806, 0)), 0)</f>
        <v>0</v>
      </c>
      <c r="L57" s="1214" cm="1">
        <f t="array" ref="L57">IFERROR(INDEX('F6 - Debt Dataset'!$W$6:$W$1806, MATCH($B$6 &amp; $A57, 'F6 - Debt Dataset'!$E$6:$E$1806 &amp; 'F6 - Debt Dataset'!$DF$6:$DF$1806, 0)), 0)</f>
        <v>0</v>
      </c>
      <c r="M57" s="397" t="str" cm="1">
        <f t="array" ref="M57">IFERROR(INDEX('F6 - Debt Dataset'!$E$6:$E$1806, MATCH($B$6 &amp; $A57, 'F6 - Debt Dataset'!$E$6:$E$1806 &amp; 'F6 - Debt Dataset'!$DF$6:$DF$1806, 0)), "-")</f>
        <v>-</v>
      </c>
      <c r="N57" s="393"/>
      <c r="O57" s="393"/>
      <c r="P57" s="393"/>
      <c r="Q57" s="393"/>
      <c r="R57" s="393" t="str">
        <f t="shared" si="38"/>
        <v>-</v>
      </c>
      <c r="S57" s="393" t="str">
        <f t="shared" si="25"/>
        <v>-</v>
      </c>
      <c r="T57" s="400" t="str" cm="1">
        <f t="array" ref="T57">IFERROR(INDEX('F6 - Debt Dataset'!$AH$6:$AH$1806, MATCH($B$6 &amp; $A57, 'F6 - Debt Dataset'!$E$6:$E$1806 &amp; 'F6 - Debt Dataset'!$DF$6:$DF$1806, 0)), "-")</f>
        <v>-</v>
      </c>
      <c r="U57" s="1261"/>
      <c r="V57" s="338">
        <f t="shared" si="84"/>
        <v>0</v>
      </c>
      <c r="W57" s="338">
        <f t="shared" si="84"/>
        <v>0</v>
      </c>
      <c r="X57" s="338">
        <f t="shared" si="84"/>
        <v>0</v>
      </c>
      <c r="Y57" s="338">
        <f t="shared" si="84"/>
        <v>0</v>
      </c>
      <c r="Z57" s="338">
        <f t="shared" si="84"/>
        <v>0</v>
      </c>
      <c r="AA57" s="338">
        <f t="shared" si="84"/>
        <v>0</v>
      </c>
      <c r="AB57" s="338">
        <f t="shared" si="84"/>
        <v>0</v>
      </c>
      <c r="AC57" s="338">
        <f t="shared" si="84"/>
        <v>0</v>
      </c>
      <c r="AD57" s="338">
        <f t="shared" si="84"/>
        <v>0</v>
      </c>
      <c r="AE57" s="338">
        <f t="shared" si="84"/>
        <v>0</v>
      </c>
      <c r="AF57" s="338">
        <f t="shared" si="84"/>
        <v>0</v>
      </c>
      <c r="AG57" s="338">
        <f t="shared" si="84"/>
        <v>0</v>
      </c>
      <c r="AH57" s="338">
        <f t="shared" si="84"/>
        <v>0</v>
      </c>
      <c r="AI57" s="338">
        <f t="shared" si="84"/>
        <v>0</v>
      </c>
      <c r="AJ57" s="338">
        <f t="shared" si="84"/>
        <v>0</v>
      </c>
      <c r="AK57" s="338">
        <f t="shared" si="84"/>
        <v>0</v>
      </c>
      <c r="AL57" s="338">
        <f t="shared" si="75"/>
        <v>0</v>
      </c>
      <c r="AM57" s="338">
        <f t="shared" si="75"/>
        <v>0</v>
      </c>
      <c r="AN57" s="1262"/>
      <c r="AO57" s="301">
        <f t="shared" si="85"/>
        <v>0</v>
      </c>
      <c r="AP57" s="301">
        <f t="shared" si="85"/>
        <v>0</v>
      </c>
      <c r="AQ57" s="301">
        <f t="shared" si="85"/>
        <v>0</v>
      </c>
      <c r="AR57" s="301">
        <f t="shared" si="85"/>
        <v>0</v>
      </c>
      <c r="AS57" s="301">
        <f t="shared" si="85"/>
        <v>0</v>
      </c>
      <c r="AT57" s="301">
        <f t="shared" si="85"/>
        <v>0</v>
      </c>
      <c r="AU57" s="301">
        <f t="shared" si="85"/>
        <v>0</v>
      </c>
      <c r="AV57" s="301">
        <f t="shared" si="85"/>
        <v>0</v>
      </c>
      <c r="AW57" s="301">
        <f t="shared" si="85"/>
        <v>0</v>
      </c>
      <c r="AX57" s="301">
        <f t="shared" si="85"/>
        <v>0</v>
      </c>
      <c r="AY57" s="301">
        <f t="shared" si="85"/>
        <v>0</v>
      </c>
      <c r="AZ57" s="301">
        <f t="shared" si="85"/>
        <v>0</v>
      </c>
      <c r="BA57" s="301">
        <f t="shared" si="85"/>
        <v>0</v>
      </c>
      <c r="BB57" s="301">
        <f t="shared" si="85"/>
        <v>0</v>
      </c>
      <c r="BC57" s="301">
        <f t="shared" si="85"/>
        <v>0</v>
      </c>
      <c r="BD57" s="301">
        <f t="shared" si="85"/>
        <v>0</v>
      </c>
      <c r="BE57" s="301">
        <f t="shared" si="76"/>
        <v>0</v>
      </c>
      <c r="BF57" s="301">
        <f t="shared" si="76"/>
        <v>0</v>
      </c>
      <c r="BG57" s="339"/>
      <c r="BH57" s="340"/>
      <c r="BI57" s="340"/>
      <c r="BJ57" s="340"/>
      <c r="BK57" s="340"/>
      <c r="BL57" s="340"/>
      <c r="BM57" s="340"/>
      <c r="BN57" s="340"/>
      <c r="BO57" s="340"/>
      <c r="BP57" s="340"/>
      <c r="BQ57" s="340"/>
      <c r="BR57" s="339"/>
      <c r="BS57" s="341">
        <f t="shared" si="86"/>
        <v>0</v>
      </c>
      <c r="BT57" s="341">
        <f t="shared" si="86"/>
        <v>0</v>
      </c>
      <c r="BU57" s="341">
        <f t="shared" si="86"/>
        <v>0</v>
      </c>
      <c r="BV57" s="341">
        <f t="shared" si="86"/>
        <v>0</v>
      </c>
      <c r="BW57" s="341">
        <f t="shared" si="86"/>
        <v>0</v>
      </c>
      <c r="BX57" s="341">
        <f t="shared" si="86"/>
        <v>0</v>
      </c>
      <c r="BY57" s="341">
        <f t="shared" si="86"/>
        <v>0</v>
      </c>
      <c r="BZ57" s="341">
        <f t="shared" si="86"/>
        <v>0</v>
      </c>
      <c r="CA57" s="341">
        <f t="shared" si="86"/>
        <v>0</v>
      </c>
      <c r="CB57" s="341">
        <f t="shared" si="86"/>
        <v>0</v>
      </c>
      <c r="CC57" s="341">
        <f t="shared" si="86"/>
        <v>0</v>
      </c>
      <c r="CD57" s="341">
        <f t="shared" si="86"/>
        <v>0</v>
      </c>
      <c r="CE57" s="341">
        <f t="shared" si="86"/>
        <v>0</v>
      </c>
      <c r="CF57" s="341">
        <f t="shared" si="86"/>
        <v>0</v>
      </c>
      <c r="CG57" s="341">
        <f t="shared" si="86"/>
        <v>0</v>
      </c>
      <c r="CH57" s="341">
        <f t="shared" si="86"/>
        <v>0</v>
      </c>
      <c r="CI57" s="341">
        <f t="shared" si="77"/>
        <v>0</v>
      </c>
      <c r="CJ57" s="1263">
        <f t="shared" si="77"/>
        <v>0</v>
      </c>
      <c r="CK57" s="301">
        <f t="shared" si="87"/>
        <v>0</v>
      </c>
      <c r="CL57" s="301">
        <f t="shared" si="87"/>
        <v>0</v>
      </c>
      <c r="CM57" s="301">
        <f t="shared" si="87"/>
        <v>0</v>
      </c>
      <c r="CN57" s="301">
        <f t="shared" si="87"/>
        <v>0</v>
      </c>
      <c r="CO57" s="301">
        <f t="shared" si="87"/>
        <v>0</v>
      </c>
      <c r="CP57" s="301">
        <f t="shared" si="87"/>
        <v>0</v>
      </c>
      <c r="CQ57" s="301">
        <f t="shared" si="87"/>
        <v>0</v>
      </c>
      <c r="CR57" s="301">
        <f t="shared" si="87"/>
        <v>0</v>
      </c>
      <c r="CS57" s="301">
        <f t="shared" si="87"/>
        <v>0</v>
      </c>
      <c r="CT57" s="301">
        <f t="shared" si="87"/>
        <v>0</v>
      </c>
      <c r="CU57" s="301">
        <f t="shared" si="87"/>
        <v>0</v>
      </c>
      <c r="CV57" s="301">
        <f t="shared" si="87"/>
        <v>0</v>
      </c>
      <c r="CW57" s="301">
        <f t="shared" si="87"/>
        <v>0</v>
      </c>
      <c r="CX57" s="301">
        <f t="shared" si="87"/>
        <v>0</v>
      </c>
      <c r="CY57" s="301">
        <f t="shared" si="87"/>
        <v>0</v>
      </c>
      <c r="CZ57" s="301">
        <f t="shared" si="87"/>
        <v>0</v>
      </c>
      <c r="DA57" s="301">
        <f t="shared" si="78"/>
        <v>0</v>
      </c>
      <c r="DB57" s="342">
        <f t="shared" si="78"/>
        <v>0</v>
      </c>
      <c r="DD57" s="343">
        <f t="shared" si="88"/>
        <v>0</v>
      </c>
      <c r="DE57" s="301">
        <f t="shared" si="88"/>
        <v>0</v>
      </c>
      <c r="DF57" s="301">
        <f t="shared" si="88"/>
        <v>0</v>
      </c>
      <c r="DG57" s="301">
        <f t="shared" si="88"/>
        <v>0</v>
      </c>
      <c r="DH57" s="301">
        <f t="shared" si="88"/>
        <v>0</v>
      </c>
      <c r="DI57" s="301">
        <f t="shared" si="88"/>
        <v>0</v>
      </c>
      <c r="DJ57" s="301">
        <f t="shared" si="88"/>
        <v>0</v>
      </c>
      <c r="DK57" s="301">
        <f t="shared" si="88"/>
        <v>0</v>
      </c>
      <c r="DL57" s="301">
        <f t="shared" si="88"/>
        <v>0</v>
      </c>
      <c r="DM57" s="301">
        <f t="shared" si="88"/>
        <v>0</v>
      </c>
      <c r="DN57" s="301">
        <f t="shared" si="88"/>
        <v>0</v>
      </c>
      <c r="DO57" s="301">
        <f t="shared" si="88"/>
        <v>0</v>
      </c>
      <c r="DP57" s="301">
        <f t="shared" si="88"/>
        <v>0</v>
      </c>
      <c r="DQ57" s="301">
        <f t="shared" si="88"/>
        <v>0</v>
      </c>
      <c r="DR57" s="301">
        <f t="shared" si="88"/>
        <v>0</v>
      </c>
      <c r="DS57" s="301">
        <f t="shared" si="88"/>
        <v>0</v>
      </c>
      <c r="DT57" s="301">
        <f t="shared" si="79"/>
        <v>0</v>
      </c>
      <c r="DU57" s="301">
        <f t="shared" si="79"/>
        <v>0</v>
      </c>
      <c r="DV57" s="343">
        <f t="shared" si="89"/>
        <v>0</v>
      </c>
      <c r="DW57" s="301">
        <f t="shared" si="89"/>
        <v>0</v>
      </c>
      <c r="DX57" s="301">
        <f t="shared" si="89"/>
        <v>0</v>
      </c>
      <c r="DY57" s="301">
        <f t="shared" si="89"/>
        <v>0</v>
      </c>
      <c r="DZ57" s="301">
        <f t="shared" si="89"/>
        <v>0</v>
      </c>
      <c r="EA57" s="301">
        <f t="shared" si="89"/>
        <v>0</v>
      </c>
      <c r="EB57" s="301">
        <f t="shared" si="89"/>
        <v>0</v>
      </c>
      <c r="EC57" s="301">
        <f t="shared" si="89"/>
        <v>0</v>
      </c>
      <c r="ED57" s="301">
        <f t="shared" si="89"/>
        <v>0</v>
      </c>
      <c r="EE57" s="301">
        <f t="shared" si="89"/>
        <v>0</v>
      </c>
      <c r="EF57" s="301">
        <f t="shared" si="89"/>
        <v>0</v>
      </c>
      <c r="EG57" s="301">
        <f t="shared" si="89"/>
        <v>0</v>
      </c>
      <c r="EH57" s="301">
        <f t="shared" si="89"/>
        <v>0</v>
      </c>
      <c r="EI57" s="301">
        <f t="shared" si="89"/>
        <v>0</v>
      </c>
      <c r="EJ57" s="301">
        <f t="shared" si="89"/>
        <v>0</v>
      </c>
      <c r="EK57" s="301">
        <f t="shared" si="89"/>
        <v>0</v>
      </c>
      <c r="EL57" s="301">
        <f t="shared" si="80"/>
        <v>0</v>
      </c>
      <c r="EM57" s="301">
        <f t="shared" si="80"/>
        <v>0</v>
      </c>
      <c r="EN57" s="343">
        <f t="shared" si="90"/>
        <v>0</v>
      </c>
      <c r="EO57" s="301">
        <f t="shared" si="90"/>
        <v>0</v>
      </c>
      <c r="EP57" s="301">
        <f t="shared" si="90"/>
        <v>0</v>
      </c>
      <c r="EQ57" s="301">
        <f t="shared" si="90"/>
        <v>0</v>
      </c>
      <c r="ER57" s="301">
        <f t="shared" si="90"/>
        <v>0</v>
      </c>
      <c r="ES57" s="301">
        <f t="shared" si="90"/>
        <v>0</v>
      </c>
      <c r="ET57" s="301">
        <f t="shared" si="90"/>
        <v>0</v>
      </c>
      <c r="EU57" s="301">
        <f t="shared" si="90"/>
        <v>0</v>
      </c>
      <c r="EV57" s="301">
        <f t="shared" si="90"/>
        <v>0</v>
      </c>
      <c r="EW57" s="301">
        <f t="shared" si="90"/>
        <v>0</v>
      </c>
      <c r="EX57" s="301">
        <f t="shared" si="90"/>
        <v>0</v>
      </c>
      <c r="EY57" s="301">
        <f t="shared" si="90"/>
        <v>0</v>
      </c>
      <c r="EZ57" s="301">
        <f t="shared" si="90"/>
        <v>0</v>
      </c>
      <c r="FA57" s="301">
        <f t="shared" si="90"/>
        <v>0</v>
      </c>
      <c r="FB57" s="301">
        <f t="shared" si="90"/>
        <v>0</v>
      </c>
      <c r="FC57" s="301">
        <f t="shared" si="90"/>
        <v>0</v>
      </c>
      <c r="FD57" s="301">
        <f t="shared" si="81"/>
        <v>0</v>
      </c>
      <c r="FE57" s="342">
        <f t="shared" si="81"/>
        <v>0</v>
      </c>
      <c r="FG57" s="1262"/>
      <c r="FH57" s="344">
        <f t="shared" si="33"/>
        <v>0</v>
      </c>
      <c r="FI57" s="301">
        <f t="shared" si="91"/>
        <v>0</v>
      </c>
      <c r="FJ57" s="301">
        <f t="shared" si="91"/>
        <v>0</v>
      </c>
      <c r="FK57" s="301">
        <f t="shared" si="91"/>
        <v>0</v>
      </c>
      <c r="FL57" s="301">
        <f t="shared" si="91"/>
        <v>0</v>
      </c>
      <c r="FM57" s="301">
        <f t="shared" si="91"/>
        <v>0</v>
      </c>
      <c r="FN57" s="301">
        <f t="shared" si="91"/>
        <v>0</v>
      </c>
      <c r="FO57" s="301">
        <f t="shared" si="91"/>
        <v>0</v>
      </c>
      <c r="FP57" s="301">
        <f t="shared" si="91"/>
        <v>0</v>
      </c>
      <c r="FQ57" s="301">
        <f t="shared" si="91"/>
        <v>0</v>
      </c>
      <c r="FR57" s="301">
        <f t="shared" si="91"/>
        <v>0</v>
      </c>
      <c r="FS57" s="301">
        <f t="shared" si="91"/>
        <v>0</v>
      </c>
      <c r="FT57" s="301">
        <f t="shared" si="91"/>
        <v>0</v>
      </c>
      <c r="FU57" s="301">
        <f t="shared" si="91"/>
        <v>0</v>
      </c>
      <c r="FV57" s="301">
        <f t="shared" si="91"/>
        <v>0</v>
      </c>
      <c r="FW57" s="301">
        <f t="shared" si="91"/>
        <v>0</v>
      </c>
      <c r="FX57" s="301">
        <f t="shared" si="91"/>
        <v>0</v>
      </c>
      <c r="FY57" s="342">
        <f t="shared" si="82"/>
        <v>0</v>
      </c>
      <c r="GA57" s="1262"/>
      <c r="GB57" s="301" cm="1">
        <f t="array" ref="GB57">IF($T57 = "Y", INDEX('F6 - Debt Dataset'!AK$6:AK$1806, MATCH($B$6 &amp; $A57, 'F6 - Debt Dataset'!$E$6:$E$1806 &amp; 'F6 - Debt Dataset'!$DF$6:$DF$1806, 0)), $K57 * ($F57 &gt;= GB$8) * ($F57 &lt;= GB$9))</f>
        <v>0</v>
      </c>
      <c r="GC57" s="301" cm="1">
        <f t="array" ref="GC57">IF($T57 = "Y", INDEX('F6 - Debt Dataset'!AL$6:AL$1806, MATCH($B$6 &amp; $A57, 'F6 - Debt Dataset'!$E$6:$E$1806 &amp; 'F6 - Debt Dataset'!$DF$6:$DF$1806, 0)), $K57 * ($F57 &gt;= GC$8) * ($F57 &lt;= GC$9))</f>
        <v>0</v>
      </c>
      <c r="GD57" s="301" cm="1">
        <f t="array" ref="GD57">IF($T57 = "Y", INDEX('F6 - Debt Dataset'!AM$6:AM$1806, MATCH($B$6 &amp; $A57, 'F6 - Debt Dataset'!$E$6:$E$1806 &amp; 'F6 - Debt Dataset'!$DF$6:$DF$1806, 0)), $K57 * ($F57 &gt;= GD$8) * ($F57 &lt;= GD$9))</f>
        <v>0</v>
      </c>
      <c r="GE57" s="301" cm="1">
        <f t="array" ref="GE57">IF($T57 = "Y", INDEX('F6 - Debt Dataset'!AN$6:AN$1806, MATCH($B$6 &amp; $A57, 'F6 - Debt Dataset'!$E$6:$E$1806 &amp; 'F6 - Debt Dataset'!$DF$6:$DF$1806, 0)), $K57 * ($F57 &gt;= GE$8) * ($F57 &lt;= GE$9))</f>
        <v>0</v>
      </c>
      <c r="GF57" s="301" cm="1">
        <f t="array" ref="GF57">IF($T57 = "Y", INDEX('F6 - Debt Dataset'!AO$6:AO$1806, MATCH($B$6 &amp; $A57, 'F6 - Debt Dataset'!$E$6:$E$1806 &amp; 'F6 - Debt Dataset'!$DF$6:$DF$1806, 0)), $K57 * ($F57 &gt;= GF$8) * ($F57 &lt;= GF$9))</f>
        <v>0</v>
      </c>
      <c r="GG57" s="301" cm="1">
        <f t="array" ref="GG57">IF($T57 = "Y", INDEX('F6 - Debt Dataset'!AP$6:AP$1806, MATCH($B$6 &amp; $A57, 'F6 - Debt Dataset'!$E$6:$E$1806 &amp; 'F6 - Debt Dataset'!$DF$6:$DF$1806, 0)), $K57 * ($F57 &gt;= GG$8) * ($F57 &lt;= GG$9))</f>
        <v>0</v>
      </c>
      <c r="GH57" s="301" cm="1">
        <f t="array" ref="GH57">IF($T57 = "Y", INDEX('F6 - Debt Dataset'!AQ$6:AQ$1806, MATCH($B$6 &amp; $A57, 'F6 - Debt Dataset'!$E$6:$E$1806 &amp; 'F6 - Debt Dataset'!$DF$6:$DF$1806, 0)), $K57 * ($F57 &gt;= GH$8) * ($F57 &lt;= GH$9))</f>
        <v>0</v>
      </c>
      <c r="GI57" s="301" cm="1">
        <f t="array" ref="GI57">IF($T57 = "Y", INDEX('F6 - Debt Dataset'!AR$6:AR$1806, MATCH($B$6 &amp; $A57, 'F6 - Debt Dataset'!$E$6:$E$1806 &amp; 'F6 - Debt Dataset'!$DF$6:$DF$1806, 0)), $K57 * ($F57 &gt;= GI$8) * ($F57 &lt;= GI$9))</f>
        <v>0</v>
      </c>
      <c r="GJ57" s="301" cm="1">
        <f t="array" ref="GJ57">IF($T57 = "Y", INDEX('F6 - Debt Dataset'!AS$6:AS$1806, MATCH($B$6 &amp; $A57, 'F6 - Debt Dataset'!$E$6:$E$1806 &amp; 'F6 - Debt Dataset'!$DF$6:$DF$1806, 0)), $K57 * ($F57 &gt;= GJ$8) * ($F57 &lt;= GJ$9))</f>
        <v>0</v>
      </c>
      <c r="GK57" s="301" cm="1">
        <f t="array" ref="GK57">IF($T57 = "Y", INDEX('F6 - Debt Dataset'!AT$6:AT$1806, MATCH($B$6 &amp; $A57, 'F6 - Debt Dataset'!$E$6:$E$1806 &amp; 'F6 - Debt Dataset'!$DF$6:$DF$1806, 0)), $K57 * ($F57 &gt;= GK$8) * ($F57 &lt;= GK$9))</f>
        <v>0</v>
      </c>
      <c r="GL57" s="301" cm="1">
        <f t="array" ref="GL57">IF($T57 = "Y", INDEX('F6 - Debt Dataset'!AU$6:AU$1806, MATCH($B$6 &amp; $A57, 'F6 - Debt Dataset'!$E$6:$E$1806 &amp; 'F6 - Debt Dataset'!$DF$6:$DF$1806, 0)), $K57 * ($F57 &gt;= GL$8) * ($F57 &lt;= GL$9))</f>
        <v>0</v>
      </c>
      <c r="GM57" s="301" cm="1">
        <f t="array" ref="GM57">IF($T57 = "Y", INDEX('F6 - Debt Dataset'!AV$6:AV$1806, MATCH($B$6 &amp; $A57, 'F6 - Debt Dataset'!$E$6:$E$1806 &amp; 'F6 - Debt Dataset'!$DF$6:$DF$1806, 0)), $K57 * ($F57 &gt;= GM$8) * ($F57 &lt;= GM$9))</f>
        <v>0</v>
      </c>
      <c r="GN57" s="301" cm="1">
        <f t="array" ref="GN57">IF($T57 = "Y", INDEX('F6 - Debt Dataset'!AW$6:AW$1806, MATCH($B$6 &amp; $A57, 'F6 - Debt Dataset'!$E$6:$E$1806 &amp; 'F6 - Debt Dataset'!$DF$6:$DF$1806, 0)), $K57 * ($F57 &gt;= GN$8) * ($F57 &lt;= GN$9))</f>
        <v>0</v>
      </c>
      <c r="GO57" s="301" cm="1">
        <f t="array" ref="GO57">IF($T57 = "Y", INDEX('F6 - Debt Dataset'!AX$6:AX$1806, MATCH($B$6 &amp; $A57, 'F6 - Debt Dataset'!$E$6:$E$1806 &amp; 'F6 - Debt Dataset'!$DF$6:$DF$1806, 0)), $K57 * ($F57 &gt;= GO$8) * ($F57 &lt;= GO$9))</f>
        <v>0</v>
      </c>
      <c r="GP57" s="301" cm="1">
        <f t="array" ref="GP57">IF($T57 = "Y", INDEX('F6 - Debt Dataset'!AY$6:AY$1806, MATCH($B$6 &amp; $A57, 'F6 - Debt Dataset'!$E$6:$E$1806 &amp; 'F6 - Debt Dataset'!$DF$6:$DF$1806, 0)), $K57 * ($F57 &gt;= GP$8) * ($F57 &lt;= GP$9))</f>
        <v>0</v>
      </c>
      <c r="GQ57" s="301" cm="1">
        <f t="array" ref="GQ57">IF($T57 = "Y", INDEX('F6 - Debt Dataset'!AZ$6:AZ$1806, MATCH($B$6 &amp; $A57, 'F6 - Debt Dataset'!$E$6:$E$1806 &amp; 'F6 - Debt Dataset'!$DF$6:$DF$1806, 0)), $K57 * ($F57 &gt;= GQ$8) * ($F57 &lt;= GQ$9))</f>
        <v>0</v>
      </c>
      <c r="GR57" s="301" cm="1">
        <f t="array" ref="GR57">IF($T57 = "Y", INDEX('F6 - Debt Dataset'!BA$6:BA$1806, MATCH($B$6 &amp; $A57, 'F6 - Debt Dataset'!$E$6:$E$1806 &amp; 'F6 - Debt Dataset'!$DF$6:$DF$1806, 0)), $K57 * ($F57 &gt;= GR$8) * ($F57 &lt;= GR$9))</f>
        <v>0</v>
      </c>
      <c r="GS57" s="342" cm="1">
        <f t="array" ref="GS57">IF($T57 = "Y", INDEX('F6 - Debt Dataset'!BB$6:BB$1806, MATCH($B$6 &amp; $A57, 'F6 - Debt Dataset'!$E$6:$E$1806 &amp; 'F6 - Debt Dataset'!$DF$6:$DF$1806, 0)), $K57 * ($F57 &gt;= GS$8) * ($F57 &lt;= GS$9))</f>
        <v>0</v>
      </c>
      <c r="GU57" s="1262"/>
      <c r="GV57" s="301" cm="1">
        <f t="array" ref="GV57">IF($T57 = "Y", INDEX('F6 - Debt Dataset'!BU$6:BU$1806, MATCH($B$6 &amp; $A57, 'F6 - Debt Dataset'!$E$6:$E$1806 &amp; 'F6 - Debt Dataset'!$DF$6:$DF$1806, 0)), - $K57 * ($I57 &gt;= GV$8) * ($I57 &lt;= GV$9))</f>
        <v>0</v>
      </c>
      <c r="GW57" s="301" cm="1">
        <f t="array" ref="GW57">IF($T57 = "Y", INDEX('F6 - Debt Dataset'!BV$6:BV$1806, MATCH($B$6 &amp; $A57, 'F6 - Debt Dataset'!$E$6:$E$1806 &amp; 'F6 - Debt Dataset'!$DF$6:$DF$1806, 0)), - $K57 * ($I57 &gt;= GW$8) * ($I57 &lt;= GW$9))</f>
        <v>0</v>
      </c>
      <c r="GX57" s="301" cm="1">
        <f t="array" ref="GX57">IF($T57 = "Y", INDEX('F6 - Debt Dataset'!BW$6:BW$1806, MATCH($B$6 &amp; $A57, 'F6 - Debt Dataset'!$E$6:$E$1806 &amp; 'F6 - Debt Dataset'!$DF$6:$DF$1806, 0)), - $K57 * ($I57 &gt;= GX$8) * ($I57 &lt;= GX$9))</f>
        <v>0</v>
      </c>
      <c r="GY57" s="301" cm="1">
        <f t="array" ref="GY57">IF($T57 = "Y", INDEX('F6 - Debt Dataset'!BX$6:BX$1806, MATCH($B$6 &amp; $A57, 'F6 - Debt Dataset'!$E$6:$E$1806 &amp; 'F6 - Debt Dataset'!$DF$6:$DF$1806, 0)), - $K57 * ($I57 &gt;= GY$8) * ($I57 &lt;= GY$9))</f>
        <v>0</v>
      </c>
      <c r="GZ57" s="301" cm="1">
        <f t="array" ref="GZ57">IF($T57 = "Y", INDEX('F6 - Debt Dataset'!BY$6:BY$1806, MATCH($B$6 &amp; $A57, 'F6 - Debt Dataset'!$E$6:$E$1806 &amp; 'F6 - Debt Dataset'!$DF$6:$DF$1806, 0)), - $K57 * ($I57 &gt;= GZ$8) * ($I57 &lt;= GZ$9))</f>
        <v>0</v>
      </c>
      <c r="HA57" s="301" cm="1">
        <f t="array" ref="HA57">IF($T57 = "Y", INDEX('F6 - Debt Dataset'!BZ$6:BZ$1806, MATCH($B$6 &amp; $A57, 'F6 - Debt Dataset'!$E$6:$E$1806 &amp; 'F6 - Debt Dataset'!$DF$6:$DF$1806, 0)), - $K57 * ($I57 &gt;= HA$8) * ($I57 &lt;= HA$9))</f>
        <v>0</v>
      </c>
      <c r="HB57" s="301" cm="1">
        <f t="array" ref="HB57">IF($T57 = "Y", INDEX('F6 - Debt Dataset'!CA$6:CA$1806, MATCH($B$6 &amp; $A57, 'F6 - Debt Dataset'!$E$6:$E$1806 &amp; 'F6 - Debt Dataset'!$DF$6:$DF$1806, 0)), - $K57 * ($I57 &gt;= HB$8) * ($I57 &lt;= HB$9))</f>
        <v>0</v>
      </c>
      <c r="HC57" s="301" cm="1">
        <f t="array" ref="HC57">IF($T57 = "Y", INDEX('F6 - Debt Dataset'!CB$6:CB$1806, MATCH($B$6 &amp; $A57, 'F6 - Debt Dataset'!$E$6:$E$1806 &amp; 'F6 - Debt Dataset'!$DF$6:$DF$1806, 0)), - $K57 * ($I57 &gt;= HC$8) * ($I57 &lt;= HC$9))</f>
        <v>0</v>
      </c>
      <c r="HD57" s="301" cm="1">
        <f t="array" ref="HD57">IF($T57 = "Y", INDEX('F6 - Debt Dataset'!CC$6:CC$1806, MATCH($B$6 &amp; $A57, 'F6 - Debt Dataset'!$E$6:$E$1806 &amp; 'F6 - Debt Dataset'!$DF$6:$DF$1806, 0)), - $K57 * ($I57 &gt;= HD$8) * ($I57 &lt;= HD$9))</f>
        <v>0</v>
      </c>
      <c r="HE57" s="301" cm="1">
        <f t="array" ref="HE57">IF($T57 = "Y", INDEX('F6 - Debt Dataset'!CD$6:CD$1806, MATCH($B$6 &amp; $A57, 'F6 - Debt Dataset'!$E$6:$E$1806 &amp; 'F6 - Debt Dataset'!$DF$6:$DF$1806, 0)), - $K57 * ($I57 &gt;= HE$8) * ($I57 &lt;= HE$9))</f>
        <v>0</v>
      </c>
      <c r="HF57" s="301" cm="1">
        <f t="array" ref="HF57">IF($T57 = "Y", INDEX('F6 - Debt Dataset'!CE$6:CE$1806, MATCH($B$6 &amp; $A57, 'F6 - Debt Dataset'!$E$6:$E$1806 &amp; 'F6 - Debt Dataset'!$DF$6:$DF$1806, 0)), - $K57 * ($I57 &gt;= HF$8) * ($I57 &lt;= HF$9))</f>
        <v>0</v>
      </c>
      <c r="HG57" s="301" cm="1">
        <f t="array" ref="HG57">IF($T57 = "Y", INDEX('F6 - Debt Dataset'!CF$6:CF$1806, MATCH($B$6 &amp; $A57, 'F6 - Debt Dataset'!$E$6:$E$1806 &amp; 'F6 - Debt Dataset'!$DF$6:$DF$1806, 0)), - $K57 * ($I57 &gt;= HG$8) * ($I57 &lt;= HG$9))</f>
        <v>0</v>
      </c>
      <c r="HH57" s="301" cm="1">
        <f t="array" ref="HH57">IF($T57 = "Y", INDEX('F6 - Debt Dataset'!CG$6:CG$1806, MATCH($B$6 &amp; $A57, 'F6 - Debt Dataset'!$E$6:$E$1806 &amp; 'F6 - Debt Dataset'!$DF$6:$DF$1806, 0)), - $K57 * ($I57 &gt;= HH$8) * ($I57 &lt;= HH$9))</f>
        <v>0</v>
      </c>
      <c r="HI57" s="301" cm="1">
        <f t="array" ref="HI57">IF($T57 = "Y", INDEX('F6 - Debt Dataset'!CH$6:CH$1806, MATCH($B$6 &amp; $A57, 'F6 - Debt Dataset'!$E$6:$E$1806 &amp; 'F6 - Debt Dataset'!$DF$6:$DF$1806, 0)), - $K57 * ($I57 &gt;= HI$8) * ($I57 &lt;= HI$9))</f>
        <v>0</v>
      </c>
      <c r="HJ57" s="301" cm="1">
        <f t="array" ref="HJ57">IF($T57 = "Y", INDEX('F6 - Debt Dataset'!CI$6:CI$1806, MATCH($B$6 &amp; $A57, 'F6 - Debt Dataset'!$E$6:$E$1806 &amp; 'F6 - Debt Dataset'!$DF$6:$DF$1806, 0)), - $K57 * ($I57 &gt;= HJ$8) * ($I57 &lt;= HJ$9))</f>
        <v>0</v>
      </c>
      <c r="HK57" s="301" cm="1">
        <f t="array" ref="HK57">IF($T57 = "Y", INDEX('F6 - Debt Dataset'!CJ$6:CJ$1806, MATCH($B$6 &amp; $A57, 'F6 - Debt Dataset'!$E$6:$E$1806 &amp; 'F6 - Debt Dataset'!$DF$6:$DF$1806, 0)), - $K57 * ($I57 &gt;= HK$8) * ($I57 &lt;= HK$9))</f>
        <v>0</v>
      </c>
      <c r="HL57" s="301" cm="1">
        <f t="array" ref="HL57">IF($T57 = "Y", INDEX('F6 - Debt Dataset'!CK$6:CK$1806, MATCH($B$6 &amp; $A57, 'F6 - Debt Dataset'!$E$6:$E$1806 &amp; 'F6 - Debt Dataset'!$DF$6:$DF$1806, 0)), - $K57 * ($I57 &gt;= HL$8) * ($I57 &lt;= HL$9))</f>
        <v>0</v>
      </c>
      <c r="HM57" s="342" cm="1">
        <f t="array" ref="HM57">IF($T57 = "Y", INDEX('F6 - Debt Dataset'!CL$6:CL$1806, MATCH($B$6 &amp; $A57, 'F6 - Debt Dataset'!$E$6:$E$1806 &amp; 'F6 - Debt Dataset'!$DF$6:$DF$1806, 0)), - $K57 * ($I57 &gt;= HM$8) * ($I57 &lt;= HM$9))</f>
        <v>0</v>
      </c>
      <c r="HO57" s="1262"/>
      <c r="HP57" s="1264">
        <f t="shared" si="92"/>
        <v>0</v>
      </c>
      <c r="HQ57" s="1264">
        <f t="shared" si="92"/>
        <v>0</v>
      </c>
      <c r="HR57" s="1264">
        <f t="shared" si="92"/>
        <v>0</v>
      </c>
      <c r="HS57" s="1264">
        <f t="shared" si="92"/>
        <v>0</v>
      </c>
      <c r="HT57" s="1264">
        <f t="shared" si="92"/>
        <v>0</v>
      </c>
      <c r="HU57" s="1264">
        <f t="shared" si="92"/>
        <v>0</v>
      </c>
      <c r="HV57" s="1264">
        <f t="shared" si="92"/>
        <v>0</v>
      </c>
      <c r="HW57" s="1264">
        <f t="shared" si="92"/>
        <v>0</v>
      </c>
      <c r="HX57" s="1264">
        <f t="shared" si="92"/>
        <v>0</v>
      </c>
      <c r="HY57" s="1264">
        <f t="shared" si="92"/>
        <v>0</v>
      </c>
      <c r="HZ57" s="1264">
        <f t="shared" si="92"/>
        <v>0</v>
      </c>
      <c r="IA57" s="1264">
        <f t="shared" si="92"/>
        <v>0</v>
      </c>
      <c r="IB57" s="1264">
        <f t="shared" si="92"/>
        <v>0</v>
      </c>
      <c r="IC57" s="1264">
        <f t="shared" si="92"/>
        <v>0</v>
      </c>
      <c r="ID57" s="1264">
        <f t="shared" si="92"/>
        <v>0</v>
      </c>
      <c r="IE57" s="1264">
        <f t="shared" si="92"/>
        <v>0</v>
      </c>
      <c r="IF57" s="1264">
        <f t="shared" si="83"/>
        <v>0</v>
      </c>
      <c r="IG57" s="1265">
        <f t="shared" si="83"/>
        <v>0</v>
      </c>
      <c r="II57" s="348"/>
      <c r="IJ57" s="301" cm="1">
        <f t="array" aca="1" ref="IJ57" ca="1">HP57 - IF($T57 = "Y", SUM(OFFSET('F6 - Debt Dataset'!$AK$6, MATCH($B$6 &amp; $A57, 'F6 - Debt Dataset'!$E$6:$E$1806 &amp; 'F6 - Debt Dataset'!$DF$6:$DF$1806, 0) - 1, 0, 1, COLUMN(IJ$9) - COLUMN($IJ$9) + 1),
                                       OFFSET('F6 - Debt Dataset'!$BU$6, MATCH($B$6 &amp; $A57, 'F6 - Debt Dataset'!$E$6:$E$1806 &amp; 'F6 - Debt Dataset'!$DF$6:$DF$1806, 0) - 1, 0, 1, COLUMN(IJ$9) - COLUMN($IJ$9) + 1),
                                       $FH57),
                                $K57 * ($F57 &lt;= IJ$9) * ($I57 &gt; IJ$9))</f>
        <v>0</v>
      </c>
      <c r="IK57" s="301" cm="1">
        <f t="array" aca="1" ref="IK57" ca="1">HQ57 - IF($T57 = "Y", SUM(OFFSET('F6 - Debt Dataset'!$AK$6, MATCH($B$6 &amp; $A57, 'F6 - Debt Dataset'!$E$6:$E$1806 &amp; 'F6 - Debt Dataset'!$DF$6:$DF$1806, 0) - 1, 0, 1, COLUMN(IK$9) - COLUMN($IJ$9) + 1),
                                       OFFSET('F6 - Debt Dataset'!$BU$6, MATCH($B$6 &amp; $A57, 'F6 - Debt Dataset'!$E$6:$E$1806 &amp; 'F6 - Debt Dataset'!$DF$6:$DF$1806, 0) - 1, 0, 1, COLUMN(IK$9) - COLUMN($IJ$9) + 1),
                                       $FH57),
                                $K57 * ($F57 &lt;= IK$9) * ($I57 &gt; IK$9))</f>
        <v>0</v>
      </c>
      <c r="IL57" s="301" cm="1">
        <f t="array" aca="1" ref="IL57" ca="1">HR57 - IF($T57 = "Y", SUM(OFFSET('F6 - Debt Dataset'!$AK$6, MATCH($B$6 &amp; $A57, 'F6 - Debt Dataset'!$E$6:$E$1806 &amp; 'F6 - Debt Dataset'!$DF$6:$DF$1806, 0) - 1, 0, 1, COLUMN(IL$9) - COLUMN($IJ$9) + 1),
                                       OFFSET('F6 - Debt Dataset'!$BU$6, MATCH($B$6 &amp; $A57, 'F6 - Debt Dataset'!$E$6:$E$1806 &amp; 'F6 - Debt Dataset'!$DF$6:$DF$1806, 0) - 1, 0, 1, COLUMN(IL$9) - COLUMN($IJ$9) + 1),
                                       $FH57),
                                $K57 * ($F57 &lt;= IL$9) * ($I57 &gt; IL$9))</f>
        <v>0</v>
      </c>
      <c r="IM57" s="301" cm="1">
        <f t="array" aca="1" ref="IM57" ca="1">HS57 - IF($T57 = "Y", SUM(OFFSET('F6 - Debt Dataset'!$AK$6, MATCH($B$6 &amp; $A57, 'F6 - Debt Dataset'!$E$6:$E$1806 &amp; 'F6 - Debt Dataset'!$DF$6:$DF$1806, 0) - 1, 0, 1, COLUMN(IM$9) - COLUMN($IJ$9) + 1),
                                       OFFSET('F6 - Debt Dataset'!$BU$6, MATCH($B$6 &amp; $A57, 'F6 - Debt Dataset'!$E$6:$E$1806 &amp; 'F6 - Debt Dataset'!$DF$6:$DF$1806, 0) - 1, 0, 1, COLUMN(IM$9) - COLUMN($IJ$9) + 1),
                                       $FH57),
                                $K57 * ($F57 &lt;= IM$9) * ($I57 &gt; IM$9))</f>
        <v>0</v>
      </c>
      <c r="IN57" s="301" cm="1">
        <f t="array" aca="1" ref="IN57" ca="1">HT57 - IF($T57 = "Y", SUM(OFFSET('F6 - Debt Dataset'!$AK$6, MATCH($B$6 &amp; $A57, 'F6 - Debt Dataset'!$E$6:$E$1806 &amp; 'F6 - Debt Dataset'!$DF$6:$DF$1806, 0) - 1, 0, 1, COLUMN(IN$9) - COLUMN($IJ$9) + 1),
                                       OFFSET('F6 - Debt Dataset'!$BU$6, MATCH($B$6 &amp; $A57, 'F6 - Debt Dataset'!$E$6:$E$1806 &amp; 'F6 - Debt Dataset'!$DF$6:$DF$1806, 0) - 1, 0, 1, COLUMN(IN$9) - COLUMN($IJ$9) + 1),
                                       $FH57),
                                $K57 * ($F57 &lt;= IN$9) * ($I57 &gt; IN$9))</f>
        <v>0</v>
      </c>
      <c r="IO57" s="301" cm="1">
        <f t="array" aca="1" ref="IO57" ca="1">HU57 - IF($T57 = "Y", SUM(OFFSET('F6 - Debt Dataset'!$AK$6, MATCH($B$6 &amp; $A57, 'F6 - Debt Dataset'!$E$6:$E$1806 &amp; 'F6 - Debt Dataset'!$DF$6:$DF$1806, 0) - 1, 0, 1, COLUMN(IO$9) - COLUMN($IJ$9) + 1),
                                       OFFSET('F6 - Debt Dataset'!$BU$6, MATCH($B$6 &amp; $A57, 'F6 - Debt Dataset'!$E$6:$E$1806 &amp; 'F6 - Debt Dataset'!$DF$6:$DF$1806, 0) - 1, 0, 1, COLUMN(IO$9) - COLUMN($IJ$9) + 1),
                                       $FH57),
                                $K57 * ($F57 &lt;= IO$9) * ($I57 &gt; IO$9))</f>
        <v>0</v>
      </c>
      <c r="IP57" s="301" cm="1">
        <f t="array" aca="1" ref="IP57" ca="1">HV57 - IF($T57 = "Y", SUM(OFFSET('F6 - Debt Dataset'!$AK$6, MATCH($B$6 &amp; $A57, 'F6 - Debt Dataset'!$E$6:$E$1806 &amp; 'F6 - Debt Dataset'!$DF$6:$DF$1806, 0) - 1, 0, 1, COLUMN(IP$9) - COLUMN($IJ$9) + 1),
                                       OFFSET('F6 - Debt Dataset'!$BU$6, MATCH($B$6 &amp; $A57, 'F6 - Debt Dataset'!$E$6:$E$1806 &amp; 'F6 - Debt Dataset'!$DF$6:$DF$1806, 0) - 1, 0, 1, COLUMN(IP$9) - COLUMN($IJ$9) + 1),
                                       $FH57),
                                $K57 * ($F57 &lt;= IP$9) * ($I57 &gt; IP$9))</f>
        <v>0</v>
      </c>
      <c r="IQ57" s="301" cm="1">
        <f t="array" aca="1" ref="IQ57" ca="1">HW57 - IF($T57 = "Y", SUM(OFFSET('F6 - Debt Dataset'!$AK$6, MATCH($B$6 &amp; $A57, 'F6 - Debt Dataset'!$E$6:$E$1806 &amp; 'F6 - Debt Dataset'!$DF$6:$DF$1806, 0) - 1, 0, 1, COLUMN(IQ$9) - COLUMN($IJ$9) + 1),
                                       OFFSET('F6 - Debt Dataset'!$BU$6, MATCH($B$6 &amp; $A57, 'F6 - Debt Dataset'!$E$6:$E$1806 &amp; 'F6 - Debt Dataset'!$DF$6:$DF$1806, 0) - 1, 0, 1, COLUMN(IQ$9) - COLUMN($IJ$9) + 1),
                                       $FH57),
                                $K57 * ($F57 &lt;= IQ$9) * ($I57 &gt; IQ$9))</f>
        <v>0</v>
      </c>
      <c r="IR57" s="301" cm="1">
        <f t="array" aca="1" ref="IR57" ca="1">HX57 - IF($T57 = "Y", SUM(OFFSET('F6 - Debt Dataset'!$AK$6, MATCH($B$6 &amp; $A57, 'F6 - Debt Dataset'!$E$6:$E$1806 &amp; 'F6 - Debt Dataset'!$DF$6:$DF$1806, 0) - 1, 0, 1, COLUMN(IR$9) - COLUMN($IJ$9) + 1),
                                       OFFSET('F6 - Debt Dataset'!$BU$6, MATCH($B$6 &amp; $A57, 'F6 - Debt Dataset'!$E$6:$E$1806 &amp; 'F6 - Debt Dataset'!$DF$6:$DF$1806, 0) - 1, 0, 1, COLUMN(IR$9) - COLUMN($IJ$9) + 1),
                                       $FH57),
                                $K57 * ($F57 &lt;= IR$9) * ($I57 &gt; IR$9))</f>
        <v>0</v>
      </c>
      <c r="IS57" s="301" cm="1">
        <f t="array" aca="1" ref="IS57" ca="1">HY57 - IF($T57 = "Y", SUM(OFFSET('F6 - Debt Dataset'!$AK$6, MATCH($B$6 &amp; $A57, 'F6 - Debt Dataset'!$E$6:$E$1806 &amp; 'F6 - Debt Dataset'!$DF$6:$DF$1806, 0) - 1, 0, 1, COLUMN(IS$9) - COLUMN($IJ$9) + 1),
                                       OFFSET('F6 - Debt Dataset'!$BU$6, MATCH($B$6 &amp; $A57, 'F6 - Debt Dataset'!$E$6:$E$1806 &amp; 'F6 - Debt Dataset'!$DF$6:$DF$1806, 0) - 1, 0, 1, COLUMN(IS$9) - COLUMN($IJ$9) + 1),
                                       $FH57),
                                $K57 * ($F57 &lt;= IS$9) * ($I57 &gt; IS$9))</f>
        <v>0</v>
      </c>
      <c r="IT57" s="301" cm="1">
        <f t="array" aca="1" ref="IT57" ca="1">HZ57 - IF($T57 = "Y", SUM(OFFSET('F6 - Debt Dataset'!$AK$6, MATCH($B$6 &amp; $A57, 'F6 - Debt Dataset'!$E$6:$E$1806 &amp; 'F6 - Debt Dataset'!$DF$6:$DF$1806, 0) - 1, 0, 1, COLUMN(IT$9) - COLUMN($IJ$9) + 1),
                                       OFFSET('F6 - Debt Dataset'!$BU$6, MATCH($B$6 &amp; $A57, 'F6 - Debt Dataset'!$E$6:$E$1806 &amp; 'F6 - Debt Dataset'!$DF$6:$DF$1806, 0) - 1, 0, 1, COLUMN(IT$9) - COLUMN($IJ$9) + 1),
                                       $FH57),
                                $K57 * ($F57 &lt;= IT$9) * ($I57 &gt; IT$9))</f>
        <v>0</v>
      </c>
      <c r="IU57" s="301" cm="1">
        <f t="array" aca="1" ref="IU57" ca="1">IA57 - IF($T57 = "Y", SUM(OFFSET('F6 - Debt Dataset'!$AK$6, MATCH($B$6 &amp; $A57, 'F6 - Debt Dataset'!$E$6:$E$1806 &amp; 'F6 - Debt Dataset'!$DF$6:$DF$1806, 0) - 1, 0, 1, COLUMN(IU$9) - COLUMN($IJ$9) + 1),
                                       OFFSET('F6 - Debt Dataset'!$BU$6, MATCH($B$6 &amp; $A57, 'F6 - Debt Dataset'!$E$6:$E$1806 &amp; 'F6 - Debt Dataset'!$DF$6:$DF$1806, 0) - 1, 0, 1, COLUMN(IU$9) - COLUMN($IJ$9) + 1),
                                       $FH57),
                                $K57 * ($F57 &lt;= IU$9) * ($I57 &gt; IU$9))</f>
        <v>0</v>
      </c>
      <c r="IV57" s="301" cm="1">
        <f t="array" aca="1" ref="IV57" ca="1">IB57 - IF($T57 = "Y", SUM(OFFSET('F6 - Debt Dataset'!$AK$6, MATCH($B$6 &amp; $A57, 'F6 - Debt Dataset'!$E$6:$E$1806 &amp; 'F6 - Debt Dataset'!$DF$6:$DF$1806, 0) - 1, 0, 1, COLUMN(IV$9) - COLUMN($IJ$9) + 1),
                                       OFFSET('F6 - Debt Dataset'!$BU$6, MATCH($B$6 &amp; $A57, 'F6 - Debt Dataset'!$E$6:$E$1806 &amp; 'F6 - Debt Dataset'!$DF$6:$DF$1806, 0) - 1, 0, 1, COLUMN(IV$9) - COLUMN($IJ$9) + 1),
                                       $FH57),
                                $K57 * ($F57 &lt;= IV$9) * ($I57 &gt; IV$9))</f>
        <v>0</v>
      </c>
      <c r="IW57" s="301" cm="1">
        <f t="array" aca="1" ref="IW57" ca="1">IC57 - IF($T57 = "Y", SUM(OFFSET('F6 - Debt Dataset'!$AK$6, MATCH($B$6 &amp; $A57, 'F6 - Debt Dataset'!$E$6:$E$1806 &amp; 'F6 - Debt Dataset'!$DF$6:$DF$1806, 0) - 1, 0, 1, COLUMN(IW$9) - COLUMN($IJ$9) + 1),
                                       OFFSET('F6 - Debt Dataset'!$BU$6, MATCH($B$6 &amp; $A57, 'F6 - Debt Dataset'!$E$6:$E$1806 &amp; 'F6 - Debt Dataset'!$DF$6:$DF$1806, 0) - 1, 0, 1, COLUMN(IW$9) - COLUMN($IJ$9) + 1),
                                       $FH57),
                                $K57 * ($F57 &lt;= IW$9) * ($I57 &gt; IW$9))</f>
        <v>0</v>
      </c>
      <c r="IX57" s="301" cm="1">
        <f t="array" aca="1" ref="IX57" ca="1">ID57 - IF($T57 = "Y", SUM(OFFSET('F6 - Debt Dataset'!$AK$6, MATCH($B$6 &amp; $A57, 'F6 - Debt Dataset'!$E$6:$E$1806 &amp; 'F6 - Debt Dataset'!$DF$6:$DF$1806, 0) - 1, 0, 1, COLUMN(IX$9) - COLUMN($IJ$9) + 1),
                                       OFFSET('F6 - Debt Dataset'!$BU$6, MATCH($B$6 &amp; $A57, 'F6 - Debt Dataset'!$E$6:$E$1806 &amp; 'F6 - Debt Dataset'!$DF$6:$DF$1806, 0) - 1, 0, 1, COLUMN(IX$9) - COLUMN($IJ$9) + 1),
                                       $FH57),
                                $K57 * ($F57 &lt;= IX$9) * ($I57 &gt; IX$9))</f>
        <v>0</v>
      </c>
      <c r="IY57" s="301" cm="1">
        <f t="array" aca="1" ref="IY57" ca="1">IE57 - IF($T57 = "Y", SUM(OFFSET('F6 - Debt Dataset'!$AK$6, MATCH($B$6 &amp; $A57, 'F6 - Debt Dataset'!$E$6:$E$1806 &amp; 'F6 - Debt Dataset'!$DF$6:$DF$1806, 0) - 1, 0, 1, COLUMN(IY$9) - COLUMN($IJ$9) + 1),
                                       OFFSET('F6 - Debt Dataset'!$BU$6, MATCH($B$6 &amp; $A57, 'F6 - Debt Dataset'!$E$6:$E$1806 &amp; 'F6 - Debt Dataset'!$DF$6:$DF$1806, 0) - 1, 0, 1, COLUMN(IY$9) - COLUMN($IJ$9) + 1),
                                       $FH57),
                                $K57 * ($F57 &lt;= IY$9) * ($I57 &gt; IY$9))</f>
        <v>0</v>
      </c>
      <c r="IZ57" s="301" cm="1">
        <f t="array" aca="1" ref="IZ57" ca="1">IF57 - IF($T57 = "Y", SUM(OFFSET('F6 - Debt Dataset'!$AK$6, MATCH($B$6 &amp; $A57, 'F6 - Debt Dataset'!$E$6:$E$1806 &amp; 'F6 - Debt Dataset'!$DF$6:$DF$1806, 0) - 1, 0, 1, COLUMN(IZ$9) - COLUMN($IJ$9) + 1),
                                       OFFSET('F6 - Debt Dataset'!$BU$6, MATCH($B$6 &amp; $A57, 'F6 - Debt Dataset'!$E$6:$E$1806 &amp; 'F6 - Debt Dataset'!$DF$6:$DF$1806, 0) - 1, 0, 1, COLUMN(IZ$9) - COLUMN($IJ$9) + 1),
                                       $FH57),
                                $K57 * ($F57 &lt;= IZ$9) * ($I57 &gt; IZ$9))</f>
        <v>0</v>
      </c>
      <c r="JA57" s="342" cm="1">
        <f t="array" aca="1" ref="JA57" ca="1">IG57 - IF($T57 = "Y", SUM(OFFSET('F6 - Debt Dataset'!$AK$6, MATCH($B$6 &amp; $A57, 'F6 - Debt Dataset'!$E$6:$E$1806 &amp; 'F6 - Debt Dataset'!$DF$6:$DF$1806, 0) - 1, 0, 1, COLUMN(JA$9) - COLUMN($IJ$9) + 1),
                                       OFFSET('F6 - Debt Dataset'!$BU$6, MATCH($B$6 &amp; $A57, 'F6 - Debt Dataset'!$E$6:$E$1806 &amp; 'F6 - Debt Dataset'!$DF$6:$DF$1806, 0) - 1, 0, 1, COLUMN(JA$9) - COLUMN($IJ$9) + 1),
                                       $FH57),
                                $K57 * ($F57 &lt;= JA$9) * ($I57 &gt; JA$9))</f>
        <v>0</v>
      </c>
      <c r="JC57" s="335" t="str" cm="1">
        <f t="array" ref="JC57">IF($T57 = "Y", INDEX('F6 - Debt Dataset'!BC$6:BC$1806, MATCH($B$6 &amp; $A57, 'F6 - Debt Dataset'!$E$6:$E$1806 &amp; 'F6 - Debt Dataset'!$DF$6:$DF$1806, 0)), "-")</f>
        <v>-</v>
      </c>
      <c r="JD57" s="346" t="str" cm="1">
        <f t="array" ref="JD57">IF($T57 = "Y", INDEX('F6 - Debt Dataset'!BD$6:BD$1806, MATCH($B$6 &amp; $A57, 'F6 - Debt Dataset'!$E$6:$E$1806 &amp; 'F6 - Debt Dataset'!$DF$6:$DF$1806, 0)), "-")</f>
        <v>-</v>
      </c>
      <c r="JE57" s="346" t="str" cm="1">
        <f t="array" ref="JE57">IF($T57 = "Y", INDEX('F6 - Debt Dataset'!BE$6:BE$1806, MATCH($B$6 &amp; $A57, 'F6 - Debt Dataset'!$E$6:$E$1806 &amp; 'F6 - Debt Dataset'!$DF$6:$DF$1806, 0)), "-")</f>
        <v>-</v>
      </c>
      <c r="JF57" s="346" t="str" cm="1">
        <f t="array" ref="JF57">IF($T57 = "Y", INDEX('F6 - Debt Dataset'!BF$6:BF$1806, MATCH($B$6 &amp; $A57, 'F6 - Debt Dataset'!$E$6:$E$1806 &amp; 'F6 - Debt Dataset'!$DF$6:$DF$1806, 0)), "-")</f>
        <v>-</v>
      </c>
      <c r="JG57" s="346" t="str" cm="1">
        <f t="array" ref="JG57">IF($T57 = "Y", INDEX('F6 - Debt Dataset'!BG$6:BG$1806, MATCH($B$6 &amp; $A57, 'F6 - Debt Dataset'!$E$6:$E$1806 &amp; 'F6 - Debt Dataset'!$DF$6:$DF$1806, 0)), "-")</f>
        <v>-</v>
      </c>
      <c r="JH57" s="346" t="str" cm="1">
        <f t="array" ref="JH57">IF($T57 = "Y", INDEX('F6 - Debt Dataset'!BH$6:BH$1806, MATCH($B$6 &amp; $A57, 'F6 - Debt Dataset'!$E$6:$E$1806 &amp; 'F6 - Debt Dataset'!$DF$6:$DF$1806, 0)), "-")</f>
        <v>-</v>
      </c>
      <c r="JI57" s="346" t="str" cm="1">
        <f t="array" ref="JI57">IF($T57 = "Y", INDEX('F6 - Debt Dataset'!BI$6:BI$1806, MATCH($B$6 &amp; $A57, 'F6 - Debt Dataset'!$E$6:$E$1806 &amp; 'F6 - Debt Dataset'!$DF$6:$DF$1806, 0)), "-")</f>
        <v>-</v>
      </c>
      <c r="JJ57" s="346" t="str" cm="1">
        <f t="array" ref="JJ57">IF($T57 = "Y", INDEX('F6 - Debt Dataset'!BJ$6:BJ$1806, MATCH($B$6 &amp; $A57, 'F6 - Debt Dataset'!$E$6:$E$1806 &amp; 'F6 - Debt Dataset'!$DF$6:$DF$1806, 0)), "-")</f>
        <v>-</v>
      </c>
      <c r="JK57" s="346" t="str" cm="1">
        <f t="array" ref="JK57">IF($T57 = "Y", INDEX('F6 - Debt Dataset'!BK$6:BK$1806, MATCH($B$6 &amp; $A57, 'F6 - Debt Dataset'!$E$6:$E$1806 &amp; 'F6 - Debt Dataset'!$DF$6:$DF$1806, 0)), "-")</f>
        <v>-</v>
      </c>
      <c r="JL57" s="346" t="str" cm="1">
        <f t="array" ref="JL57">IF($T57 = "Y", INDEX('F6 - Debt Dataset'!BL$6:BL$1806, MATCH($B$6 &amp; $A57, 'F6 - Debt Dataset'!$E$6:$E$1806 &amp; 'F6 - Debt Dataset'!$DF$6:$DF$1806, 0)), "-")</f>
        <v>-</v>
      </c>
      <c r="JM57" s="346" t="str" cm="1">
        <f t="array" ref="JM57">IF($T57 = "Y", INDEX('F6 - Debt Dataset'!BM$6:BM$1806, MATCH($B$6 &amp; $A57, 'F6 - Debt Dataset'!$E$6:$E$1806 &amp; 'F6 - Debt Dataset'!$DF$6:$DF$1806, 0)), "-")</f>
        <v>-</v>
      </c>
      <c r="JN57" s="346" t="str" cm="1">
        <f t="array" ref="JN57">IF($T57 = "Y", INDEX('F6 - Debt Dataset'!BN$6:BN$1806, MATCH($B$6 &amp; $A57, 'F6 - Debt Dataset'!$E$6:$E$1806 &amp; 'F6 - Debt Dataset'!$DF$6:$DF$1806, 0)), "-")</f>
        <v>-</v>
      </c>
      <c r="JO57" s="346" t="str" cm="1">
        <f t="array" ref="JO57">IF($T57 = "Y", INDEX('F6 - Debt Dataset'!BO$6:BO$1806, MATCH($B$6 &amp; $A57, 'F6 - Debt Dataset'!$E$6:$E$1806 &amp; 'F6 - Debt Dataset'!$DF$6:$DF$1806, 0)), "-")</f>
        <v>-</v>
      </c>
      <c r="JP57" s="346" t="str" cm="1">
        <f t="array" ref="JP57">IF($T57 = "Y", INDEX('F6 - Debt Dataset'!BP$6:BP$1806, MATCH($B$6 &amp; $A57, 'F6 - Debt Dataset'!$E$6:$E$1806 &amp; 'F6 - Debt Dataset'!$DF$6:$DF$1806, 0)), "-")</f>
        <v>-</v>
      </c>
      <c r="JQ57" s="346" t="str" cm="1">
        <f t="array" ref="JQ57">IF($T57 = "Y", INDEX('F6 - Debt Dataset'!BQ$6:BQ$1806, MATCH($B$6 &amp; $A57, 'F6 - Debt Dataset'!$E$6:$E$1806 &amp; 'F6 - Debt Dataset'!$DF$6:$DF$1806, 0)), "-")</f>
        <v>-</v>
      </c>
      <c r="JR57" s="346" t="str" cm="1">
        <f t="array" ref="JR57">IF($T57 = "Y", INDEX('F6 - Debt Dataset'!BR$6:BR$1806, MATCH($B$6 &amp; $A57, 'F6 - Debt Dataset'!$E$6:$E$1806 &amp; 'F6 - Debt Dataset'!$DF$6:$DF$1806, 0)), "-")</f>
        <v>-</v>
      </c>
      <c r="JS57" s="346" t="str" cm="1">
        <f t="array" ref="JS57">IF($T57 = "Y", INDEX('F6 - Debt Dataset'!BS$6:BS$1806, MATCH($B$6 &amp; $A57, 'F6 - Debt Dataset'!$E$6:$E$1806 &amp; 'F6 - Debt Dataset'!$DF$6:$DF$1806, 0)), "-")</f>
        <v>-</v>
      </c>
      <c r="JT57" s="347" t="str" cm="1">
        <f t="array" ref="JT57">IF($T57 = "Y", INDEX('F6 - Debt Dataset'!BT$6:BT$1806, MATCH($B$6 &amp; $A57, 'F6 - Debt Dataset'!$E$6:$E$1806 &amp; 'F6 - Debt Dataset'!$DF$6:$DF$1806, 0)), "-")</f>
        <v>-</v>
      </c>
      <c r="JV57" s="335" t="str" cm="1">
        <f t="array" ref="JV57">IF($T57 = "Y", INDEX('F6 - Debt Dataset'!CM$6:CM$1806, MATCH($B$6 &amp; $A57, 'F6 - Debt Dataset'!$E$6:$E$1806 &amp; 'F6 - Debt Dataset'!$DF$6:$DF$1806, 0)), "-")</f>
        <v>-</v>
      </c>
      <c r="JW57" s="346" t="str" cm="1">
        <f t="array" ref="JW57">IF($T57 = "Y", INDEX('F6 - Debt Dataset'!CN$6:CN$1806, MATCH($B$6 &amp; $A57, 'F6 - Debt Dataset'!$E$6:$E$1806 &amp; 'F6 - Debt Dataset'!$DF$6:$DF$1806, 0)), "-")</f>
        <v>-</v>
      </c>
      <c r="JX57" s="346" t="str" cm="1">
        <f t="array" ref="JX57">IF($T57 = "Y", INDEX('F6 - Debt Dataset'!CO$6:CO$1806, MATCH($B$6 &amp; $A57, 'F6 - Debt Dataset'!$E$6:$E$1806 &amp; 'F6 - Debt Dataset'!$DF$6:$DF$1806, 0)), "-")</f>
        <v>-</v>
      </c>
      <c r="JY57" s="346" t="str" cm="1">
        <f t="array" ref="JY57">IF($T57 = "Y", INDEX('F6 - Debt Dataset'!CP$6:CP$1806, MATCH($B$6 &amp; $A57, 'F6 - Debt Dataset'!$E$6:$E$1806 &amp; 'F6 - Debt Dataset'!$DF$6:$DF$1806, 0)), "-")</f>
        <v>-</v>
      </c>
      <c r="JZ57" s="346" t="str" cm="1">
        <f t="array" ref="JZ57">IF($T57 = "Y", INDEX('F6 - Debt Dataset'!CQ$6:CQ$1806, MATCH($B$6 &amp; $A57, 'F6 - Debt Dataset'!$E$6:$E$1806 &amp; 'F6 - Debt Dataset'!$DF$6:$DF$1806, 0)), "-")</f>
        <v>-</v>
      </c>
      <c r="KA57" s="346" t="str" cm="1">
        <f t="array" ref="KA57">IF($T57 = "Y", INDEX('F6 - Debt Dataset'!CR$6:CR$1806, MATCH($B$6 &amp; $A57, 'F6 - Debt Dataset'!$E$6:$E$1806 &amp; 'F6 - Debt Dataset'!$DF$6:$DF$1806, 0)), "-")</f>
        <v>-</v>
      </c>
      <c r="KB57" s="346" t="str" cm="1">
        <f t="array" ref="KB57">IF($T57 = "Y", INDEX('F6 - Debt Dataset'!CS$6:CS$1806, MATCH($B$6 &amp; $A57, 'F6 - Debt Dataset'!$E$6:$E$1806 &amp; 'F6 - Debt Dataset'!$DF$6:$DF$1806, 0)), "-")</f>
        <v>-</v>
      </c>
      <c r="KC57" s="346" t="str" cm="1">
        <f t="array" ref="KC57">IF($T57 = "Y", INDEX('F6 - Debt Dataset'!CT$6:CT$1806, MATCH($B$6 &amp; $A57, 'F6 - Debt Dataset'!$E$6:$E$1806 &amp; 'F6 - Debt Dataset'!$DF$6:$DF$1806, 0)), "-")</f>
        <v>-</v>
      </c>
      <c r="KD57" s="346" t="str" cm="1">
        <f t="array" ref="KD57">IF($T57 = "Y", INDEX('F6 - Debt Dataset'!CU$6:CU$1806, MATCH($B$6 &amp; $A57, 'F6 - Debt Dataset'!$E$6:$E$1806 &amp; 'F6 - Debt Dataset'!$DF$6:$DF$1806, 0)), "-")</f>
        <v>-</v>
      </c>
      <c r="KE57" s="346" t="str" cm="1">
        <f t="array" ref="KE57">IF($T57 = "Y", INDEX('F6 - Debt Dataset'!CV$6:CV$1806, MATCH($B$6 &amp; $A57, 'F6 - Debt Dataset'!$E$6:$E$1806 &amp; 'F6 - Debt Dataset'!$DF$6:$DF$1806, 0)), "-")</f>
        <v>-</v>
      </c>
      <c r="KF57" s="346" t="str" cm="1">
        <f t="array" ref="KF57">IF($T57 = "Y", INDEX('F6 - Debt Dataset'!CW$6:CW$1806, MATCH($B$6 &amp; $A57, 'F6 - Debt Dataset'!$E$6:$E$1806 &amp; 'F6 - Debt Dataset'!$DF$6:$DF$1806, 0)), "-")</f>
        <v>-</v>
      </c>
      <c r="KG57" s="346" t="str" cm="1">
        <f t="array" ref="KG57">IF($T57 = "Y", INDEX('F6 - Debt Dataset'!CX$6:CX$1806, MATCH($B$6 &amp; $A57, 'F6 - Debt Dataset'!$E$6:$E$1806 &amp; 'F6 - Debt Dataset'!$DF$6:$DF$1806, 0)), "-")</f>
        <v>-</v>
      </c>
      <c r="KH57" s="346" t="str" cm="1">
        <f t="array" ref="KH57">IF($T57 = "Y", INDEX('F6 - Debt Dataset'!CY$6:CY$1806, MATCH($B$6 &amp; $A57, 'F6 - Debt Dataset'!$E$6:$E$1806 &amp; 'F6 - Debt Dataset'!$DF$6:$DF$1806, 0)), "-")</f>
        <v>-</v>
      </c>
      <c r="KI57" s="346" t="str" cm="1">
        <f t="array" ref="KI57">IF($T57 = "Y", INDEX('F6 - Debt Dataset'!CZ$6:CZ$1806, MATCH($B$6 &amp; $A57, 'F6 - Debt Dataset'!$E$6:$E$1806 &amp; 'F6 - Debt Dataset'!$DF$6:$DF$1806, 0)), "-")</f>
        <v>-</v>
      </c>
      <c r="KJ57" s="346" t="str" cm="1">
        <f t="array" ref="KJ57">IF($T57 = "Y", INDEX('F6 - Debt Dataset'!DA$6:DA$1806, MATCH($B$6 &amp; $A57, 'F6 - Debt Dataset'!$E$6:$E$1806 &amp; 'F6 - Debt Dataset'!$DF$6:$DF$1806, 0)), "-")</f>
        <v>-</v>
      </c>
      <c r="KK57" s="346" t="str" cm="1">
        <f t="array" ref="KK57">IF($T57 = "Y", INDEX('F6 - Debt Dataset'!DB$6:DB$1806, MATCH($B$6 &amp; $A57, 'F6 - Debt Dataset'!$E$6:$E$1806 &amp; 'F6 - Debt Dataset'!$DF$6:$DF$1806, 0)), "-")</f>
        <v>-</v>
      </c>
      <c r="KL57" s="346" t="str" cm="1">
        <f t="array" ref="KL57">IF($T57 = "Y", INDEX('F6 - Debt Dataset'!DC$6:DC$1806, MATCH($B$6 &amp; $A57, 'F6 - Debt Dataset'!$E$6:$E$1806 &amp; 'F6 - Debt Dataset'!$DF$6:$DF$1806, 0)), "-")</f>
        <v>-</v>
      </c>
      <c r="KM57" s="347" t="str" cm="1">
        <f t="array" ref="KM57">IF($T57 = "Y", INDEX('F6 - Debt Dataset'!DD$6:DD$1806, MATCH($B$6 &amp; $A57, 'F6 - Debt Dataset'!$E$6:$E$1806 &amp; 'F6 - Debt Dataset'!$DF$6:$DF$1806, 0)), "-")</f>
        <v>-</v>
      </c>
    </row>
    <row r="58" spans="1:299">
      <c r="A58" s="393">
        <f t="shared" si="36"/>
        <v>48</v>
      </c>
      <c r="B58" s="393" t="str" cm="1">
        <f t="array" ref="B58">IFERROR(INDEX('F6 - Debt Dataset'!$C$6:$C$1806, MATCH($B$6 &amp; $A58, 'F6 - Debt Dataset'!$E$6:$E$1806 &amp; 'F6 - Debt Dataset'!$DF$6:$DF$1806, 0)), "-")</f>
        <v>-</v>
      </c>
      <c r="C58" s="393" t="str" cm="1">
        <f t="array" ref="C58">IFERROR(INDEX('F6 - Debt Dataset'!$A$6:$A$1806, MATCH($B$6 &amp; $A58, 'F6 - Debt Dataset'!$E$6:$E$1806 &amp; 'F6 - Debt Dataset'!$DF$6:$DF$1806, 0)), "-")</f>
        <v>-</v>
      </c>
      <c r="D58" s="393" t="str" cm="1">
        <f t="array" ref="D58">IFERROR(INDEX('F6 - Debt Dataset'!$B$6:$B$1806, MATCH($B$6 &amp; $A58, 'F6 - Debt Dataset'!$E$6:$E$1806 &amp; 'F6 - Debt Dataset'!$DF$6:$DF$1806, 0)), "-")</f>
        <v>-</v>
      </c>
      <c r="E58" s="393" t="str" cm="1">
        <f t="array" ref="E58">IFERROR(INDEX('F6 - Debt Dataset'!$H$6:$H$1806, MATCH($B$6 &amp; $A58, 'F6 - Debt Dataset'!$E$6:$E$1806 &amp; 'F6 - Debt Dataset'!$DF$6:$DF$1806, 0)), "-")</f>
        <v>-</v>
      </c>
      <c r="F58" s="394" t="str" cm="1">
        <f t="array" ref="F58">IFERROR(INDEX('F6 - Debt Dataset'!$J$6:$J$1806, MATCH($B$6 &amp; $A58, 'F6 - Debt Dataset'!$E$6:$E$1806 &amp; 'F6 - Debt Dataset'!$DF$6:$DF$1806, 0)), "-")</f>
        <v>-</v>
      </c>
      <c r="G58" s="394" t="str" cm="1">
        <f t="array" ref="G58">IFERROR(INDEX('F6 - Debt Dataset'!$K$6:$K$1806, MATCH($B$6 &amp; $A58, 'F6 - Debt Dataset'!$E$6:$E$1806 &amp; 'F6 - Debt Dataset'!$DF$6:$DF$1806, 0)), "-")</f>
        <v>-</v>
      </c>
      <c r="H58" s="394" t="str" cm="1">
        <f t="array" ref="H58">IFERROR(INDEX('F6 - Debt Dataset'!$L$6:$L$1806, MATCH($B$6 &amp; $A58, 'F6 - Debt Dataset'!$E$6:$E$1806 &amp; 'F6 - Debt Dataset'!$DF$6:$DF$1806, 0)), "-")</f>
        <v>-</v>
      </c>
      <c r="I58" s="394" t="str">
        <f t="shared" si="37"/>
        <v>-</v>
      </c>
      <c r="J58" s="393" t="str" cm="1">
        <f t="array" ref="J58">IFERROR(INDEX('F6 - Debt Dataset'!$N$6:$N$1806, MATCH($B$6 &amp; $A58, 'F6 - Debt Dataset'!$E$6:$E$1806 &amp; 'F6 - Debt Dataset'!$DF$6:$DF$1806, 0)), "-")</f>
        <v>-</v>
      </c>
      <c r="K58" s="395" cm="1">
        <f t="array" ref="K58">IFERROR(INDEX('F6 - Debt Dataset'!$S$6:$S$1806, MATCH($B$6 &amp; $A58, 'F6 - Debt Dataset'!$E$6:$E$1806 &amp; 'F6 - Debt Dataset'!$DF$6:$DF$1806, 0)), 0)</f>
        <v>0</v>
      </c>
      <c r="L58" s="1214" cm="1">
        <f t="array" ref="L58">IFERROR(INDEX('F6 - Debt Dataset'!$W$6:$W$1806, MATCH($B$6 &amp; $A58, 'F6 - Debt Dataset'!$E$6:$E$1806 &amp; 'F6 - Debt Dataset'!$DF$6:$DF$1806, 0)), 0)</f>
        <v>0</v>
      </c>
      <c r="M58" s="397" t="str" cm="1">
        <f t="array" ref="M58">IFERROR(INDEX('F6 - Debt Dataset'!$E$6:$E$1806, MATCH($B$6 &amp; $A58, 'F6 - Debt Dataset'!$E$6:$E$1806 &amp; 'F6 - Debt Dataset'!$DF$6:$DF$1806, 0)), "-")</f>
        <v>-</v>
      </c>
      <c r="N58" s="393"/>
      <c r="O58" s="393"/>
      <c r="P58" s="393"/>
      <c r="Q58" s="393"/>
      <c r="R58" s="393" t="str">
        <f t="shared" si="38"/>
        <v>-</v>
      </c>
      <c r="S58" s="393" t="str">
        <f t="shared" si="25"/>
        <v>-</v>
      </c>
      <c r="T58" s="400" t="str" cm="1">
        <f t="array" ref="T58">IFERROR(INDEX('F6 - Debt Dataset'!$AH$6:$AH$1806, MATCH($B$6 &amp; $A58, 'F6 - Debt Dataset'!$E$6:$E$1806 &amp; 'F6 - Debt Dataset'!$DF$6:$DF$1806, 0)), "-")</f>
        <v>-</v>
      </c>
      <c r="U58" s="1261"/>
      <c r="V58" s="338">
        <f t="shared" si="84"/>
        <v>0</v>
      </c>
      <c r="W58" s="338">
        <f t="shared" si="84"/>
        <v>0</v>
      </c>
      <c r="X58" s="338">
        <f t="shared" si="84"/>
        <v>0</v>
      </c>
      <c r="Y58" s="338">
        <f t="shared" si="84"/>
        <v>0</v>
      </c>
      <c r="Z58" s="338">
        <f t="shared" si="84"/>
        <v>0</v>
      </c>
      <c r="AA58" s="338">
        <f t="shared" si="84"/>
        <v>0</v>
      </c>
      <c r="AB58" s="338">
        <f t="shared" si="84"/>
        <v>0</v>
      </c>
      <c r="AC58" s="338">
        <f t="shared" si="84"/>
        <v>0</v>
      </c>
      <c r="AD58" s="338">
        <f t="shared" si="84"/>
        <v>0</v>
      </c>
      <c r="AE58" s="338">
        <f t="shared" si="84"/>
        <v>0</v>
      </c>
      <c r="AF58" s="338">
        <f t="shared" si="84"/>
        <v>0</v>
      </c>
      <c r="AG58" s="338">
        <f t="shared" si="84"/>
        <v>0</v>
      </c>
      <c r="AH58" s="338">
        <f t="shared" si="84"/>
        <v>0</v>
      </c>
      <c r="AI58" s="338">
        <f t="shared" si="84"/>
        <v>0</v>
      </c>
      <c r="AJ58" s="338">
        <f t="shared" si="84"/>
        <v>0</v>
      </c>
      <c r="AK58" s="338">
        <f t="shared" si="84"/>
        <v>0</v>
      </c>
      <c r="AL58" s="338">
        <f t="shared" si="75"/>
        <v>0</v>
      </c>
      <c r="AM58" s="338">
        <f t="shared" si="75"/>
        <v>0</v>
      </c>
      <c r="AN58" s="1262"/>
      <c r="AO58" s="301">
        <f t="shared" si="85"/>
        <v>0</v>
      </c>
      <c r="AP58" s="301">
        <f t="shared" si="85"/>
        <v>0</v>
      </c>
      <c r="AQ58" s="301">
        <f t="shared" si="85"/>
        <v>0</v>
      </c>
      <c r="AR58" s="301">
        <f t="shared" si="85"/>
        <v>0</v>
      </c>
      <c r="AS58" s="301">
        <f t="shared" si="85"/>
        <v>0</v>
      </c>
      <c r="AT58" s="301">
        <f t="shared" si="85"/>
        <v>0</v>
      </c>
      <c r="AU58" s="301">
        <f t="shared" si="85"/>
        <v>0</v>
      </c>
      <c r="AV58" s="301">
        <f t="shared" si="85"/>
        <v>0</v>
      </c>
      <c r="AW58" s="301">
        <f t="shared" si="85"/>
        <v>0</v>
      </c>
      <c r="AX58" s="301">
        <f t="shared" si="85"/>
        <v>0</v>
      </c>
      <c r="AY58" s="301">
        <f t="shared" si="85"/>
        <v>0</v>
      </c>
      <c r="AZ58" s="301">
        <f t="shared" si="85"/>
        <v>0</v>
      </c>
      <c r="BA58" s="301">
        <f t="shared" si="85"/>
        <v>0</v>
      </c>
      <c r="BB58" s="301">
        <f t="shared" si="85"/>
        <v>0</v>
      </c>
      <c r="BC58" s="301">
        <f t="shared" si="85"/>
        <v>0</v>
      </c>
      <c r="BD58" s="301">
        <f t="shared" si="85"/>
        <v>0</v>
      </c>
      <c r="BE58" s="301">
        <f t="shared" si="76"/>
        <v>0</v>
      </c>
      <c r="BF58" s="301">
        <f t="shared" si="76"/>
        <v>0</v>
      </c>
      <c r="BG58" s="339"/>
      <c r="BH58" s="340"/>
      <c r="BI58" s="340"/>
      <c r="BJ58" s="340"/>
      <c r="BK58" s="340"/>
      <c r="BL58" s="340"/>
      <c r="BM58" s="340"/>
      <c r="BN58" s="340"/>
      <c r="BO58" s="340"/>
      <c r="BP58" s="340"/>
      <c r="BQ58" s="340"/>
      <c r="BR58" s="339"/>
      <c r="BS58" s="341">
        <f t="shared" si="86"/>
        <v>0</v>
      </c>
      <c r="BT58" s="341">
        <f t="shared" si="86"/>
        <v>0</v>
      </c>
      <c r="BU58" s="341">
        <f t="shared" si="86"/>
        <v>0</v>
      </c>
      <c r="BV58" s="341">
        <f t="shared" si="86"/>
        <v>0</v>
      </c>
      <c r="BW58" s="341">
        <f t="shared" si="86"/>
        <v>0</v>
      </c>
      <c r="BX58" s="341">
        <f t="shared" si="86"/>
        <v>0</v>
      </c>
      <c r="BY58" s="341">
        <f t="shared" si="86"/>
        <v>0</v>
      </c>
      <c r="BZ58" s="341">
        <f t="shared" si="86"/>
        <v>0</v>
      </c>
      <c r="CA58" s="341">
        <f t="shared" si="86"/>
        <v>0</v>
      </c>
      <c r="CB58" s="341">
        <f t="shared" si="86"/>
        <v>0</v>
      </c>
      <c r="CC58" s="341">
        <f t="shared" si="86"/>
        <v>0</v>
      </c>
      <c r="CD58" s="341">
        <f t="shared" si="86"/>
        <v>0</v>
      </c>
      <c r="CE58" s="341">
        <f t="shared" si="86"/>
        <v>0</v>
      </c>
      <c r="CF58" s="341">
        <f t="shared" si="86"/>
        <v>0</v>
      </c>
      <c r="CG58" s="341">
        <f t="shared" si="86"/>
        <v>0</v>
      </c>
      <c r="CH58" s="341">
        <f t="shared" si="86"/>
        <v>0</v>
      </c>
      <c r="CI58" s="341">
        <f t="shared" si="77"/>
        <v>0</v>
      </c>
      <c r="CJ58" s="1263">
        <f t="shared" si="77"/>
        <v>0</v>
      </c>
      <c r="CK58" s="301">
        <f t="shared" si="87"/>
        <v>0</v>
      </c>
      <c r="CL58" s="301">
        <f t="shared" si="87"/>
        <v>0</v>
      </c>
      <c r="CM58" s="301">
        <f t="shared" si="87"/>
        <v>0</v>
      </c>
      <c r="CN58" s="301">
        <f t="shared" si="87"/>
        <v>0</v>
      </c>
      <c r="CO58" s="301">
        <f t="shared" si="87"/>
        <v>0</v>
      </c>
      <c r="CP58" s="301">
        <f t="shared" si="87"/>
        <v>0</v>
      </c>
      <c r="CQ58" s="301">
        <f t="shared" si="87"/>
        <v>0</v>
      </c>
      <c r="CR58" s="301">
        <f t="shared" si="87"/>
        <v>0</v>
      </c>
      <c r="CS58" s="301">
        <f t="shared" si="87"/>
        <v>0</v>
      </c>
      <c r="CT58" s="301">
        <f t="shared" si="87"/>
        <v>0</v>
      </c>
      <c r="CU58" s="301">
        <f t="shared" si="87"/>
        <v>0</v>
      </c>
      <c r="CV58" s="301">
        <f t="shared" si="87"/>
        <v>0</v>
      </c>
      <c r="CW58" s="301">
        <f t="shared" si="87"/>
        <v>0</v>
      </c>
      <c r="CX58" s="301">
        <f t="shared" si="87"/>
        <v>0</v>
      </c>
      <c r="CY58" s="301">
        <f t="shared" si="87"/>
        <v>0</v>
      </c>
      <c r="CZ58" s="301">
        <f t="shared" si="87"/>
        <v>0</v>
      </c>
      <c r="DA58" s="301">
        <f t="shared" si="78"/>
        <v>0</v>
      </c>
      <c r="DB58" s="342">
        <f t="shared" si="78"/>
        <v>0</v>
      </c>
      <c r="DD58" s="343">
        <f t="shared" si="88"/>
        <v>0</v>
      </c>
      <c r="DE58" s="301">
        <f t="shared" si="88"/>
        <v>0</v>
      </c>
      <c r="DF58" s="301">
        <f t="shared" si="88"/>
        <v>0</v>
      </c>
      <c r="DG58" s="301">
        <f t="shared" si="88"/>
        <v>0</v>
      </c>
      <c r="DH58" s="301">
        <f t="shared" si="88"/>
        <v>0</v>
      </c>
      <c r="DI58" s="301">
        <f t="shared" si="88"/>
        <v>0</v>
      </c>
      <c r="DJ58" s="301">
        <f t="shared" si="88"/>
        <v>0</v>
      </c>
      <c r="DK58" s="301">
        <f t="shared" si="88"/>
        <v>0</v>
      </c>
      <c r="DL58" s="301">
        <f t="shared" si="88"/>
        <v>0</v>
      </c>
      <c r="DM58" s="301">
        <f t="shared" si="88"/>
        <v>0</v>
      </c>
      <c r="DN58" s="301">
        <f t="shared" si="88"/>
        <v>0</v>
      </c>
      <c r="DO58" s="301">
        <f t="shared" si="88"/>
        <v>0</v>
      </c>
      <c r="DP58" s="301">
        <f t="shared" si="88"/>
        <v>0</v>
      </c>
      <c r="DQ58" s="301">
        <f t="shared" si="88"/>
        <v>0</v>
      </c>
      <c r="DR58" s="301">
        <f t="shared" si="88"/>
        <v>0</v>
      </c>
      <c r="DS58" s="301">
        <f t="shared" si="88"/>
        <v>0</v>
      </c>
      <c r="DT58" s="301">
        <f t="shared" si="79"/>
        <v>0</v>
      </c>
      <c r="DU58" s="301">
        <f t="shared" si="79"/>
        <v>0</v>
      </c>
      <c r="DV58" s="343">
        <f t="shared" si="89"/>
        <v>0</v>
      </c>
      <c r="DW58" s="301">
        <f t="shared" si="89"/>
        <v>0</v>
      </c>
      <c r="DX58" s="301">
        <f t="shared" si="89"/>
        <v>0</v>
      </c>
      <c r="DY58" s="301">
        <f t="shared" si="89"/>
        <v>0</v>
      </c>
      <c r="DZ58" s="301">
        <f t="shared" si="89"/>
        <v>0</v>
      </c>
      <c r="EA58" s="301">
        <f t="shared" si="89"/>
        <v>0</v>
      </c>
      <c r="EB58" s="301">
        <f t="shared" si="89"/>
        <v>0</v>
      </c>
      <c r="EC58" s="301">
        <f t="shared" si="89"/>
        <v>0</v>
      </c>
      <c r="ED58" s="301">
        <f t="shared" si="89"/>
        <v>0</v>
      </c>
      <c r="EE58" s="301">
        <f t="shared" si="89"/>
        <v>0</v>
      </c>
      <c r="EF58" s="301">
        <f t="shared" si="89"/>
        <v>0</v>
      </c>
      <c r="EG58" s="301">
        <f t="shared" si="89"/>
        <v>0</v>
      </c>
      <c r="EH58" s="301">
        <f t="shared" si="89"/>
        <v>0</v>
      </c>
      <c r="EI58" s="301">
        <f t="shared" si="89"/>
        <v>0</v>
      </c>
      <c r="EJ58" s="301">
        <f t="shared" si="89"/>
        <v>0</v>
      </c>
      <c r="EK58" s="301">
        <f t="shared" si="89"/>
        <v>0</v>
      </c>
      <c r="EL58" s="301">
        <f t="shared" si="80"/>
        <v>0</v>
      </c>
      <c r="EM58" s="301">
        <f t="shared" si="80"/>
        <v>0</v>
      </c>
      <c r="EN58" s="343">
        <f t="shared" si="90"/>
        <v>0</v>
      </c>
      <c r="EO58" s="301">
        <f t="shared" si="90"/>
        <v>0</v>
      </c>
      <c r="EP58" s="301">
        <f t="shared" si="90"/>
        <v>0</v>
      </c>
      <c r="EQ58" s="301">
        <f t="shared" si="90"/>
        <v>0</v>
      </c>
      <c r="ER58" s="301">
        <f t="shared" si="90"/>
        <v>0</v>
      </c>
      <c r="ES58" s="301">
        <f t="shared" si="90"/>
        <v>0</v>
      </c>
      <c r="ET58" s="301">
        <f t="shared" si="90"/>
        <v>0</v>
      </c>
      <c r="EU58" s="301">
        <f t="shared" si="90"/>
        <v>0</v>
      </c>
      <c r="EV58" s="301">
        <f t="shared" si="90"/>
        <v>0</v>
      </c>
      <c r="EW58" s="301">
        <f t="shared" si="90"/>
        <v>0</v>
      </c>
      <c r="EX58" s="301">
        <f t="shared" si="90"/>
        <v>0</v>
      </c>
      <c r="EY58" s="301">
        <f t="shared" si="90"/>
        <v>0</v>
      </c>
      <c r="EZ58" s="301">
        <f t="shared" si="90"/>
        <v>0</v>
      </c>
      <c r="FA58" s="301">
        <f t="shared" si="90"/>
        <v>0</v>
      </c>
      <c r="FB58" s="301">
        <f t="shared" si="90"/>
        <v>0</v>
      </c>
      <c r="FC58" s="301">
        <f t="shared" si="90"/>
        <v>0</v>
      </c>
      <c r="FD58" s="301">
        <f t="shared" si="81"/>
        <v>0</v>
      </c>
      <c r="FE58" s="342">
        <f t="shared" si="81"/>
        <v>0</v>
      </c>
      <c r="FG58" s="1262"/>
      <c r="FH58" s="344">
        <f t="shared" si="33"/>
        <v>0</v>
      </c>
      <c r="FI58" s="301">
        <f t="shared" si="91"/>
        <v>0</v>
      </c>
      <c r="FJ58" s="301">
        <f t="shared" si="91"/>
        <v>0</v>
      </c>
      <c r="FK58" s="301">
        <f t="shared" si="91"/>
        <v>0</v>
      </c>
      <c r="FL58" s="301">
        <f t="shared" si="91"/>
        <v>0</v>
      </c>
      <c r="FM58" s="301">
        <f t="shared" si="91"/>
        <v>0</v>
      </c>
      <c r="FN58" s="301">
        <f t="shared" si="91"/>
        <v>0</v>
      </c>
      <c r="FO58" s="301">
        <f t="shared" si="91"/>
        <v>0</v>
      </c>
      <c r="FP58" s="301">
        <f t="shared" si="91"/>
        <v>0</v>
      </c>
      <c r="FQ58" s="301">
        <f t="shared" si="91"/>
        <v>0</v>
      </c>
      <c r="FR58" s="301">
        <f t="shared" si="91"/>
        <v>0</v>
      </c>
      <c r="FS58" s="301">
        <f t="shared" si="91"/>
        <v>0</v>
      </c>
      <c r="FT58" s="301">
        <f t="shared" si="91"/>
        <v>0</v>
      </c>
      <c r="FU58" s="301">
        <f t="shared" si="91"/>
        <v>0</v>
      </c>
      <c r="FV58" s="301">
        <f t="shared" si="91"/>
        <v>0</v>
      </c>
      <c r="FW58" s="301">
        <f t="shared" si="91"/>
        <v>0</v>
      </c>
      <c r="FX58" s="301">
        <f t="shared" si="91"/>
        <v>0</v>
      </c>
      <c r="FY58" s="342">
        <f t="shared" si="82"/>
        <v>0</v>
      </c>
      <c r="GA58" s="1262"/>
      <c r="GB58" s="301" cm="1">
        <f t="array" ref="GB58">IF($T58 = "Y", INDEX('F6 - Debt Dataset'!AK$6:AK$1806, MATCH($B$6 &amp; $A58, 'F6 - Debt Dataset'!$E$6:$E$1806 &amp; 'F6 - Debt Dataset'!$DF$6:$DF$1806, 0)), $K58 * ($F58 &gt;= GB$8) * ($F58 &lt;= GB$9))</f>
        <v>0</v>
      </c>
      <c r="GC58" s="301" cm="1">
        <f t="array" ref="GC58">IF($T58 = "Y", INDEX('F6 - Debt Dataset'!AL$6:AL$1806, MATCH($B$6 &amp; $A58, 'F6 - Debt Dataset'!$E$6:$E$1806 &amp; 'F6 - Debt Dataset'!$DF$6:$DF$1806, 0)), $K58 * ($F58 &gt;= GC$8) * ($F58 &lt;= GC$9))</f>
        <v>0</v>
      </c>
      <c r="GD58" s="301" cm="1">
        <f t="array" ref="GD58">IF($T58 = "Y", INDEX('F6 - Debt Dataset'!AM$6:AM$1806, MATCH($B$6 &amp; $A58, 'F6 - Debt Dataset'!$E$6:$E$1806 &amp; 'F6 - Debt Dataset'!$DF$6:$DF$1806, 0)), $K58 * ($F58 &gt;= GD$8) * ($F58 &lt;= GD$9))</f>
        <v>0</v>
      </c>
      <c r="GE58" s="301" cm="1">
        <f t="array" ref="GE58">IF($T58 = "Y", INDEX('F6 - Debt Dataset'!AN$6:AN$1806, MATCH($B$6 &amp; $A58, 'F6 - Debt Dataset'!$E$6:$E$1806 &amp; 'F6 - Debt Dataset'!$DF$6:$DF$1806, 0)), $K58 * ($F58 &gt;= GE$8) * ($F58 &lt;= GE$9))</f>
        <v>0</v>
      </c>
      <c r="GF58" s="301" cm="1">
        <f t="array" ref="GF58">IF($T58 = "Y", INDEX('F6 - Debt Dataset'!AO$6:AO$1806, MATCH($B$6 &amp; $A58, 'F6 - Debt Dataset'!$E$6:$E$1806 &amp; 'F6 - Debt Dataset'!$DF$6:$DF$1806, 0)), $K58 * ($F58 &gt;= GF$8) * ($F58 &lt;= GF$9))</f>
        <v>0</v>
      </c>
      <c r="GG58" s="301" cm="1">
        <f t="array" ref="GG58">IF($T58 = "Y", INDEX('F6 - Debt Dataset'!AP$6:AP$1806, MATCH($B$6 &amp; $A58, 'F6 - Debt Dataset'!$E$6:$E$1806 &amp; 'F6 - Debt Dataset'!$DF$6:$DF$1806, 0)), $K58 * ($F58 &gt;= GG$8) * ($F58 &lt;= GG$9))</f>
        <v>0</v>
      </c>
      <c r="GH58" s="301" cm="1">
        <f t="array" ref="GH58">IF($T58 = "Y", INDEX('F6 - Debt Dataset'!AQ$6:AQ$1806, MATCH($B$6 &amp; $A58, 'F6 - Debt Dataset'!$E$6:$E$1806 &amp; 'F6 - Debt Dataset'!$DF$6:$DF$1806, 0)), $K58 * ($F58 &gt;= GH$8) * ($F58 &lt;= GH$9))</f>
        <v>0</v>
      </c>
      <c r="GI58" s="301" cm="1">
        <f t="array" ref="GI58">IF($T58 = "Y", INDEX('F6 - Debt Dataset'!AR$6:AR$1806, MATCH($B$6 &amp; $A58, 'F6 - Debt Dataset'!$E$6:$E$1806 &amp; 'F6 - Debt Dataset'!$DF$6:$DF$1806, 0)), $K58 * ($F58 &gt;= GI$8) * ($F58 &lt;= GI$9))</f>
        <v>0</v>
      </c>
      <c r="GJ58" s="301" cm="1">
        <f t="array" ref="GJ58">IF($T58 = "Y", INDEX('F6 - Debt Dataset'!AS$6:AS$1806, MATCH($B$6 &amp; $A58, 'F6 - Debt Dataset'!$E$6:$E$1806 &amp; 'F6 - Debt Dataset'!$DF$6:$DF$1806, 0)), $K58 * ($F58 &gt;= GJ$8) * ($F58 &lt;= GJ$9))</f>
        <v>0</v>
      </c>
      <c r="GK58" s="301" cm="1">
        <f t="array" ref="GK58">IF($T58 = "Y", INDEX('F6 - Debt Dataset'!AT$6:AT$1806, MATCH($B$6 &amp; $A58, 'F6 - Debt Dataset'!$E$6:$E$1806 &amp; 'F6 - Debt Dataset'!$DF$6:$DF$1806, 0)), $K58 * ($F58 &gt;= GK$8) * ($F58 &lt;= GK$9))</f>
        <v>0</v>
      </c>
      <c r="GL58" s="301" cm="1">
        <f t="array" ref="GL58">IF($T58 = "Y", INDEX('F6 - Debt Dataset'!AU$6:AU$1806, MATCH($B$6 &amp; $A58, 'F6 - Debt Dataset'!$E$6:$E$1806 &amp; 'F6 - Debt Dataset'!$DF$6:$DF$1806, 0)), $K58 * ($F58 &gt;= GL$8) * ($F58 &lt;= GL$9))</f>
        <v>0</v>
      </c>
      <c r="GM58" s="301" cm="1">
        <f t="array" ref="GM58">IF($T58 = "Y", INDEX('F6 - Debt Dataset'!AV$6:AV$1806, MATCH($B$6 &amp; $A58, 'F6 - Debt Dataset'!$E$6:$E$1806 &amp; 'F6 - Debt Dataset'!$DF$6:$DF$1806, 0)), $K58 * ($F58 &gt;= GM$8) * ($F58 &lt;= GM$9))</f>
        <v>0</v>
      </c>
      <c r="GN58" s="301" cm="1">
        <f t="array" ref="GN58">IF($T58 = "Y", INDEX('F6 - Debt Dataset'!AW$6:AW$1806, MATCH($B$6 &amp; $A58, 'F6 - Debt Dataset'!$E$6:$E$1806 &amp; 'F6 - Debt Dataset'!$DF$6:$DF$1806, 0)), $K58 * ($F58 &gt;= GN$8) * ($F58 &lt;= GN$9))</f>
        <v>0</v>
      </c>
      <c r="GO58" s="301" cm="1">
        <f t="array" ref="GO58">IF($T58 = "Y", INDEX('F6 - Debt Dataset'!AX$6:AX$1806, MATCH($B$6 &amp; $A58, 'F6 - Debt Dataset'!$E$6:$E$1806 &amp; 'F6 - Debt Dataset'!$DF$6:$DF$1806, 0)), $K58 * ($F58 &gt;= GO$8) * ($F58 &lt;= GO$9))</f>
        <v>0</v>
      </c>
      <c r="GP58" s="301" cm="1">
        <f t="array" ref="GP58">IF($T58 = "Y", INDEX('F6 - Debt Dataset'!AY$6:AY$1806, MATCH($B$6 &amp; $A58, 'F6 - Debt Dataset'!$E$6:$E$1806 &amp; 'F6 - Debt Dataset'!$DF$6:$DF$1806, 0)), $K58 * ($F58 &gt;= GP$8) * ($F58 &lt;= GP$9))</f>
        <v>0</v>
      </c>
      <c r="GQ58" s="301" cm="1">
        <f t="array" ref="GQ58">IF($T58 = "Y", INDEX('F6 - Debt Dataset'!AZ$6:AZ$1806, MATCH($B$6 &amp; $A58, 'F6 - Debt Dataset'!$E$6:$E$1806 &amp; 'F6 - Debt Dataset'!$DF$6:$DF$1806, 0)), $K58 * ($F58 &gt;= GQ$8) * ($F58 &lt;= GQ$9))</f>
        <v>0</v>
      </c>
      <c r="GR58" s="301" cm="1">
        <f t="array" ref="GR58">IF($T58 = "Y", INDEX('F6 - Debt Dataset'!BA$6:BA$1806, MATCH($B$6 &amp; $A58, 'F6 - Debt Dataset'!$E$6:$E$1806 &amp; 'F6 - Debt Dataset'!$DF$6:$DF$1806, 0)), $K58 * ($F58 &gt;= GR$8) * ($F58 &lt;= GR$9))</f>
        <v>0</v>
      </c>
      <c r="GS58" s="342" cm="1">
        <f t="array" ref="GS58">IF($T58 = "Y", INDEX('F6 - Debt Dataset'!BB$6:BB$1806, MATCH($B$6 &amp; $A58, 'F6 - Debt Dataset'!$E$6:$E$1806 &amp; 'F6 - Debt Dataset'!$DF$6:$DF$1806, 0)), $K58 * ($F58 &gt;= GS$8) * ($F58 &lt;= GS$9))</f>
        <v>0</v>
      </c>
      <c r="GU58" s="1262"/>
      <c r="GV58" s="301" cm="1">
        <f t="array" ref="GV58">IF($T58 = "Y", INDEX('F6 - Debt Dataset'!BU$6:BU$1806, MATCH($B$6 &amp; $A58, 'F6 - Debt Dataset'!$E$6:$E$1806 &amp; 'F6 - Debt Dataset'!$DF$6:$DF$1806, 0)), - $K58 * ($I58 &gt;= GV$8) * ($I58 &lt;= GV$9))</f>
        <v>0</v>
      </c>
      <c r="GW58" s="301" cm="1">
        <f t="array" ref="GW58">IF($T58 = "Y", INDEX('F6 - Debt Dataset'!BV$6:BV$1806, MATCH($B$6 &amp; $A58, 'F6 - Debt Dataset'!$E$6:$E$1806 &amp; 'F6 - Debt Dataset'!$DF$6:$DF$1806, 0)), - $K58 * ($I58 &gt;= GW$8) * ($I58 &lt;= GW$9))</f>
        <v>0</v>
      </c>
      <c r="GX58" s="301" cm="1">
        <f t="array" ref="GX58">IF($T58 = "Y", INDEX('F6 - Debt Dataset'!BW$6:BW$1806, MATCH($B$6 &amp; $A58, 'F6 - Debt Dataset'!$E$6:$E$1806 &amp; 'F6 - Debt Dataset'!$DF$6:$DF$1806, 0)), - $K58 * ($I58 &gt;= GX$8) * ($I58 &lt;= GX$9))</f>
        <v>0</v>
      </c>
      <c r="GY58" s="301" cm="1">
        <f t="array" ref="GY58">IF($T58 = "Y", INDEX('F6 - Debt Dataset'!BX$6:BX$1806, MATCH($B$6 &amp; $A58, 'F6 - Debt Dataset'!$E$6:$E$1806 &amp; 'F6 - Debt Dataset'!$DF$6:$DF$1806, 0)), - $K58 * ($I58 &gt;= GY$8) * ($I58 &lt;= GY$9))</f>
        <v>0</v>
      </c>
      <c r="GZ58" s="301" cm="1">
        <f t="array" ref="GZ58">IF($T58 = "Y", INDEX('F6 - Debt Dataset'!BY$6:BY$1806, MATCH($B$6 &amp; $A58, 'F6 - Debt Dataset'!$E$6:$E$1806 &amp; 'F6 - Debt Dataset'!$DF$6:$DF$1806, 0)), - $K58 * ($I58 &gt;= GZ$8) * ($I58 &lt;= GZ$9))</f>
        <v>0</v>
      </c>
      <c r="HA58" s="301" cm="1">
        <f t="array" ref="HA58">IF($T58 = "Y", INDEX('F6 - Debt Dataset'!BZ$6:BZ$1806, MATCH($B$6 &amp; $A58, 'F6 - Debt Dataset'!$E$6:$E$1806 &amp; 'F6 - Debt Dataset'!$DF$6:$DF$1806, 0)), - $K58 * ($I58 &gt;= HA$8) * ($I58 &lt;= HA$9))</f>
        <v>0</v>
      </c>
      <c r="HB58" s="301" cm="1">
        <f t="array" ref="HB58">IF($T58 = "Y", INDEX('F6 - Debt Dataset'!CA$6:CA$1806, MATCH($B$6 &amp; $A58, 'F6 - Debt Dataset'!$E$6:$E$1806 &amp; 'F6 - Debt Dataset'!$DF$6:$DF$1806, 0)), - $K58 * ($I58 &gt;= HB$8) * ($I58 &lt;= HB$9))</f>
        <v>0</v>
      </c>
      <c r="HC58" s="301" cm="1">
        <f t="array" ref="HC58">IF($T58 = "Y", INDEX('F6 - Debt Dataset'!CB$6:CB$1806, MATCH($B$6 &amp; $A58, 'F6 - Debt Dataset'!$E$6:$E$1806 &amp; 'F6 - Debt Dataset'!$DF$6:$DF$1806, 0)), - $K58 * ($I58 &gt;= HC$8) * ($I58 &lt;= HC$9))</f>
        <v>0</v>
      </c>
      <c r="HD58" s="301" cm="1">
        <f t="array" ref="HD58">IF($T58 = "Y", INDEX('F6 - Debt Dataset'!CC$6:CC$1806, MATCH($B$6 &amp; $A58, 'F6 - Debt Dataset'!$E$6:$E$1806 &amp; 'F6 - Debt Dataset'!$DF$6:$DF$1806, 0)), - $K58 * ($I58 &gt;= HD$8) * ($I58 &lt;= HD$9))</f>
        <v>0</v>
      </c>
      <c r="HE58" s="301" cm="1">
        <f t="array" ref="HE58">IF($T58 = "Y", INDEX('F6 - Debt Dataset'!CD$6:CD$1806, MATCH($B$6 &amp; $A58, 'F6 - Debt Dataset'!$E$6:$E$1806 &amp; 'F6 - Debt Dataset'!$DF$6:$DF$1806, 0)), - $K58 * ($I58 &gt;= HE$8) * ($I58 &lt;= HE$9))</f>
        <v>0</v>
      </c>
      <c r="HF58" s="301" cm="1">
        <f t="array" ref="HF58">IF($T58 = "Y", INDEX('F6 - Debt Dataset'!CE$6:CE$1806, MATCH($B$6 &amp; $A58, 'F6 - Debt Dataset'!$E$6:$E$1806 &amp; 'F6 - Debt Dataset'!$DF$6:$DF$1806, 0)), - $K58 * ($I58 &gt;= HF$8) * ($I58 &lt;= HF$9))</f>
        <v>0</v>
      </c>
      <c r="HG58" s="301" cm="1">
        <f t="array" ref="HG58">IF($T58 = "Y", INDEX('F6 - Debt Dataset'!CF$6:CF$1806, MATCH($B$6 &amp; $A58, 'F6 - Debt Dataset'!$E$6:$E$1806 &amp; 'F6 - Debt Dataset'!$DF$6:$DF$1806, 0)), - $K58 * ($I58 &gt;= HG$8) * ($I58 &lt;= HG$9))</f>
        <v>0</v>
      </c>
      <c r="HH58" s="301" cm="1">
        <f t="array" ref="HH58">IF($T58 = "Y", INDEX('F6 - Debt Dataset'!CG$6:CG$1806, MATCH($B$6 &amp; $A58, 'F6 - Debt Dataset'!$E$6:$E$1806 &amp; 'F6 - Debt Dataset'!$DF$6:$DF$1806, 0)), - $K58 * ($I58 &gt;= HH$8) * ($I58 &lt;= HH$9))</f>
        <v>0</v>
      </c>
      <c r="HI58" s="301" cm="1">
        <f t="array" ref="HI58">IF($T58 = "Y", INDEX('F6 - Debt Dataset'!CH$6:CH$1806, MATCH($B$6 &amp; $A58, 'F6 - Debt Dataset'!$E$6:$E$1806 &amp; 'F6 - Debt Dataset'!$DF$6:$DF$1806, 0)), - $K58 * ($I58 &gt;= HI$8) * ($I58 &lt;= HI$9))</f>
        <v>0</v>
      </c>
      <c r="HJ58" s="301" cm="1">
        <f t="array" ref="HJ58">IF($T58 = "Y", INDEX('F6 - Debt Dataset'!CI$6:CI$1806, MATCH($B$6 &amp; $A58, 'F6 - Debt Dataset'!$E$6:$E$1806 &amp; 'F6 - Debt Dataset'!$DF$6:$DF$1806, 0)), - $K58 * ($I58 &gt;= HJ$8) * ($I58 &lt;= HJ$9))</f>
        <v>0</v>
      </c>
      <c r="HK58" s="301" cm="1">
        <f t="array" ref="HK58">IF($T58 = "Y", INDEX('F6 - Debt Dataset'!CJ$6:CJ$1806, MATCH($B$6 &amp; $A58, 'F6 - Debt Dataset'!$E$6:$E$1806 &amp; 'F6 - Debt Dataset'!$DF$6:$DF$1806, 0)), - $K58 * ($I58 &gt;= HK$8) * ($I58 &lt;= HK$9))</f>
        <v>0</v>
      </c>
      <c r="HL58" s="301" cm="1">
        <f t="array" ref="HL58">IF($T58 = "Y", INDEX('F6 - Debt Dataset'!CK$6:CK$1806, MATCH($B$6 &amp; $A58, 'F6 - Debt Dataset'!$E$6:$E$1806 &amp; 'F6 - Debt Dataset'!$DF$6:$DF$1806, 0)), - $K58 * ($I58 &gt;= HL$8) * ($I58 &lt;= HL$9))</f>
        <v>0</v>
      </c>
      <c r="HM58" s="342" cm="1">
        <f t="array" ref="HM58">IF($T58 = "Y", INDEX('F6 - Debt Dataset'!CL$6:CL$1806, MATCH($B$6 &amp; $A58, 'F6 - Debt Dataset'!$E$6:$E$1806 &amp; 'F6 - Debt Dataset'!$DF$6:$DF$1806, 0)), - $K58 * ($I58 &gt;= HM$8) * ($I58 &lt;= HM$9))</f>
        <v>0</v>
      </c>
      <c r="HO58" s="1262"/>
      <c r="HP58" s="1264">
        <f t="shared" si="92"/>
        <v>0</v>
      </c>
      <c r="HQ58" s="1264">
        <f t="shared" si="92"/>
        <v>0</v>
      </c>
      <c r="HR58" s="1264">
        <f t="shared" si="92"/>
        <v>0</v>
      </c>
      <c r="HS58" s="1264">
        <f t="shared" si="92"/>
        <v>0</v>
      </c>
      <c r="HT58" s="1264">
        <f t="shared" si="92"/>
        <v>0</v>
      </c>
      <c r="HU58" s="1264">
        <f t="shared" si="92"/>
        <v>0</v>
      </c>
      <c r="HV58" s="1264">
        <f t="shared" si="92"/>
        <v>0</v>
      </c>
      <c r="HW58" s="1264">
        <f t="shared" si="92"/>
        <v>0</v>
      </c>
      <c r="HX58" s="1264">
        <f t="shared" si="92"/>
        <v>0</v>
      </c>
      <c r="HY58" s="1264">
        <f t="shared" si="92"/>
        <v>0</v>
      </c>
      <c r="HZ58" s="1264">
        <f t="shared" si="92"/>
        <v>0</v>
      </c>
      <c r="IA58" s="1264">
        <f t="shared" si="92"/>
        <v>0</v>
      </c>
      <c r="IB58" s="1264">
        <f t="shared" si="92"/>
        <v>0</v>
      </c>
      <c r="IC58" s="1264">
        <f t="shared" si="92"/>
        <v>0</v>
      </c>
      <c r="ID58" s="1264">
        <f t="shared" si="92"/>
        <v>0</v>
      </c>
      <c r="IE58" s="1264">
        <f t="shared" si="92"/>
        <v>0</v>
      </c>
      <c r="IF58" s="1264">
        <f t="shared" si="83"/>
        <v>0</v>
      </c>
      <c r="IG58" s="1265">
        <f t="shared" si="83"/>
        <v>0</v>
      </c>
      <c r="II58" s="348"/>
      <c r="IJ58" s="301" cm="1">
        <f t="array" aca="1" ref="IJ58" ca="1">HP58 - IF($T58 = "Y", SUM(OFFSET('F6 - Debt Dataset'!$AK$6, MATCH($B$6 &amp; $A58, 'F6 - Debt Dataset'!$E$6:$E$1806 &amp; 'F6 - Debt Dataset'!$DF$6:$DF$1806, 0) - 1, 0, 1, COLUMN(IJ$9) - COLUMN($IJ$9) + 1),
                                       OFFSET('F6 - Debt Dataset'!$BU$6, MATCH($B$6 &amp; $A58, 'F6 - Debt Dataset'!$E$6:$E$1806 &amp; 'F6 - Debt Dataset'!$DF$6:$DF$1806, 0) - 1, 0, 1, COLUMN(IJ$9) - COLUMN($IJ$9) + 1),
                                       $FH58),
                                $K58 * ($F58 &lt;= IJ$9) * ($I58 &gt; IJ$9))</f>
        <v>0</v>
      </c>
      <c r="IK58" s="301" cm="1">
        <f t="array" aca="1" ref="IK58" ca="1">HQ58 - IF($T58 = "Y", SUM(OFFSET('F6 - Debt Dataset'!$AK$6, MATCH($B$6 &amp; $A58, 'F6 - Debt Dataset'!$E$6:$E$1806 &amp; 'F6 - Debt Dataset'!$DF$6:$DF$1806, 0) - 1, 0, 1, COLUMN(IK$9) - COLUMN($IJ$9) + 1),
                                       OFFSET('F6 - Debt Dataset'!$BU$6, MATCH($B$6 &amp; $A58, 'F6 - Debt Dataset'!$E$6:$E$1806 &amp; 'F6 - Debt Dataset'!$DF$6:$DF$1806, 0) - 1, 0, 1, COLUMN(IK$9) - COLUMN($IJ$9) + 1),
                                       $FH58),
                                $K58 * ($F58 &lt;= IK$9) * ($I58 &gt; IK$9))</f>
        <v>0</v>
      </c>
      <c r="IL58" s="301" cm="1">
        <f t="array" aca="1" ref="IL58" ca="1">HR58 - IF($T58 = "Y", SUM(OFFSET('F6 - Debt Dataset'!$AK$6, MATCH($B$6 &amp; $A58, 'F6 - Debt Dataset'!$E$6:$E$1806 &amp; 'F6 - Debt Dataset'!$DF$6:$DF$1806, 0) - 1, 0, 1, COLUMN(IL$9) - COLUMN($IJ$9) + 1),
                                       OFFSET('F6 - Debt Dataset'!$BU$6, MATCH($B$6 &amp; $A58, 'F6 - Debt Dataset'!$E$6:$E$1806 &amp; 'F6 - Debt Dataset'!$DF$6:$DF$1806, 0) - 1, 0, 1, COLUMN(IL$9) - COLUMN($IJ$9) + 1),
                                       $FH58),
                                $K58 * ($F58 &lt;= IL$9) * ($I58 &gt; IL$9))</f>
        <v>0</v>
      </c>
      <c r="IM58" s="301" cm="1">
        <f t="array" aca="1" ref="IM58" ca="1">HS58 - IF($T58 = "Y", SUM(OFFSET('F6 - Debt Dataset'!$AK$6, MATCH($B$6 &amp; $A58, 'F6 - Debt Dataset'!$E$6:$E$1806 &amp; 'F6 - Debt Dataset'!$DF$6:$DF$1806, 0) - 1, 0, 1, COLUMN(IM$9) - COLUMN($IJ$9) + 1),
                                       OFFSET('F6 - Debt Dataset'!$BU$6, MATCH($B$6 &amp; $A58, 'F6 - Debt Dataset'!$E$6:$E$1806 &amp; 'F6 - Debt Dataset'!$DF$6:$DF$1806, 0) - 1, 0, 1, COLUMN(IM$9) - COLUMN($IJ$9) + 1),
                                       $FH58),
                                $K58 * ($F58 &lt;= IM$9) * ($I58 &gt; IM$9))</f>
        <v>0</v>
      </c>
      <c r="IN58" s="301" cm="1">
        <f t="array" aca="1" ref="IN58" ca="1">HT58 - IF($T58 = "Y", SUM(OFFSET('F6 - Debt Dataset'!$AK$6, MATCH($B$6 &amp; $A58, 'F6 - Debt Dataset'!$E$6:$E$1806 &amp; 'F6 - Debt Dataset'!$DF$6:$DF$1806, 0) - 1, 0, 1, COLUMN(IN$9) - COLUMN($IJ$9) + 1),
                                       OFFSET('F6 - Debt Dataset'!$BU$6, MATCH($B$6 &amp; $A58, 'F6 - Debt Dataset'!$E$6:$E$1806 &amp; 'F6 - Debt Dataset'!$DF$6:$DF$1806, 0) - 1, 0, 1, COLUMN(IN$9) - COLUMN($IJ$9) + 1),
                                       $FH58),
                                $K58 * ($F58 &lt;= IN$9) * ($I58 &gt; IN$9))</f>
        <v>0</v>
      </c>
      <c r="IO58" s="301" cm="1">
        <f t="array" aca="1" ref="IO58" ca="1">HU58 - IF($T58 = "Y", SUM(OFFSET('F6 - Debt Dataset'!$AK$6, MATCH($B$6 &amp; $A58, 'F6 - Debt Dataset'!$E$6:$E$1806 &amp; 'F6 - Debt Dataset'!$DF$6:$DF$1806, 0) - 1, 0, 1, COLUMN(IO$9) - COLUMN($IJ$9) + 1),
                                       OFFSET('F6 - Debt Dataset'!$BU$6, MATCH($B$6 &amp; $A58, 'F6 - Debt Dataset'!$E$6:$E$1806 &amp; 'F6 - Debt Dataset'!$DF$6:$DF$1806, 0) - 1, 0, 1, COLUMN(IO$9) - COLUMN($IJ$9) + 1),
                                       $FH58),
                                $K58 * ($F58 &lt;= IO$9) * ($I58 &gt; IO$9))</f>
        <v>0</v>
      </c>
      <c r="IP58" s="301" cm="1">
        <f t="array" aca="1" ref="IP58" ca="1">HV58 - IF($T58 = "Y", SUM(OFFSET('F6 - Debt Dataset'!$AK$6, MATCH($B$6 &amp; $A58, 'F6 - Debt Dataset'!$E$6:$E$1806 &amp; 'F6 - Debt Dataset'!$DF$6:$DF$1806, 0) - 1, 0, 1, COLUMN(IP$9) - COLUMN($IJ$9) + 1),
                                       OFFSET('F6 - Debt Dataset'!$BU$6, MATCH($B$6 &amp; $A58, 'F6 - Debt Dataset'!$E$6:$E$1806 &amp; 'F6 - Debt Dataset'!$DF$6:$DF$1806, 0) - 1, 0, 1, COLUMN(IP$9) - COLUMN($IJ$9) + 1),
                                       $FH58),
                                $K58 * ($F58 &lt;= IP$9) * ($I58 &gt; IP$9))</f>
        <v>0</v>
      </c>
      <c r="IQ58" s="301" cm="1">
        <f t="array" aca="1" ref="IQ58" ca="1">HW58 - IF($T58 = "Y", SUM(OFFSET('F6 - Debt Dataset'!$AK$6, MATCH($B$6 &amp; $A58, 'F6 - Debt Dataset'!$E$6:$E$1806 &amp; 'F6 - Debt Dataset'!$DF$6:$DF$1806, 0) - 1, 0, 1, COLUMN(IQ$9) - COLUMN($IJ$9) + 1),
                                       OFFSET('F6 - Debt Dataset'!$BU$6, MATCH($B$6 &amp; $A58, 'F6 - Debt Dataset'!$E$6:$E$1806 &amp; 'F6 - Debt Dataset'!$DF$6:$DF$1806, 0) - 1, 0, 1, COLUMN(IQ$9) - COLUMN($IJ$9) + 1),
                                       $FH58),
                                $K58 * ($F58 &lt;= IQ$9) * ($I58 &gt; IQ$9))</f>
        <v>0</v>
      </c>
      <c r="IR58" s="301" cm="1">
        <f t="array" aca="1" ref="IR58" ca="1">HX58 - IF($T58 = "Y", SUM(OFFSET('F6 - Debt Dataset'!$AK$6, MATCH($B$6 &amp; $A58, 'F6 - Debt Dataset'!$E$6:$E$1806 &amp; 'F6 - Debt Dataset'!$DF$6:$DF$1806, 0) - 1, 0, 1, COLUMN(IR$9) - COLUMN($IJ$9) + 1),
                                       OFFSET('F6 - Debt Dataset'!$BU$6, MATCH($B$6 &amp; $A58, 'F6 - Debt Dataset'!$E$6:$E$1806 &amp; 'F6 - Debt Dataset'!$DF$6:$DF$1806, 0) - 1, 0, 1, COLUMN(IR$9) - COLUMN($IJ$9) + 1),
                                       $FH58),
                                $K58 * ($F58 &lt;= IR$9) * ($I58 &gt; IR$9))</f>
        <v>0</v>
      </c>
      <c r="IS58" s="301" cm="1">
        <f t="array" aca="1" ref="IS58" ca="1">HY58 - IF($T58 = "Y", SUM(OFFSET('F6 - Debt Dataset'!$AK$6, MATCH($B$6 &amp; $A58, 'F6 - Debt Dataset'!$E$6:$E$1806 &amp; 'F6 - Debt Dataset'!$DF$6:$DF$1806, 0) - 1, 0, 1, COLUMN(IS$9) - COLUMN($IJ$9) + 1),
                                       OFFSET('F6 - Debt Dataset'!$BU$6, MATCH($B$6 &amp; $A58, 'F6 - Debt Dataset'!$E$6:$E$1806 &amp; 'F6 - Debt Dataset'!$DF$6:$DF$1806, 0) - 1, 0, 1, COLUMN(IS$9) - COLUMN($IJ$9) + 1),
                                       $FH58),
                                $K58 * ($F58 &lt;= IS$9) * ($I58 &gt; IS$9))</f>
        <v>0</v>
      </c>
      <c r="IT58" s="301" cm="1">
        <f t="array" aca="1" ref="IT58" ca="1">HZ58 - IF($T58 = "Y", SUM(OFFSET('F6 - Debt Dataset'!$AK$6, MATCH($B$6 &amp; $A58, 'F6 - Debt Dataset'!$E$6:$E$1806 &amp; 'F6 - Debt Dataset'!$DF$6:$DF$1806, 0) - 1, 0, 1, COLUMN(IT$9) - COLUMN($IJ$9) + 1),
                                       OFFSET('F6 - Debt Dataset'!$BU$6, MATCH($B$6 &amp; $A58, 'F6 - Debt Dataset'!$E$6:$E$1806 &amp; 'F6 - Debt Dataset'!$DF$6:$DF$1806, 0) - 1, 0, 1, COLUMN(IT$9) - COLUMN($IJ$9) + 1),
                                       $FH58),
                                $K58 * ($F58 &lt;= IT$9) * ($I58 &gt; IT$9))</f>
        <v>0</v>
      </c>
      <c r="IU58" s="301" cm="1">
        <f t="array" aca="1" ref="IU58" ca="1">IA58 - IF($T58 = "Y", SUM(OFFSET('F6 - Debt Dataset'!$AK$6, MATCH($B$6 &amp; $A58, 'F6 - Debt Dataset'!$E$6:$E$1806 &amp; 'F6 - Debt Dataset'!$DF$6:$DF$1806, 0) - 1, 0, 1, COLUMN(IU$9) - COLUMN($IJ$9) + 1),
                                       OFFSET('F6 - Debt Dataset'!$BU$6, MATCH($B$6 &amp; $A58, 'F6 - Debt Dataset'!$E$6:$E$1806 &amp; 'F6 - Debt Dataset'!$DF$6:$DF$1806, 0) - 1, 0, 1, COLUMN(IU$9) - COLUMN($IJ$9) + 1),
                                       $FH58),
                                $K58 * ($F58 &lt;= IU$9) * ($I58 &gt; IU$9))</f>
        <v>0</v>
      </c>
      <c r="IV58" s="301" cm="1">
        <f t="array" aca="1" ref="IV58" ca="1">IB58 - IF($T58 = "Y", SUM(OFFSET('F6 - Debt Dataset'!$AK$6, MATCH($B$6 &amp; $A58, 'F6 - Debt Dataset'!$E$6:$E$1806 &amp; 'F6 - Debt Dataset'!$DF$6:$DF$1806, 0) - 1, 0, 1, COLUMN(IV$9) - COLUMN($IJ$9) + 1),
                                       OFFSET('F6 - Debt Dataset'!$BU$6, MATCH($B$6 &amp; $A58, 'F6 - Debt Dataset'!$E$6:$E$1806 &amp; 'F6 - Debt Dataset'!$DF$6:$DF$1806, 0) - 1, 0, 1, COLUMN(IV$9) - COLUMN($IJ$9) + 1),
                                       $FH58),
                                $K58 * ($F58 &lt;= IV$9) * ($I58 &gt; IV$9))</f>
        <v>0</v>
      </c>
      <c r="IW58" s="301" cm="1">
        <f t="array" aca="1" ref="IW58" ca="1">IC58 - IF($T58 = "Y", SUM(OFFSET('F6 - Debt Dataset'!$AK$6, MATCH($B$6 &amp; $A58, 'F6 - Debt Dataset'!$E$6:$E$1806 &amp; 'F6 - Debt Dataset'!$DF$6:$DF$1806, 0) - 1, 0, 1, COLUMN(IW$9) - COLUMN($IJ$9) + 1),
                                       OFFSET('F6 - Debt Dataset'!$BU$6, MATCH($B$6 &amp; $A58, 'F6 - Debt Dataset'!$E$6:$E$1806 &amp; 'F6 - Debt Dataset'!$DF$6:$DF$1806, 0) - 1, 0, 1, COLUMN(IW$9) - COLUMN($IJ$9) + 1),
                                       $FH58),
                                $K58 * ($F58 &lt;= IW$9) * ($I58 &gt; IW$9))</f>
        <v>0</v>
      </c>
      <c r="IX58" s="301" cm="1">
        <f t="array" aca="1" ref="IX58" ca="1">ID58 - IF($T58 = "Y", SUM(OFFSET('F6 - Debt Dataset'!$AK$6, MATCH($B$6 &amp; $A58, 'F6 - Debt Dataset'!$E$6:$E$1806 &amp; 'F6 - Debt Dataset'!$DF$6:$DF$1806, 0) - 1, 0, 1, COLUMN(IX$9) - COLUMN($IJ$9) + 1),
                                       OFFSET('F6 - Debt Dataset'!$BU$6, MATCH($B$6 &amp; $A58, 'F6 - Debt Dataset'!$E$6:$E$1806 &amp; 'F6 - Debt Dataset'!$DF$6:$DF$1806, 0) - 1, 0, 1, COLUMN(IX$9) - COLUMN($IJ$9) + 1),
                                       $FH58),
                                $K58 * ($F58 &lt;= IX$9) * ($I58 &gt; IX$9))</f>
        <v>0</v>
      </c>
      <c r="IY58" s="301" cm="1">
        <f t="array" aca="1" ref="IY58" ca="1">IE58 - IF($T58 = "Y", SUM(OFFSET('F6 - Debt Dataset'!$AK$6, MATCH($B$6 &amp; $A58, 'F6 - Debt Dataset'!$E$6:$E$1806 &amp; 'F6 - Debt Dataset'!$DF$6:$DF$1806, 0) - 1, 0, 1, COLUMN(IY$9) - COLUMN($IJ$9) + 1),
                                       OFFSET('F6 - Debt Dataset'!$BU$6, MATCH($B$6 &amp; $A58, 'F6 - Debt Dataset'!$E$6:$E$1806 &amp; 'F6 - Debt Dataset'!$DF$6:$DF$1806, 0) - 1, 0, 1, COLUMN(IY$9) - COLUMN($IJ$9) + 1),
                                       $FH58),
                                $K58 * ($F58 &lt;= IY$9) * ($I58 &gt; IY$9))</f>
        <v>0</v>
      </c>
      <c r="IZ58" s="301" cm="1">
        <f t="array" aca="1" ref="IZ58" ca="1">IF58 - IF($T58 = "Y", SUM(OFFSET('F6 - Debt Dataset'!$AK$6, MATCH($B$6 &amp; $A58, 'F6 - Debt Dataset'!$E$6:$E$1806 &amp; 'F6 - Debt Dataset'!$DF$6:$DF$1806, 0) - 1, 0, 1, COLUMN(IZ$9) - COLUMN($IJ$9) + 1),
                                       OFFSET('F6 - Debt Dataset'!$BU$6, MATCH($B$6 &amp; $A58, 'F6 - Debt Dataset'!$E$6:$E$1806 &amp; 'F6 - Debt Dataset'!$DF$6:$DF$1806, 0) - 1, 0, 1, COLUMN(IZ$9) - COLUMN($IJ$9) + 1),
                                       $FH58),
                                $K58 * ($F58 &lt;= IZ$9) * ($I58 &gt; IZ$9))</f>
        <v>0</v>
      </c>
      <c r="JA58" s="342" cm="1">
        <f t="array" aca="1" ref="JA58" ca="1">IG58 - IF($T58 = "Y", SUM(OFFSET('F6 - Debt Dataset'!$AK$6, MATCH($B$6 &amp; $A58, 'F6 - Debt Dataset'!$E$6:$E$1806 &amp; 'F6 - Debt Dataset'!$DF$6:$DF$1806, 0) - 1, 0, 1, COLUMN(JA$9) - COLUMN($IJ$9) + 1),
                                       OFFSET('F6 - Debt Dataset'!$BU$6, MATCH($B$6 &amp; $A58, 'F6 - Debt Dataset'!$E$6:$E$1806 &amp; 'F6 - Debt Dataset'!$DF$6:$DF$1806, 0) - 1, 0, 1, COLUMN(JA$9) - COLUMN($IJ$9) + 1),
                                       $FH58),
                                $K58 * ($F58 &lt;= JA$9) * ($I58 &gt; JA$9))</f>
        <v>0</v>
      </c>
      <c r="JC58" s="335" t="str" cm="1">
        <f t="array" ref="JC58">IF($T58 = "Y", INDEX('F6 - Debt Dataset'!BC$6:BC$1806, MATCH($B$6 &amp; $A58, 'F6 - Debt Dataset'!$E$6:$E$1806 &amp; 'F6 - Debt Dataset'!$DF$6:$DF$1806, 0)), "-")</f>
        <v>-</v>
      </c>
      <c r="JD58" s="346" t="str" cm="1">
        <f t="array" ref="JD58">IF($T58 = "Y", INDEX('F6 - Debt Dataset'!BD$6:BD$1806, MATCH($B$6 &amp; $A58, 'F6 - Debt Dataset'!$E$6:$E$1806 &amp; 'F6 - Debt Dataset'!$DF$6:$DF$1806, 0)), "-")</f>
        <v>-</v>
      </c>
      <c r="JE58" s="346" t="str" cm="1">
        <f t="array" ref="JE58">IF($T58 = "Y", INDEX('F6 - Debt Dataset'!BE$6:BE$1806, MATCH($B$6 &amp; $A58, 'F6 - Debt Dataset'!$E$6:$E$1806 &amp; 'F6 - Debt Dataset'!$DF$6:$DF$1806, 0)), "-")</f>
        <v>-</v>
      </c>
      <c r="JF58" s="346" t="str" cm="1">
        <f t="array" ref="JF58">IF($T58 = "Y", INDEX('F6 - Debt Dataset'!BF$6:BF$1806, MATCH($B$6 &amp; $A58, 'F6 - Debt Dataset'!$E$6:$E$1806 &amp; 'F6 - Debt Dataset'!$DF$6:$DF$1806, 0)), "-")</f>
        <v>-</v>
      </c>
      <c r="JG58" s="346" t="str" cm="1">
        <f t="array" ref="JG58">IF($T58 = "Y", INDEX('F6 - Debt Dataset'!BG$6:BG$1806, MATCH($B$6 &amp; $A58, 'F6 - Debt Dataset'!$E$6:$E$1806 &amp; 'F6 - Debt Dataset'!$DF$6:$DF$1806, 0)), "-")</f>
        <v>-</v>
      </c>
      <c r="JH58" s="346" t="str" cm="1">
        <f t="array" ref="JH58">IF($T58 = "Y", INDEX('F6 - Debt Dataset'!BH$6:BH$1806, MATCH($B$6 &amp; $A58, 'F6 - Debt Dataset'!$E$6:$E$1806 &amp; 'F6 - Debt Dataset'!$DF$6:$DF$1806, 0)), "-")</f>
        <v>-</v>
      </c>
      <c r="JI58" s="346" t="str" cm="1">
        <f t="array" ref="JI58">IF($T58 = "Y", INDEX('F6 - Debt Dataset'!BI$6:BI$1806, MATCH($B$6 &amp; $A58, 'F6 - Debt Dataset'!$E$6:$E$1806 &amp; 'F6 - Debt Dataset'!$DF$6:$DF$1806, 0)), "-")</f>
        <v>-</v>
      </c>
      <c r="JJ58" s="346" t="str" cm="1">
        <f t="array" ref="JJ58">IF($T58 = "Y", INDEX('F6 - Debt Dataset'!BJ$6:BJ$1806, MATCH($B$6 &amp; $A58, 'F6 - Debt Dataset'!$E$6:$E$1806 &amp; 'F6 - Debt Dataset'!$DF$6:$DF$1806, 0)), "-")</f>
        <v>-</v>
      </c>
      <c r="JK58" s="346" t="str" cm="1">
        <f t="array" ref="JK58">IF($T58 = "Y", INDEX('F6 - Debt Dataset'!BK$6:BK$1806, MATCH($B$6 &amp; $A58, 'F6 - Debt Dataset'!$E$6:$E$1806 &amp; 'F6 - Debt Dataset'!$DF$6:$DF$1806, 0)), "-")</f>
        <v>-</v>
      </c>
      <c r="JL58" s="346" t="str" cm="1">
        <f t="array" ref="JL58">IF($T58 = "Y", INDEX('F6 - Debt Dataset'!BL$6:BL$1806, MATCH($B$6 &amp; $A58, 'F6 - Debt Dataset'!$E$6:$E$1806 &amp; 'F6 - Debt Dataset'!$DF$6:$DF$1806, 0)), "-")</f>
        <v>-</v>
      </c>
      <c r="JM58" s="346" t="str" cm="1">
        <f t="array" ref="JM58">IF($T58 = "Y", INDEX('F6 - Debt Dataset'!BM$6:BM$1806, MATCH($B$6 &amp; $A58, 'F6 - Debt Dataset'!$E$6:$E$1806 &amp; 'F6 - Debt Dataset'!$DF$6:$DF$1806, 0)), "-")</f>
        <v>-</v>
      </c>
      <c r="JN58" s="346" t="str" cm="1">
        <f t="array" ref="JN58">IF($T58 = "Y", INDEX('F6 - Debt Dataset'!BN$6:BN$1806, MATCH($B$6 &amp; $A58, 'F6 - Debt Dataset'!$E$6:$E$1806 &amp; 'F6 - Debt Dataset'!$DF$6:$DF$1806, 0)), "-")</f>
        <v>-</v>
      </c>
      <c r="JO58" s="346" t="str" cm="1">
        <f t="array" ref="JO58">IF($T58 = "Y", INDEX('F6 - Debt Dataset'!BO$6:BO$1806, MATCH($B$6 &amp; $A58, 'F6 - Debt Dataset'!$E$6:$E$1806 &amp; 'F6 - Debt Dataset'!$DF$6:$DF$1806, 0)), "-")</f>
        <v>-</v>
      </c>
      <c r="JP58" s="346" t="str" cm="1">
        <f t="array" ref="JP58">IF($T58 = "Y", INDEX('F6 - Debt Dataset'!BP$6:BP$1806, MATCH($B$6 &amp; $A58, 'F6 - Debt Dataset'!$E$6:$E$1806 &amp; 'F6 - Debt Dataset'!$DF$6:$DF$1806, 0)), "-")</f>
        <v>-</v>
      </c>
      <c r="JQ58" s="346" t="str" cm="1">
        <f t="array" ref="JQ58">IF($T58 = "Y", INDEX('F6 - Debt Dataset'!BQ$6:BQ$1806, MATCH($B$6 &amp; $A58, 'F6 - Debt Dataset'!$E$6:$E$1806 &amp; 'F6 - Debt Dataset'!$DF$6:$DF$1806, 0)), "-")</f>
        <v>-</v>
      </c>
      <c r="JR58" s="346" t="str" cm="1">
        <f t="array" ref="JR58">IF($T58 = "Y", INDEX('F6 - Debt Dataset'!BR$6:BR$1806, MATCH($B$6 &amp; $A58, 'F6 - Debt Dataset'!$E$6:$E$1806 &amp; 'F6 - Debt Dataset'!$DF$6:$DF$1806, 0)), "-")</f>
        <v>-</v>
      </c>
      <c r="JS58" s="346" t="str" cm="1">
        <f t="array" ref="JS58">IF($T58 = "Y", INDEX('F6 - Debt Dataset'!BS$6:BS$1806, MATCH($B$6 &amp; $A58, 'F6 - Debt Dataset'!$E$6:$E$1806 &amp; 'F6 - Debt Dataset'!$DF$6:$DF$1806, 0)), "-")</f>
        <v>-</v>
      </c>
      <c r="JT58" s="347" t="str" cm="1">
        <f t="array" ref="JT58">IF($T58 = "Y", INDEX('F6 - Debt Dataset'!BT$6:BT$1806, MATCH($B$6 &amp; $A58, 'F6 - Debt Dataset'!$E$6:$E$1806 &amp; 'F6 - Debt Dataset'!$DF$6:$DF$1806, 0)), "-")</f>
        <v>-</v>
      </c>
      <c r="JV58" s="335" t="str" cm="1">
        <f t="array" ref="JV58">IF($T58 = "Y", INDEX('F6 - Debt Dataset'!CM$6:CM$1806, MATCH($B$6 &amp; $A58, 'F6 - Debt Dataset'!$E$6:$E$1806 &amp; 'F6 - Debt Dataset'!$DF$6:$DF$1806, 0)), "-")</f>
        <v>-</v>
      </c>
      <c r="JW58" s="346" t="str" cm="1">
        <f t="array" ref="JW58">IF($T58 = "Y", INDEX('F6 - Debt Dataset'!CN$6:CN$1806, MATCH($B$6 &amp; $A58, 'F6 - Debt Dataset'!$E$6:$E$1806 &amp; 'F6 - Debt Dataset'!$DF$6:$DF$1806, 0)), "-")</f>
        <v>-</v>
      </c>
      <c r="JX58" s="346" t="str" cm="1">
        <f t="array" ref="JX58">IF($T58 = "Y", INDEX('F6 - Debt Dataset'!CO$6:CO$1806, MATCH($B$6 &amp; $A58, 'F6 - Debt Dataset'!$E$6:$E$1806 &amp; 'F6 - Debt Dataset'!$DF$6:$DF$1806, 0)), "-")</f>
        <v>-</v>
      </c>
      <c r="JY58" s="346" t="str" cm="1">
        <f t="array" ref="JY58">IF($T58 = "Y", INDEX('F6 - Debt Dataset'!CP$6:CP$1806, MATCH($B$6 &amp; $A58, 'F6 - Debt Dataset'!$E$6:$E$1806 &amp; 'F6 - Debt Dataset'!$DF$6:$DF$1806, 0)), "-")</f>
        <v>-</v>
      </c>
      <c r="JZ58" s="346" t="str" cm="1">
        <f t="array" ref="JZ58">IF($T58 = "Y", INDEX('F6 - Debt Dataset'!CQ$6:CQ$1806, MATCH($B$6 &amp; $A58, 'F6 - Debt Dataset'!$E$6:$E$1806 &amp; 'F6 - Debt Dataset'!$DF$6:$DF$1806, 0)), "-")</f>
        <v>-</v>
      </c>
      <c r="KA58" s="346" t="str" cm="1">
        <f t="array" ref="KA58">IF($T58 = "Y", INDEX('F6 - Debt Dataset'!CR$6:CR$1806, MATCH($B$6 &amp; $A58, 'F6 - Debt Dataset'!$E$6:$E$1806 &amp; 'F6 - Debt Dataset'!$DF$6:$DF$1806, 0)), "-")</f>
        <v>-</v>
      </c>
      <c r="KB58" s="346" t="str" cm="1">
        <f t="array" ref="KB58">IF($T58 = "Y", INDEX('F6 - Debt Dataset'!CS$6:CS$1806, MATCH($B$6 &amp; $A58, 'F6 - Debt Dataset'!$E$6:$E$1806 &amp; 'F6 - Debt Dataset'!$DF$6:$DF$1806, 0)), "-")</f>
        <v>-</v>
      </c>
      <c r="KC58" s="346" t="str" cm="1">
        <f t="array" ref="KC58">IF($T58 = "Y", INDEX('F6 - Debt Dataset'!CT$6:CT$1806, MATCH($B$6 &amp; $A58, 'F6 - Debt Dataset'!$E$6:$E$1806 &amp; 'F6 - Debt Dataset'!$DF$6:$DF$1806, 0)), "-")</f>
        <v>-</v>
      </c>
      <c r="KD58" s="346" t="str" cm="1">
        <f t="array" ref="KD58">IF($T58 = "Y", INDEX('F6 - Debt Dataset'!CU$6:CU$1806, MATCH($B$6 &amp; $A58, 'F6 - Debt Dataset'!$E$6:$E$1806 &amp; 'F6 - Debt Dataset'!$DF$6:$DF$1806, 0)), "-")</f>
        <v>-</v>
      </c>
      <c r="KE58" s="346" t="str" cm="1">
        <f t="array" ref="KE58">IF($T58 = "Y", INDEX('F6 - Debt Dataset'!CV$6:CV$1806, MATCH($B$6 &amp; $A58, 'F6 - Debt Dataset'!$E$6:$E$1806 &amp; 'F6 - Debt Dataset'!$DF$6:$DF$1806, 0)), "-")</f>
        <v>-</v>
      </c>
      <c r="KF58" s="346" t="str" cm="1">
        <f t="array" ref="KF58">IF($T58 = "Y", INDEX('F6 - Debt Dataset'!CW$6:CW$1806, MATCH($B$6 &amp; $A58, 'F6 - Debt Dataset'!$E$6:$E$1806 &amp; 'F6 - Debt Dataset'!$DF$6:$DF$1806, 0)), "-")</f>
        <v>-</v>
      </c>
      <c r="KG58" s="346" t="str" cm="1">
        <f t="array" ref="KG58">IF($T58 = "Y", INDEX('F6 - Debt Dataset'!CX$6:CX$1806, MATCH($B$6 &amp; $A58, 'F6 - Debt Dataset'!$E$6:$E$1806 &amp; 'F6 - Debt Dataset'!$DF$6:$DF$1806, 0)), "-")</f>
        <v>-</v>
      </c>
      <c r="KH58" s="346" t="str" cm="1">
        <f t="array" ref="KH58">IF($T58 = "Y", INDEX('F6 - Debt Dataset'!CY$6:CY$1806, MATCH($B$6 &amp; $A58, 'F6 - Debt Dataset'!$E$6:$E$1806 &amp; 'F6 - Debt Dataset'!$DF$6:$DF$1806, 0)), "-")</f>
        <v>-</v>
      </c>
      <c r="KI58" s="346" t="str" cm="1">
        <f t="array" ref="KI58">IF($T58 = "Y", INDEX('F6 - Debt Dataset'!CZ$6:CZ$1806, MATCH($B$6 &amp; $A58, 'F6 - Debt Dataset'!$E$6:$E$1806 &amp; 'F6 - Debt Dataset'!$DF$6:$DF$1806, 0)), "-")</f>
        <v>-</v>
      </c>
      <c r="KJ58" s="346" t="str" cm="1">
        <f t="array" ref="KJ58">IF($T58 = "Y", INDEX('F6 - Debt Dataset'!DA$6:DA$1806, MATCH($B$6 &amp; $A58, 'F6 - Debt Dataset'!$E$6:$E$1806 &amp; 'F6 - Debt Dataset'!$DF$6:$DF$1806, 0)), "-")</f>
        <v>-</v>
      </c>
      <c r="KK58" s="346" t="str" cm="1">
        <f t="array" ref="KK58">IF($T58 = "Y", INDEX('F6 - Debt Dataset'!DB$6:DB$1806, MATCH($B$6 &amp; $A58, 'F6 - Debt Dataset'!$E$6:$E$1806 &amp; 'F6 - Debt Dataset'!$DF$6:$DF$1806, 0)), "-")</f>
        <v>-</v>
      </c>
      <c r="KL58" s="346" t="str" cm="1">
        <f t="array" ref="KL58">IF($T58 = "Y", INDEX('F6 - Debt Dataset'!DC$6:DC$1806, MATCH($B$6 &amp; $A58, 'F6 - Debt Dataset'!$E$6:$E$1806 &amp; 'F6 - Debt Dataset'!$DF$6:$DF$1806, 0)), "-")</f>
        <v>-</v>
      </c>
      <c r="KM58" s="347" t="str" cm="1">
        <f t="array" ref="KM58">IF($T58 = "Y", INDEX('F6 - Debt Dataset'!DD$6:DD$1806, MATCH($B$6 &amp; $A58, 'F6 - Debt Dataset'!$E$6:$E$1806 &amp; 'F6 - Debt Dataset'!$DF$6:$DF$1806, 0)), "-")</f>
        <v>-</v>
      </c>
    </row>
    <row r="59" spans="1:299">
      <c r="A59" s="393">
        <f t="shared" si="36"/>
        <v>49</v>
      </c>
      <c r="B59" s="393" t="str" cm="1">
        <f t="array" ref="B59">IFERROR(INDEX('F6 - Debt Dataset'!$C$6:$C$1806, MATCH($B$6 &amp; $A59, 'F6 - Debt Dataset'!$E$6:$E$1806 &amp; 'F6 - Debt Dataset'!$DF$6:$DF$1806, 0)), "-")</f>
        <v>-</v>
      </c>
      <c r="C59" s="393" t="str" cm="1">
        <f t="array" ref="C59">IFERROR(INDEX('F6 - Debt Dataset'!$A$6:$A$1806, MATCH($B$6 &amp; $A59, 'F6 - Debt Dataset'!$E$6:$E$1806 &amp; 'F6 - Debt Dataset'!$DF$6:$DF$1806, 0)), "-")</f>
        <v>-</v>
      </c>
      <c r="D59" s="393" t="str" cm="1">
        <f t="array" ref="D59">IFERROR(INDEX('F6 - Debt Dataset'!$B$6:$B$1806, MATCH($B$6 &amp; $A59, 'F6 - Debt Dataset'!$E$6:$E$1806 &amp; 'F6 - Debt Dataset'!$DF$6:$DF$1806, 0)), "-")</f>
        <v>-</v>
      </c>
      <c r="E59" s="393" t="str" cm="1">
        <f t="array" ref="E59">IFERROR(INDEX('F6 - Debt Dataset'!$H$6:$H$1806, MATCH($B$6 &amp; $A59, 'F6 - Debt Dataset'!$E$6:$E$1806 &amp; 'F6 - Debt Dataset'!$DF$6:$DF$1806, 0)), "-")</f>
        <v>-</v>
      </c>
      <c r="F59" s="394" t="str" cm="1">
        <f t="array" ref="F59">IFERROR(INDEX('F6 - Debt Dataset'!$J$6:$J$1806, MATCH($B$6 &amp; $A59, 'F6 - Debt Dataset'!$E$6:$E$1806 &amp; 'F6 - Debt Dataset'!$DF$6:$DF$1806, 0)), "-")</f>
        <v>-</v>
      </c>
      <c r="G59" s="394" t="str" cm="1">
        <f t="array" ref="G59">IFERROR(INDEX('F6 - Debt Dataset'!$K$6:$K$1806, MATCH($B$6 &amp; $A59, 'F6 - Debt Dataset'!$E$6:$E$1806 &amp; 'F6 - Debt Dataset'!$DF$6:$DF$1806, 0)), "-")</f>
        <v>-</v>
      </c>
      <c r="H59" s="394" t="str" cm="1">
        <f t="array" ref="H59">IFERROR(INDEX('F6 - Debt Dataset'!$L$6:$L$1806, MATCH($B$6 &amp; $A59, 'F6 - Debt Dataset'!$E$6:$E$1806 &amp; 'F6 - Debt Dataset'!$DF$6:$DF$1806, 0)), "-")</f>
        <v>-</v>
      </c>
      <c r="I59" s="394" t="str">
        <f t="shared" si="37"/>
        <v>-</v>
      </c>
      <c r="J59" s="393" t="str" cm="1">
        <f t="array" ref="J59">IFERROR(INDEX('F6 - Debt Dataset'!$N$6:$N$1806, MATCH($B$6 &amp; $A59, 'F6 - Debt Dataset'!$E$6:$E$1806 &amp; 'F6 - Debt Dataset'!$DF$6:$DF$1806, 0)), "-")</f>
        <v>-</v>
      </c>
      <c r="K59" s="395" cm="1">
        <f t="array" ref="K59">IFERROR(INDEX('F6 - Debt Dataset'!$S$6:$S$1806, MATCH($B$6 &amp; $A59, 'F6 - Debt Dataset'!$E$6:$E$1806 &amp; 'F6 - Debt Dataset'!$DF$6:$DF$1806, 0)), 0)</f>
        <v>0</v>
      </c>
      <c r="L59" s="1214" cm="1">
        <f t="array" ref="L59">IFERROR(INDEX('F6 - Debt Dataset'!$W$6:$W$1806, MATCH($B$6 &amp; $A59, 'F6 - Debt Dataset'!$E$6:$E$1806 &amp; 'F6 - Debt Dataset'!$DF$6:$DF$1806, 0)), 0)</f>
        <v>0</v>
      </c>
      <c r="M59" s="397" t="str" cm="1">
        <f t="array" ref="M59">IFERROR(INDEX('F6 - Debt Dataset'!$E$6:$E$1806, MATCH($B$6 &amp; $A59, 'F6 - Debt Dataset'!$E$6:$E$1806 &amp; 'F6 - Debt Dataset'!$DF$6:$DF$1806, 0)), "-")</f>
        <v>-</v>
      </c>
      <c r="N59" s="393"/>
      <c r="O59" s="393"/>
      <c r="P59" s="393"/>
      <c r="Q59" s="393"/>
      <c r="R59" s="393" t="str">
        <f t="shared" si="38"/>
        <v>-</v>
      </c>
      <c r="S59" s="393" t="str">
        <f t="shared" si="25"/>
        <v>-</v>
      </c>
      <c r="T59" s="400" t="str" cm="1">
        <f t="array" ref="T59">IFERROR(INDEX('F6 - Debt Dataset'!$AH$6:$AH$1806, MATCH($B$6 &amp; $A59, 'F6 - Debt Dataset'!$E$6:$E$1806 &amp; 'F6 - Debt Dataset'!$DF$6:$DF$1806, 0)), "-")</f>
        <v>-</v>
      </c>
      <c r="U59" s="1261"/>
      <c r="V59" s="338">
        <f t="shared" si="84"/>
        <v>0</v>
      </c>
      <c r="W59" s="338">
        <f t="shared" si="84"/>
        <v>0</v>
      </c>
      <c r="X59" s="338">
        <f t="shared" si="84"/>
        <v>0</v>
      </c>
      <c r="Y59" s="338">
        <f t="shared" si="84"/>
        <v>0</v>
      </c>
      <c r="Z59" s="338">
        <f t="shared" si="84"/>
        <v>0</v>
      </c>
      <c r="AA59" s="338">
        <f t="shared" si="84"/>
        <v>0</v>
      </c>
      <c r="AB59" s="338">
        <f t="shared" si="84"/>
        <v>0</v>
      </c>
      <c r="AC59" s="338">
        <f t="shared" si="84"/>
        <v>0</v>
      </c>
      <c r="AD59" s="338">
        <f t="shared" si="84"/>
        <v>0</v>
      </c>
      <c r="AE59" s="338">
        <f t="shared" si="84"/>
        <v>0</v>
      </c>
      <c r="AF59" s="338">
        <f t="shared" si="84"/>
        <v>0</v>
      </c>
      <c r="AG59" s="338">
        <f t="shared" si="84"/>
        <v>0</v>
      </c>
      <c r="AH59" s="338">
        <f t="shared" si="84"/>
        <v>0</v>
      </c>
      <c r="AI59" s="338">
        <f t="shared" si="84"/>
        <v>0</v>
      </c>
      <c r="AJ59" s="338">
        <f t="shared" si="84"/>
        <v>0</v>
      </c>
      <c r="AK59" s="338">
        <f t="shared" si="84"/>
        <v>0</v>
      </c>
      <c r="AL59" s="338">
        <f t="shared" si="75"/>
        <v>0</v>
      </c>
      <c r="AM59" s="338">
        <f t="shared" si="75"/>
        <v>0</v>
      </c>
      <c r="AN59" s="1262"/>
      <c r="AO59" s="301">
        <f t="shared" si="85"/>
        <v>0</v>
      </c>
      <c r="AP59" s="301">
        <f t="shared" si="85"/>
        <v>0</v>
      </c>
      <c r="AQ59" s="301">
        <f t="shared" si="85"/>
        <v>0</v>
      </c>
      <c r="AR59" s="301">
        <f t="shared" si="85"/>
        <v>0</v>
      </c>
      <c r="AS59" s="301">
        <f t="shared" si="85"/>
        <v>0</v>
      </c>
      <c r="AT59" s="301">
        <f t="shared" si="85"/>
        <v>0</v>
      </c>
      <c r="AU59" s="301">
        <f t="shared" si="85"/>
        <v>0</v>
      </c>
      <c r="AV59" s="301">
        <f t="shared" si="85"/>
        <v>0</v>
      </c>
      <c r="AW59" s="301">
        <f t="shared" si="85"/>
        <v>0</v>
      </c>
      <c r="AX59" s="301">
        <f t="shared" si="85"/>
        <v>0</v>
      </c>
      <c r="AY59" s="301">
        <f t="shared" si="85"/>
        <v>0</v>
      </c>
      <c r="AZ59" s="301">
        <f t="shared" si="85"/>
        <v>0</v>
      </c>
      <c r="BA59" s="301">
        <f t="shared" si="85"/>
        <v>0</v>
      </c>
      <c r="BB59" s="301">
        <f t="shared" si="85"/>
        <v>0</v>
      </c>
      <c r="BC59" s="301">
        <f t="shared" si="85"/>
        <v>0</v>
      </c>
      <c r="BD59" s="301">
        <f t="shared" si="85"/>
        <v>0</v>
      </c>
      <c r="BE59" s="301">
        <f t="shared" si="76"/>
        <v>0</v>
      </c>
      <c r="BF59" s="301">
        <f t="shared" si="76"/>
        <v>0</v>
      </c>
      <c r="BG59" s="339"/>
      <c r="BH59" s="340"/>
      <c r="BI59" s="340"/>
      <c r="BJ59" s="340"/>
      <c r="BK59" s="340"/>
      <c r="BL59" s="340"/>
      <c r="BM59" s="340"/>
      <c r="BN59" s="340"/>
      <c r="BO59" s="340"/>
      <c r="BP59" s="340"/>
      <c r="BQ59" s="340"/>
      <c r="BR59" s="339"/>
      <c r="BS59" s="341">
        <f t="shared" si="86"/>
        <v>0</v>
      </c>
      <c r="BT59" s="341">
        <f t="shared" si="86"/>
        <v>0</v>
      </c>
      <c r="BU59" s="341">
        <f t="shared" si="86"/>
        <v>0</v>
      </c>
      <c r="BV59" s="341">
        <f t="shared" si="86"/>
        <v>0</v>
      </c>
      <c r="BW59" s="341">
        <f t="shared" si="86"/>
        <v>0</v>
      </c>
      <c r="BX59" s="341">
        <f t="shared" si="86"/>
        <v>0</v>
      </c>
      <c r="BY59" s="341">
        <f t="shared" si="86"/>
        <v>0</v>
      </c>
      <c r="BZ59" s="341">
        <f t="shared" si="86"/>
        <v>0</v>
      </c>
      <c r="CA59" s="341">
        <f t="shared" si="86"/>
        <v>0</v>
      </c>
      <c r="CB59" s="341">
        <f t="shared" si="86"/>
        <v>0</v>
      </c>
      <c r="CC59" s="341">
        <f t="shared" si="86"/>
        <v>0</v>
      </c>
      <c r="CD59" s="341">
        <f t="shared" si="86"/>
        <v>0</v>
      </c>
      <c r="CE59" s="341">
        <f t="shared" si="86"/>
        <v>0</v>
      </c>
      <c r="CF59" s="341">
        <f t="shared" si="86"/>
        <v>0</v>
      </c>
      <c r="CG59" s="341">
        <f t="shared" si="86"/>
        <v>0</v>
      </c>
      <c r="CH59" s="341">
        <f t="shared" si="86"/>
        <v>0</v>
      </c>
      <c r="CI59" s="341">
        <f t="shared" si="77"/>
        <v>0</v>
      </c>
      <c r="CJ59" s="1263">
        <f t="shared" si="77"/>
        <v>0</v>
      </c>
      <c r="CK59" s="301">
        <f t="shared" si="87"/>
        <v>0</v>
      </c>
      <c r="CL59" s="301">
        <f t="shared" si="87"/>
        <v>0</v>
      </c>
      <c r="CM59" s="301">
        <f t="shared" si="87"/>
        <v>0</v>
      </c>
      <c r="CN59" s="301">
        <f t="shared" si="87"/>
        <v>0</v>
      </c>
      <c r="CO59" s="301">
        <f t="shared" si="87"/>
        <v>0</v>
      </c>
      <c r="CP59" s="301">
        <f t="shared" si="87"/>
        <v>0</v>
      </c>
      <c r="CQ59" s="301">
        <f t="shared" si="87"/>
        <v>0</v>
      </c>
      <c r="CR59" s="301">
        <f t="shared" si="87"/>
        <v>0</v>
      </c>
      <c r="CS59" s="301">
        <f t="shared" si="87"/>
        <v>0</v>
      </c>
      <c r="CT59" s="301">
        <f t="shared" si="87"/>
        <v>0</v>
      </c>
      <c r="CU59" s="301">
        <f t="shared" si="87"/>
        <v>0</v>
      </c>
      <c r="CV59" s="301">
        <f t="shared" si="87"/>
        <v>0</v>
      </c>
      <c r="CW59" s="301">
        <f t="shared" si="87"/>
        <v>0</v>
      </c>
      <c r="CX59" s="301">
        <f t="shared" si="87"/>
        <v>0</v>
      </c>
      <c r="CY59" s="301">
        <f t="shared" si="87"/>
        <v>0</v>
      </c>
      <c r="CZ59" s="301">
        <f t="shared" si="87"/>
        <v>0</v>
      </c>
      <c r="DA59" s="301">
        <f t="shared" si="78"/>
        <v>0</v>
      </c>
      <c r="DB59" s="342">
        <f t="shared" si="78"/>
        <v>0</v>
      </c>
      <c r="DD59" s="343">
        <f t="shared" si="88"/>
        <v>0</v>
      </c>
      <c r="DE59" s="301">
        <f t="shared" si="88"/>
        <v>0</v>
      </c>
      <c r="DF59" s="301">
        <f t="shared" si="88"/>
        <v>0</v>
      </c>
      <c r="DG59" s="301">
        <f t="shared" si="88"/>
        <v>0</v>
      </c>
      <c r="DH59" s="301">
        <f t="shared" si="88"/>
        <v>0</v>
      </c>
      <c r="DI59" s="301">
        <f t="shared" si="88"/>
        <v>0</v>
      </c>
      <c r="DJ59" s="301">
        <f t="shared" si="88"/>
        <v>0</v>
      </c>
      <c r="DK59" s="301">
        <f t="shared" si="88"/>
        <v>0</v>
      </c>
      <c r="DL59" s="301">
        <f t="shared" si="88"/>
        <v>0</v>
      </c>
      <c r="DM59" s="301">
        <f t="shared" si="88"/>
        <v>0</v>
      </c>
      <c r="DN59" s="301">
        <f t="shared" si="88"/>
        <v>0</v>
      </c>
      <c r="DO59" s="301">
        <f t="shared" si="88"/>
        <v>0</v>
      </c>
      <c r="DP59" s="301">
        <f t="shared" si="88"/>
        <v>0</v>
      </c>
      <c r="DQ59" s="301">
        <f t="shared" si="88"/>
        <v>0</v>
      </c>
      <c r="DR59" s="301">
        <f t="shared" si="88"/>
        <v>0</v>
      </c>
      <c r="DS59" s="301">
        <f t="shared" si="88"/>
        <v>0</v>
      </c>
      <c r="DT59" s="301">
        <f t="shared" si="79"/>
        <v>0</v>
      </c>
      <c r="DU59" s="301">
        <f t="shared" si="79"/>
        <v>0</v>
      </c>
      <c r="DV59" s="343">
        <f t="shared" si="89"/>
        <v>0</v>
      </c>
      <c r="DW59" s="301">
        <f t="shared" si="89"/>
        <v>0</v>
      </c>
      <c r="DX59" s="301">
        <f t="shared" si="89"/>
        <v>0</v>
      </c>
      <c r="DY59" s="301">
        <f t="shared" si="89"/>
        <v>0</v>
      </c>
      <c r="DZ59" s="301">
        <f t="shared" si="89"/>
        <v>0</v>
      </c>
      <c r="EA59" s="301">
        <f t="shared" si="89"/>
        <v>0</v>
      </c>
      <c r="EB59" s="301">
        <f t="shared" si="89"/>
        <v>0</v>
      </c>
      <c r="EC59" s="301">
        <f t="shared" si="89"/>
        <v>0</v>
      </c>
      <c r="ED59" s="301">
        <f t="shared" si="89"/>
        <v>0</v>
      </c>
      <c r="EE59" s="301">
        <f t="shared" si="89"/>
        <v>0</v>
      </c>
      <c r="EF59" s="301">
        <f t="shared" si="89"/>
        <v>0</v>
      </c>
      <c r="EG59" s="301">
        <f t="shared" si="89"/>
        <v>0</v>
      </c>
      <c r="EH59" s="301">
        <f t="shared" si="89"/>
        <v>0</v>
      </c>
      <c r="EI59" s="301">
        <f t="shared" si="89"/>
        <v>0</v>
      </c>
      <c r="EJ59" s="301">
        <f t="shared" si="89"/>
        <v>0</v>
      </c>
      <c r="EK59" s="301">
        <f t="shared" si="89"/>
        <v>0</v>
      </c>
      <c r="EL59" s="301">
        <f t="shared" si="80"/>
        <v>0</v>
      </c>
      <c r="EM59" s="301">
        <f t="shared" si="80"/>
        <v>0</v>
      </c>
      <c r="EN59" s="343">
        <f t="shared" si="90"/>
        <v>0</v>
      </c>
      <c r="EO59" s="301">
        <f t="shared" si="90"/>
        <v>0</v>
      </c>
      <c r="EP59" s="301">
        <f t="shared" si="90"/>
        <v>0</v>
      </c>
      <c r="EQ59" s="301">
        <f t="shared" si="90"/>
        <v>0</v>
      </c>
      <c r="ER59" s="301">
        <f t="shared" si="90"/>
        <v>0</v>
      </c>
      <c r="ES59" s="301">
        <f t="shared" si="90"/>
        <v>0</v>
      </c>
      <c r="ET59" s="301">
        <f t="shared" si="90"/>
        <v>0</v>
      </c>
      <c r="EU59" s="301">
        <f t="shared" si="90"/>
        <v>0</v>
      </c>
      <c r="EV59" s="301">
        <f t="shared" si="90"/>
        <v>0</v>
      </c>
      <c r="EW59" s="301">
        <f t="shared" si="90"/>
        <v>0</v>
      </c>
      <c r="EX59" s="301">
        <f t="shared" si="90"/>
        <v>0</v>
      </c>
      <c r="EY59" s="301">
        <f t="shared" si="90"/>
        <v>0</v>
      </c>
      <c r="EZ59" s="301">
        <f t="shared" si="90"/>
        <v>0</v>
      </c>
      <c r="FA59" s="301">
        <f t="shared" si="90"/>
        <v>0</v>
      </c>
      <c r="FB59" s="301">
        <f t="shared" si="90"/>
        <v>0</v>
      </c>
      <c r="FC59" s="301">
        <f t="shared" si="90"/>
        <v>0</v>
      </c>
      <c r="FD59" s="301">
        <f t="shared" si="81"/>
        <v>0</v>
      </c>
      <c r="FE59" s="342">
        <f t="shared" si="81"/>
        <v>0</v>
      </c>
      <c r="FG59" s="1262"/>
      <c r="FH59" s="344">
        <f t="shared" si="33"/>
        <v>0</v>
      </c>
      <c r="FI59" s="301">
        <f t="shared" si="91"/>
        <v>0</v>
      </c>
      <c r="FJ59" s="301">
        <f t="shared" si="91"/>
        <v>0</v>
      </c>
      <c r="FK59" s="301">
        <f t="shared" si="91"/>
        <v>0</v>
      </c>
      <c r="FL59" s="301">
        <f t="shared" si="91"/>
        <v>0</v>
      </c>
      <c r="FM59" s="301">
        <f t="shared" si="91"/>
        <v>0</v>
      </c>
      <c r="FN59" s="301">
        <f t="shared" si="91"/>
        <v>0</v>
      </c>
      <c r="FO59" s="301">
        <f t="shared" si="91"/>
        <v>0</v>
      </c>
      <c r="FP59" s="301">
        <f t="shared" si="91"/>
        <v>0</v>
      </c>
      <c r="FQ59" s="301">
        <f t="shared" si="91"/>
        <v>0</v>
      </c>
      <c r="FR59" s="301">
        <f t="shared" si="91"/>
        <v>0</v>
      </c>
      <c r="FS59" s="301">
        <f t="shared" si="91"/>
        <v>0</v>
      </c>
      <c r="FT59" s="301">
        <f t="shared" si="91"/>
        <v>0</v>
      </c>
      <c r="FU59" s="301">
        <f t="shared" si="91"/>
        <v>0</v>
      </c>
      <c r="FV59" s="301">
        <f t="shared" si="91"/>
        <v>0</v>
      </c>
      <c r="FW59" s="301">
        <f t="shared" si="91"/>
        <v>0</v>
      </c>
      <c r="FX59" s="301">
        <f t="shared" si="91"/>
        <v>0</v>
      </c>
      <c r="FY59" s="342">
        <f t="shared" si="82"/>
        <v>0</v>
      </c>
      <c r="GA59" s="1262"/>
      <c r="GB59" s="301" cm="1">
        <f t="array" ref="GB59">IF($T59 = "Y", INDEX('F6 - Debt Dataset'!AK$6:AK$1806, MATCH($B$6 &amp; $A59, 'F6 - Debt Dataset'!$E$6:$E$1806 &amp; 'F6 - Debt Dataset'!$DF$6:$DF$1806, 0)), $K59 * ($F59 &gt;= GB$8) * ($F59 &lt;= GB$9))</f>
        <v>0</v>
      </c>
      <c r="GC59" s="301" cm="1">
        <f t="array" ref="GC59">IF($T59 = "Y", INDEX('F6 - Debt Dataset'!AL$6:AL$1806, MATCH($B$6 &amp; $A59, 'F6 - Debt Dataset'!$E$6:$E$1806 &amp; 'F6 - Debt Dataset'!$DF$6:$DF$1806, 0)), $K59 * ($F59 &gt;= GC$8) * ($F59 &lt;= GC$9))</f>
        <v>0</v>
      </c>
      <c r="GD59" s="301" cm="1">
        <f t="array" ref="GD59">IF($T59 = "Y", INDEX('F6 - Debt Dataset'!AM$6:AM$1806, MATCH($B$6 &amp; $A59, 'F6 - Debt Dataset'!$E$6:$E$1806 &amp; 'F6 - Debt Dataset'!$DF$6:$DF$1806, 0)), $K59 * ($F59 &gt;= GD$8) * ($F59 &lt;= GD$9))</f>
        <v>0</v>
      </c>
      <c r="GE59" s="301" cm="1">
        <f t="array" ref="GE59">IF($T59 = "Y", INDEX('F6 - Debt Dataset'!AN$6:AN$1806, MATCH($B$6 &amp; $A59, 'F6 - Debt Dataset'!$E$6:$E$1806 &amp; 'F6 - Debt Dataset'!$DF$6:$DF$1806, 0)), $K59 * ($F59 &gt;= GE$8) * ($F59 &lt;= GE$9))</f>
        <v>0</v>
      </c>
      <c r="GF59" s="301" cm="1">
        <f t="array" ref="GF59">IF($T59 = "Y", INDEX('F6 - Debt Dataset'!AO$6:AO$1806, MATCH($B$6 &amp; $A59, 'F6 - Debt Dataset'!$E$6:$E$1806 &amp; 'F6 - Debt Dataset'!$DF$6:$DF$1806, 0)), $K59 * ($F59 &gt;= GF$8) * ($F59 &lt;= GF$9))</f>
        <v>0</v>
      </c>
      <c r="GG59" s="301" cm="1">
        <f t="array" ref="GG59">IF($T59 = "Y", INDEX('F6 - Debt Dataset'!AP$6:AP$1806, MATCH($B$6 &amp; $A59, 'F6 - Debt Dataset'!$E$6:$E$1806 &amp; 'F6 - Debt Dataset'!$DF$6:$DF$1806, 0)), $K59 * ($F59 &gt;= GG$8) * ($F59 &lt;= GG$9))</f>
        <v>0</v>
      </c>
      <c r="GH59" s="301" cm="1">
        <f t="array" ref="GH59">IF($T59 = "Y", INDEX('F6 - Debt Dataset'!AQ$6:AQ$1806, MATCH($B$6 &amp; $A59, 'F6 - Debt Dataset'!$E$6:$E$1806 &amp; 'F6 - Debt Dataset'!$DF$6:$DF$1806, 0)), $K59 * ($F59 &gt;= GH$8) * ($F59 &lt;= GH$9))</f>
        <v>0</v>
      </c>
      <c r="GI59" s="301" cm="1">
        <f t="array" ref="GI59">IF($T59 = "Y", INDEX('F6 - Debt Dataset'!AR$6:AR$1806, MATCH($B$6 &amp; $A59, 'F6 - Debt Dataset'!$E$6:$E$1806 &amp; 'F6 - Debt Dataset'!$DF$6:$DF$1806, 0)), $K59 * ($F59 &gt;= GI$8) * ($F59 &lt;= GI$9))</f>
        <v>0</v>
      </c>
      <c r="GJ59" s="301" cm="1">
        <f t="array" ref="GJ59">IF($T59 = "Y", INDEX('F6 - Debt Dataset'!AS$6:AS$1806, MATCH($B$6 &amp; $A59, 'F6 - Debt Dataset'!$E$6:$E$1806 &amp; 'F6 - Debt Dataset'!$DF$6:$DF$1806, 0)), $K59 * ($F59 &gt;= GJ$8) * ($F59 &lt;= GJ$9))</f>
        <v>0</v>
      </c>
      <c r="GK59" s="301" cm="1">
        <f t="array" ref="GK59">IF($T59 = "Y", INDEX('F6 - Debt Dataset'!AT$6:AT$1806, MATCH($B$6 &amp; $A59, 'F6 - Debt Dataset'!$E$6:$E$1806 &amp; 'F6 - Debt Dataset'!$DF$6:$DF$1806, 0)), $K59 * ($F59 &gt;= GK$8) * ($F59 &lt;= GK$9))</f>
        <v>0</v>
      </c>
      <c r="GL59" s="301" cm="1">
        <f t="array" ref="GL59">IF($T59 = "Y", INDEX('F6 - Debt Dataset'!AU$6:AU$1806, MATCH($B$6 &amp; $A59, 'F6 - Debt Dataset'!$E$6:$E$1806 &amp; 'F6 - Debt Dataset'!$DF$6:$DF$1806, 0)), $K59 * ($F59 &gt;= GL$8) * ($F59 &lt;= GL$9))</f>
        <v>0</v>
      </c>
      <c r="GM59" s="301" cm="1">
        <f t="array" ref="GM59">IF($T59 = "Y", INDEX('F6 - Debt Dataset'!AV$6:AV$1806, MATCH($B$6 &amp; $A59, 'F6 - Debt Dataset'!$E$6:$E$1806 &amp; 'F6 - Debt Dataset'!$DF$6:$DF$1806, 0)), $K59 * ($F59 &gt;= GM$8) * ($F59 &lt;= GM$9))</f>
        <v>0</v>
      </c>
      <c r="GN59" s="301" cm="1">
        <f t="array" ref="GN59">IF($T59 = "Y", INDEX('F6 - Debt Dataset'!AW$6:AW$1806, MATCH($B$6 &amp; $A59, 'F6 - Debt Dataset'!$E$6:$E$1806 &amp; 'F6 - Debt Dataset'!$DF$6:$DF$1806, 0)), $K59 * ($F59 &gt;= GN$8) * ($F59 &lt;= GN$9))</f>
        <v>0</v>
      </c>
      <c r="GO59" s="301" cm="1">
        <f t="array" ref="GO59">IF($T59 = "Y", INDEX('F6 - Debt Dataset'!AX$6:AX$1806, MATCH($B$6 &amp; $A59, 'F6 - Debt Dataset'!$E$6:$E$1806 &amp; 'F6 - Debt Dataset'!$DF$6:$DF$1806, 0)), $K59 * ($F59 &gt;= GO$8) * ($F59 &lt;= GO$9))</f>
        <v>0</v>
      </c>
      <c r="GP59" s="301" cm="1">
        <f t="array" ref="GP59">IF($T59 = "Y", INDEX('F6 - Debt Dataset'!AY$6:AY$1806, MATCH($B$6 &amp; $A59, 'F6 - Debt Dataset'!$E$6:$E$1806 &amp; 'F6 - Debt Dataset'!$DF$6:$DF$1806, 0)), $K59 * ($F59 &gt;= GP$8) * ($F59 &lt;= GP$9))</f>
        <v>0</v>
      </c>
      <c r="GQ59" s="301" cm="1">
        <f t="array" ref="GQ59">IF($T59 = "Y", INDEX('F6 - Debt Dataset'!AZ$6:AZ$1806, MATCH($B$6 &amp; $A59, 'F6 - Debt Dataset'!$E$6:$E$1806 &amp; 'F6 - Debt Dataset'!$DF$6:$DF$1806, 0)), $K59 * ($F59 &gt;= GQ$8) * ($F59 &lt;= GQ$9))</f>
        <v>0</v>
      </c>
      <c r="GR59" s="301" cm="1">
        <f t="array" ref="GR59">IF($T59 = "Y", INDEX('F6 - Debt Dataset'!BA$6:BA$1806, MATCH($B$6 &amp; $A59, 'F6 - Debt Dataset'!$E$6:$E$1806 &amp; 'F6 - Debt Dataset'!$DF$6:$DF$1806, 0)), $K59 * ($F59 &gt;= GR$8) * ($F59 &lt;= GR$9))</f>
        <v>0</v>
      </c>
      <c r="GS59" s="342" cm="1">
        <f t="array" ref="GS59">IF($T59 = "Y", INDEX('F6 - Debt Dataset'!BB$6:BB$1806, MATCH($B$6 &amp; $A59, 'F6 - Debt Dataset'!$E$6:$E$1806 &amp; 'F6 - Debt Dataset'!$DF$6:$DF$1806, 0)), $K59 * ($F59 &gt;= GS$8) * ($F59 &lt;= GS$9))</f>
        <v>0</v>
      </c>
      <c r="GU59" s="1262"/>
      <c r="GV59" s="301" cm="1">
        <f t="array" ref="GV59">IF($T59 = "Y", INDEX('F6 - Debt Dataset'!BU$6:BU$1806, MATCH($B$6 &amp; $A59, 'F6 - Debt Dataset'!$E$6:$E$1806 &amp; 'F6 - Debt Dataset'!$DF$6:$DF$1806, 0)), - $K59 * ($I59 &gt;= GV$8) * ($I59 &lt;= GV$9))</f>
        <v>0</v>
      </c>
      <c r="GW59" s="301" cm="1">
        <f t="array" ref="GW59">IF($T59 = "Y", INDEX('F6 - Debt Dataset'!BV$6:BV$1806, MATCH($B$6 &amp; $A59, 'F6 - Debt Dataset'!$E$6:$E$1806 &amp; 'F6 - Debt Dataset'!$DF$6:$DF$1806, 0)), - $K59 * ($I59 &gt;= GW$8) * ($I59 &lt;= GW$9))</f>
        <v>0</v>
      </c>
      <c r="GX59" s="301" cm="1">
        <f t="array" ref="GX59">IF($T59 = "Y", INDEX('F6 - Debt Dataset'!BW$6:BW$1806, MATCH($B$6 &amp; $A59, 'F6 - Debt Dataset'!$E$6:$E$1806 &amp; 'F6 - Debt Dataset'!$DF$6:$DF$1806, 0)), - $K59 * ($I59 &gt;= GX$8) * ($I59 &lt;= GX$9))</f>
        <v>0</v>
      </c>
      <c r="GY59" s="301" cm="1">
        <f t="array" ref="GY59">IF($T59 = "Y", INDEX('F6 - Debt Dataset'!BX$6:BX$1806, MATCH($B$6 &amp; $A59, 'F6 - Debt Dataset'!$E$6:$E$1806 &amp; 'F6 - Debt Dataset'!$DF$6:$DF$1806, 0)), - $K59 * ($I59 &gt;= GY$8) * ($I59 &lt;= GY$9))</f>
        <v>0</v>
      </c>
      <c r="GZ59" s="301" cm="1">
        <f t="array" ref="GZ59">IF($T59 = "Y", INDEX('F6 - Debt Dataset'!BY$6:BY$1806, MATCH($B$6 &amp; $A59, 'F6 - Debt Dataset'!$E$6:$E$1806 &amp; 'F6 - Debt Dataset'!$DF$6:$DF$1806, 0)), - $K59 * ($I59 &gt;= GZ$8) * ($I59 &lt;= GZ$9))</f>
        <v>0</v>
      </c>
      <c r="HA59" s="301" cm="1">
        <f t="array" ref="HA59">IF($T59 = "Y", INDEX('F6 - Debt Dataset'!BZ$6:BZ$1806, MATCH($B$6 &amp; $A59, 'F6 - Debt Dataset'!$E$6:$E$1806 &amp; 'F6 - Debt Dataset'!$DF$6:$DF$1806, 0)), - $K59 * ($I59 &gt;= HA$8) * ($I59 &lt;= HA$9))</f>
        <v>0</v>
      </c>
      <c r="HB59" s="301" cm="1">
        <f t="array" ref="HB59">IF($T59 = "Y", INDEX('F6 - Debt Dataset'!CA$6:CA$1806, MATCH($B$6 &amp; $A59, 'F6 - Debt Dataset'!$E$6:$E$1806 &amp; 'F6 - Debt Dataset'!$DF$6:$DF$1806, 0)), - $K59 * ($I59 &gt;= HB$8) * ($I59 &lt;= HB$9))</f>
        <v>0</v>
      </c>
      <c r="HC59" s="301" cm="1">
        <f t="array" ref="HC59">IF($T59 = "Y", INDEX('F6 - Debt Dataset'!CB$6:CB$1806, MATCH($B$6 &amp; $A59, 'F6 - Debt Dataset'!$E$6:$E$1806 &amp; 'F6 - Debt Dataset'!$DF$6:$DF$1806, 0)), - $K59 * ($I59 &gt;= HC$8) * ($I59 &lt;= HC$9))</f>
        <v>0</v>
      </c>
      <c r="HD59" s="301" cm="1">
        <f t="array" ref="HD59">IF($T59 = "Y", INDEX('F6 - Debt Dataset'!CC$6:CC$1806, MATCH($B$6 &amp; $A59, 'F6 - Debt Dataset'!$E$6:$E$1806 &amp; 'F6 - Debt Dataset'!$DF$6:$DF$1806, 0)), - $K59 * ($I59 &gt;= HD$8) * ($I59 &lt;= HD$9))</f>
        <v>0</v>
      </c>
      <c r="HE59" s="301" cm="1">
        <f t="array" ref="HE59">IF($T59 = "Y", INDEX('F6 - Debt Dataset'!CD$6:CD$1806, MATCH($B$6 &amp; $A59, 'F6 - Debt Dataset'!$E$6:$E$1806 &amp; 'F6 - Debt Dataset'!$DF$6:$DF$1806, 0)), - $K59 * ($I59 &gt;= HE$8) * ($I59 &lt;= HE$9))</f>
        <v>0</v>
      </c>
      <c r="HF59" s="301" cm="1">
        <f t="array" ref="HF59">IF($T59 = "Y", INDEX('F6 - Debt Dataset'!CE$6:CE$1806, MATCH($B$6 &amp; $A59, 'F6 - Debt Dataset'!$E$6:$E$1806 &amp; 'F6 - Debt Dataset'!$DF$6:$DF$1806, 0)), - $K59 * ($I59 &gt;= HF$8) * ($I59 &lt;= HF$9))</f>
        <v>0</v>
      </c>
      <c r="HG59" s="301" cm="1">
        <f t="array" ref="HG59">IF($T59 = "Y", INDEX('F6 - Debt Dataset'!CF$6:CF$1806, MATCH($B$6 &amp; $A59, 'F6 - Debt Dataset'!$E$6:$E$1806 &amp; 'F6 - Debt Dataset'!$DF$6:$DF$1806, 0)), - $K59 * ($I59 &gt;= HG$8) * ($I59 &lt;= HG$9))</f>
        <v>0</v>
      </c>
      <c r="HH59" s="301" cm="1">
        <f t="array" ref="HH59">IF($T59 = "Y", INDEX('F6 - Debt Dataset'!CG$6:CG$1806, MATCH($B$6 &amp; $A59, 'F6 - Debt Dataset'!$E$6:$E$1806 &amp; 'F6 - Debt Dataset'!$DF$6:$DF$1806, 0)), - $K59 * ($I59 &gt;= HH$8) * ($I59 &lt;= HH$9))</f>
        <v>0</v>
      </c>
      <c r="HI59" s="301" cm="1">
        <f t="array" ref="HI59">IF($T59 = "Y", INDEX('F6 - Debt Dataset'!CH$6:CH$1806, MATCH($B$6 &amp; $A59, 'F6 - Debt Dataset'!$E$6:$E$1806 &amp; 'F6 - Debt Dataset'!$DF$6:$DF$1806, 0)), - $K59 * ($I59 &gt;= HI$8) * ($I59 &lt;= HI$9))</f>
        <v>0</v>
      </c>
      <c r="HJ59" s="301" cm="1">
        <f t="array" ref="HJ59">IF($T59 = "Y", INDEX('F6 - Debt Dataset'!CI$6:CI$1806, MATCH($B$6 &amp; $A59, 'F6 - Debt Dataset'!$E$6:$E$1806 &amp; 'F6 - Debt Dataset'!$DF$6:$DF$1806, 0)), - $K59 * ($I59 &gt;= HJ$8) * ($I59 &lt;= HJ$9))</f>
        <v>0</v>
      </c>
      <c r="HK59" s="301" cm="1">
        <f t="array" ref="HK59">IF($T59 = "Y", INDEX('F6 - Debt Dataset'!CJ$6:CJ$1806, MATCH($B$6 &amp; $A59, 'F6 - Debt Dataset'!$E$6:$E$1806 &amp; 'F6 - Debt Dataset'!$DF$6:$DF$1806, 0)), - $K59 * ($I59 &gt;= HK$8) * ($I59 &lt;= HK$9))</f>
        <v>0</v>
      </c>
      <c r="HL59" s="301" cm="1">
        <f t="array" ref="HL59">IF($T59 = "Y", INDEX('F6 - Debt Dataset'!CK$6:CK$1806, MATCH($B$6 &amp; $A59, 'F6 - Debt Dataset'!$E$6:$E$1806 &amp; 'F6 - Debt Dataset'!$DF$6:$DF$1806, 0)), - $K59 * ($I59 &gt;= HL$8) * ($I59 &lt;= HL$9))</f>
        <v>0</v>
      </c>
      <c r="HM59" s="342" cm="1">
        <f t="array" ref="HM59">IF($T59 = "Y", INDEX('F6 - Debt Dataset'!CL$6:CL$1806, MATCH($B$6 &amp; $A59, 'F6 - Debt Dataset'!$E$6:$E$1806 &amp; 'F6 - Debt Dataset'!$DF$6:$DF$1806, 0)), - $K59 * ($I59 &gt;= HM$8) * ($I59 &lt;= HM$9))</f>
        <v>0</v>
      </c>
      <c r="HO59" s="1262"/>
      <c r="HP59" s="1264">
        <f t="shared" si="92"/>
        <v>0</v>
      </c>
      <c r="HQ59" s="1264">
        <f t="shared" si="92"/>
        <v>0</v>
      </c>
      <c r="HR59" s="1264">
        <f t="shared" si="92"/>
        <v>0</v>
      </c>
      <c r="HS59" s="1264">
        <f t="shared" si="92"/>
        <v>0</v>
      </c>
      <c r="HT59" s="1264">
        <f t="shared" si="92"/>
        <v>0</v>
      </c>
      <c r="HU59" s="1264">
        <f t="shared" si="92"/>
        <v>0</v>
      </c>
      <c r="HV59" s="1264">
        <f t="shared" si="92"/>
        <v>0</v>
      </c>
      <c r="HW59" s="1264">
        <f t="shared" si="92"/>
        <v>0</v>
      </c>
      <c r="HX59" s="1264">
        <f t="shared" si="92"/>
        <v>0</v>
      </c>
      <c r="HY59" s="1264">
        <f t="shared" si="92"/>
        <v>0</v>
      </c>
      <c r="HZ59" s="1264">
        <f t="shared" si="92"/>
        <v>0</v>
      </c>
      <c r="IA59" s="1264">
        <f t="shared" si="92"/>
        <v>0</v>
      </c>
      <c r="IB59" s="1264">
        <f t="shared" si="92"/>
        <v>0</v>
      </c>
      <c r="IC59" s="1264">
        <f t="shared" si="92"/>
        <v>0</v>
      </c>
      <c r="ID59" s="1264">
        <f t="shared" si="92"/>
        <v>0</v>
      </c>
      <c r="IE59" s="1264">
        <f t="shared" si="92"/>
        <v>0</v>
      </c>
      <c r="IF59" s="1264">
        <f t="shared" si="83"/>
        <v>0</v>
      </c>
      <c r="IG59" s="1265">
        <f t="shared" si="83"/>
        <v>0</v>
      </c>
      <c r="II59" s="348"/>
      <c r="IJ59" s="301" cm="1">
        <f t="array" aca="1" ref="IJ59" ca="1">HP59 - IF($T59 = "Y", SUM(OFFSET('F6 - Debt Dataset'!$AK$6, MATCH($B$6 &amp; $A59, 'F6 - Debt Dataset'!$E$6:$E$1806 &amp; 'F6 - Debt Dataset'!$DF$6:$DF$1806, 0) - 1, 0, 1, COLUMN(IJ$9) - COLUMN($IJ$9) + 1),
                                       OFFSET('F6 - Debt Dataset'!$BU$6, MATCH($B$6 &amp; $A59, 'F6 - Debt Dataset'!$E$6:$E$1806 &amp; 'F6 - Debt Dataset'!$DF$6:$DF$1806, 0) - 1, 0, 1, COLUMN(IJ$9) - COLUMN($IJ$9) + 1),
                                       $FH59),
                                $K59 * ($F59 &lt;= IJ$9) * ($I59 &gt; IJ$9))</f>
        <v>0</v>
      </c>
      <c r="IK59" s="301" cm="1">
        <f t="array" aca="1" ref="IK59" ca="1">HQ59 - IF($T59 = "Y", SUM(OFFSET('F6 - Debt Dataset'!$AK$6, MATCH($B$6 &amp; $A59, 'F6 - Debt Dataset'!$E$6:$E$1806 &amp; 'F6 - Debt Dataset'!$DF$6:$DF$1806, 0) - 1, 0, 1, COLUMN(IK$9) - COLUMN($IJ$9) + 1),
                                       OFFSET('F6 - Debt Dataset'!$BU$6, MATCH($B$6 &amp; $A59, 'F6 - Debt Dataset'!$E$6:$E$1806 &amp; 'F6 - Debt Dataset'!$DF$6:$DF$1806, 0) - 1, 0, 1, COLUMN(IK$9) - COLUMN($IJ$9) + 1),
                                       $FH59),
                                $K59 * ($F59 &lt;= IK$9) * ($I59 &gt; IK$9))</f>
        <v>0</v>
      </c>
      <c r="IL59" s="301" cm="1">
        <f t="array" aca="1" ref="IL59" ca="1">HR59 - IF($T59 = "Y", SUM(OFFSET('F6 - Debt Dataset'!$AK$6, MATCH($B$6 &amp; $A59, 'F6 - Debt Dataset'!$E$6:$E$1806 &amp; 'F6 - Debt Dataset'!$DF$6:$DF$1806, 0) - 1, 0, 1, COLUMN(IL$9) - COLUMN($IJ$9) + 1),
                                       OFFSET('F6 - Debt Dataset'!$BU$6, MATCH($B$6 &amp; $A59, 'F6 - Debt Dataset'!$E$6:$E$1806 &amp; 'F6 - Debt Dataset'!$DF$6:$DF$1806, 0) - 1, 0, 1, COLUMN(IL$9) - COLUMN($IJ$9) + 1),
                                       $FH59),
                                $K59 * ($F59 &lt;= IL$9) * ($I59 &gt; IL$9))</f>
        <v>0</v>
      </c>
      <c r="IM59" s="301" cm="1">
        <f t="array" aca="1" ref="IM59" ca="1">HS59 - IF($T59 = "Y", SUM(OFFSET('F6 - Debt Dataset'!$AK$6, MATCH($B$6 &amp; $A59, 'F6 - Debt Dataset'!$E$6:$E$1806 &amp; 'F6 - Debt Dataset'!$DF$6:$DF$1806, 0) - 1, 0, 1, COLUMN(IM$9) - COLUMN($IJ$9) + 1),
                                       OFFSET('F6 - Debt Dataset'!$BU$6, MATCH($B$6 &amp; $A59, 'F6 - Debt Dataset'!$E$6:$E$1806 &amp; 'F6 - Debt Dataset'!$DF$6:$DF$1806, 0) - 1, 0, 1, COLUMN(IM$9) - COLUMN($IJ$9) + 1),
                                       $FH59),
                                $K59 * ($F59 &lt;= IM$9) * ($I59 &gt; IM$9))</f>
        <v>0</v>
      </c>
      <c r="IN59" s="301" cm="1">
        <f t="array" aca="1" ref="IN59" ca="1">HT59 - IF($T59 = "Y", SUM(OFFSET('F6 - Debt Dataset'!$AK$6, MATCH($B$6 &amp; $A59, 'F6 - Debt Dataset'!$E$6:$E$1806 &amp; 'F6 - Debt Dataset'!$DF$6:$DF$1806, 0) - 1, 0, 1, COLUMN(IN$9) - COLUMN($IJ$9) + 1),
                                       OFFSET('F6 - Debt Dataset'!$BU$6, MATCH($B$6 &amp; $A59, 'F6 - Debt Dataset'!$E$6:$E$1806 &amp; 'F6 - Debt Dataset'!$DF$6:$DF$1806, 0) - 1, 0, 1, COLUMN(IN$9) - COLUMN($IJ$9) + 1),
                                       $FH59),
                                $K59 * ($F59 &lt;= IN$9) * ($I59 &gt; IN$9))</f>
        <v>0</v>
      </c>
      <c r="IO59" s="301" cm="1">
        <f t="array" aca="1" ref="IO59" ca="1">HU59 - IF($T59 = "Y", SUM(OFFSET('F6 - Debt Dataset'!$AK$6, MATCH($B$6 &amp; $A59, 'F6 - Debt Dataset'!$E$6:$E$1806 &amp; 'F6 - Debt Dataset'!$DF$6:$DF$1806, 0) - 1, 0, 1, COLUMN(IO$9) - COLUMN($IJ$9) + 1),
                                       OFFSET('F6 - Debt Dataset'!$BU$6, MATCH($B$6 &amp; $A59, 'F6 - Debt Dataset'!$E$6:$E$1806 &amp; 'F6 - Debt Dataset'!$DF$6:$DF$1806, 0) - 1, 0, 1, COLUMN(IO$9) - COLUMN($IJ$9) + 1),
                                       $FH59),
                                $K59 * ($F59 &lt;= IO$9) * ($I59 &gt; IO$9))</f>
        <v>0</v>
      </c>
      <c r="IP59" s="301" cm="1">
        <f t="array" aca="1" ref="IP59" ca="1">HV59 - IF($T59 = "Y", SUM(OFFSET('F6 - Debt Dataset'!$AK$6, MATCH($B$6 &amp; $A59, 'F6 - Debt Dataset'!$E$6:$E$1806 &amp; 'F6 - Debt Dataset'!$DF$6:$DF$1806, 0) - 1, 0, 1, COLUMN(IP$9) - COLUMN($IJ$9) + 1),
                                       OFFSET('F6 - Debt Dataset'!$BU$6, MATCH($B$6 &amp; $A59, 'F6 - Debt Dataset'!$E$6:$E$1806 &amp; 'F6 - Debt Dataset'!$DF$6:$DF$1806, 0) - 1, 0, 1, COLUMN(IP$9) - COLUMN($IJ$9) + 1),
                                       $FH59),
                                $K59 * ($F59 &lt;= IP$9) * ($I59 &gt; IP$9))</f>
        <v>0</v>
      </c>
      <c r="IQ59" s="301" cm="1">
        <f t="array" aca="1" ref="IQ59" ca="1">HW59 - IF($T59 = "Y", SUM(OFFSET('F6 - Debt Dataset'!$AK$6, MATCH($B$6 &amp; $A59, 'F6 - Debt Dataset'!$E$6:$E$1806 &amp; 'F6 - Debt Dataset'!$DF$6:$DF$1806, 0) - 1, 0, 1, COLUMN(IQ$9) - COLUMN($IJ$9) + 1),
                                       OFFSET('F6 - Debt Dataset'!$BU$6, MATCH($B$6 &amp; $A59, 'F6 - Debt Dataset'!$E$6:$E$1806 &amp; 'F6 - Debt Dataset'!$DF$6:$DF$1806, 0) - 1, 0, 1, COLUMN(IQ$9) - COLUMN($IJ$9) + 1),
                                       $FH59),
                                $K59 * ($F59 &lt;= IQ$9) * ($I59 &gt; IQ$9))</f>
        <v>0</v>
      </c>
      <c r="IR59" s="301" cm="1">
        <f t="array" aca="1" ref="IR59" ca="1">HX59 - IF($T59 = "Y", SUM(OFFSET('F6 - Debt Dataset'!$AK$6, MATCH($B$6 &amp; $A59, 'F6 - Debt Dataset'!$E$6:$E$1806 &amp; 'F6 - Debt Dataset'!$DF$6:$DF$1806, 0) - 1, 0, 1, COLUMN(IR$9) - COLUMN($IJ$9) + 1),
                                       OFFSET('F6 - Debt Dataset'!$BU$6, MATCH($B$6 &amp; $A59, 'F6 - Debt Dataset'!$E$6:$E$1806 &amp; 'F6 - Debt Dataset'!$DF$6:$DF$1806, 0) - 1, 0, 1, COLUMN(IR$9) - COLUMN($IJ$9) + 1),
                                       $FH59),
                                $K59 * ($F59 &lt;= IR$9) * ($I59 &gt; IR$9))</f>
        <v>0</v>
      </c>
      <c r="IS59" s="301" cm="1">
        <f t="array" aca="1" ref="IS59" ca="1">HY59 - IF($T59 = "Y", SUM(OFFSET('F6 - Debt Dataset'!$AK$6, MATCH($B$6 &amp; $A59, 'F6 - Debt Dataset'!$E$6:$E$1806 &amp; 'F6 - Debt Dataset'!$DF$6:$DF$1806, 0) - 1, 0, 1, COLUMN(IS$9) - COLUMN($IJ$9) + 1),
                                       OFFSET('F6 - Debt Dataset'!$BU$6, MATCH($B$6 &amp; $A59, 'F6 - Debt Dataset'!$E$6:$E$1806 &amp; 'F6 - Debt Dataset'!$DF$6:$DF$1806, 0) - 1, 0, 1, COLUMN(IS$9) - COLUMN($IJ$9) + 1),
                                       $FH59),
                                $K59 * ($F59 &lt;= IS$9) * ($I59 &gt; IS$9))</f>
        <v>0</v>
      </c>
      <c r="IT59" s="301" cm="1">
        <f t="array" aca="1" ref="IT59" ca="1">HZ59 - IF($T59 = "Y", SUM(OFFSET('F6 - Debt Dataset'!$AK$6, MATCH($B$6 &amp; $A59, 'F6 - Debt Dataset'!$E$6:$E$1806 &amp; 'F6 - Debt Dataset'!$DF$6:$DF$1806, 0) - 1, 0, 1, COLUMN(IT$9) - COLUMN($IJ$9) + 1),
                                       OFFSET('F6 - Debt Dataset'!$BU$6, MATCH($B$6 &amp; $A59, 'F6 - Debt Dataset'!$E$6:$E$1806 &amp; 'F6 - Debt Dataset'!$DF$6:$DF$1806, 0) - 1, 0, 1, COLUMN(IT$9) - COLUMN($IJ$9) + 1),
                                       $FH59),
                                $K59 * ($F59 &lt;= IT$9) * ($I59 &gt; IT$9))</f>
        <v>0</v>
      </c>
      <c r="IU59" s="301" cm="1">
        <f t="array" aca="1" ref="IU59" ca="1">IA59 - IF($T59 = "Y", SUM(OFFSET('F6 - Debt Dataset'!$AK$6, MATCH($B$6 &amp; $A59, 'F6 - Debt Dataset'!$E$6:$E$1806 &amp; 'F6 - Debt Dataset'!$DF$6:$DF$1806, 0) - 1, 0, 1, COLUMN(IU$9) - COLUMN($IJ$9) + 1),
                                       OFFSET('F6 - Debt Dataset'!$BU$6, MATCH($B$6 &amp; $A59, 'F6 - Debt Dataset'!$E$6:$E$1806 &amp; 'F6 - Debt Dataset'!$DF$6:$DF$1806, 0) - 1, 0, 1, COLUMN(IU$9) - COLUMN($IJ$9) + 1),
                                       $FH59),
                                $K59 * ($F59 &lt;= IU$9) * ($I59 &gt; IU$9))</f>
        <v>0</v>
      </c>
      <c r="IV59" s="301" cm="1">
        <f t="array" aca="1" ref="IV59" ca="1">IB59 - IF($T59 = "Y", SUM(OFFSET('F6 - Debt Dataset'!$AK$6, MATCH($B$6 &amp; $A59, 'F6 - Debt Dataset'!$E$6:$E$1806 &amp; 'F6 - Debt Dataset'!$DF$6:$DF$1806, 0) - 1, 0, 1, COLUMN(IV$9) - COLUMN($IJ$9) + 1),
                                       OFFSET('F6 - Debt Dataset'!$BU$6, MATCH($B$6 &amp; $A59, 'F6 - Debt Dataset'!$E$6:$E$1806 &amp; 'F6 - Debt Dataset'!$DF$6:$DF$1806, 0) - 1, 0, 1, COLUMN(IV$9) - COLUMN($IJ$9) + 1),
                                       $FH59),
                                $K59 * ($F59 &lt;= IV$9) * ($I59 &gt; IV$9))</f>
        <v>0</v>
      </c>
      <c r="IW59" s="301" cm="1">
        <f t="array" aca="1" ref="IW59" ca="1">IC59 - IF($T59 = "Y", SUM(OFFSET('F6 - Debt Dataset'!$AK$6, MATCH($B$6 &amp; $A59, 'F6 - Debt Dataset'!$E$6:$E$1806 &amp; 'F6 - Debt Dataset'!$DF$6:$DF$1806, 0) - 1, 0, 1, COLUMN(IW$9) - COLUMN($IJ$9) + 1),
                                       OFFSET('F6 - Debt Dataset'!$BU$6, MATCH($B$6 &amp; $A59, 'F6 - Debt Dataset'!$E$6:$E$1806 &amp; 'F6 - Debt Dataset'!$DF$6:$DF$1806, 0) - 1, 0, 1, COLUMN(IW$9) - COLUMN($IJ$9) + 1),
                                       $FH59),
                                $K59 * ($F59 &lt;= IW$9) * ($I59 &gt; IW$9))</f>
        <v>0</v>
      </c>
      <c r="IX59" s="301" cm="1">
        <f t="array" aca="1" ref="IX59" ca="1">ID59 - IF($T59 = "Y", SUM(OFFSET('F6 - Debt Dataset'!$AK$6, MATCH($B$6 &amp; $A59, 'F6 - Debt Dataset'!$E$6:$E$1806 &amp; 'F6 - Debt Dataset'!$DF$6:$DF$1806, 0) - 1, 0, 1, COLUMN(IX$9) - COLUMN($IJ$9) + 1),
                                       OFFSET('F6 - Debt Dataset'!$BU$6, MATCH($B$6 &amp; $A59, 'F6 - Debt Dataset'!$E$6:$E$1806 &amp; 'F6 - Debt Dataset'!$DF$6:$DF$1806, 0) - 1, 0, 1, COLUMN(IX$9) - COLUMN($IJ$9) + 1),
                                       $FH59),
                                $K59 * ($F59 &lt;= IX$9) * ($I59 &gt; IX$9))</f>
        <v>0</v>
      </c>
      <c r="IY59" s="301" cm="1">
        <f t="array" aca="1" ref="IY59" ca="1">IE59 - IF($T59 = "Y", SUM(OFFSET('F6 - Debt Dataset'!$AK$6, MATCH($B$6 &amp; $A59, 'F6 - Debt Dataset'!$E$6:$E$1806 &amp; 'F6 - Debt Dataset'!$DF$6:$DF$1806, 0) - 1, 0, 1, COLUMN(IY$9) - COLUMN($IJ$9) + 1),
                                       OFFSET('F6 - Debt Dataset'!$BU$6, MATCH($B$6 &amp; $A59, 'F6 - Debt Dataset'!$E$6:$E$1806 &amp; 'F6 - Debt Dataset'!$DF$6:$DF$1806, 0) - 1, 0, 1, COLUMN(IY$9) - COLUMN($IJ$9) + 1),
                                       $FH59),
                                $K59 * ($F59 &lt;= IY$9) * ($I59 &gt; IY$9))</f>
        <v>0</v>
      </c>
      <c r="IZ59" s="301" cm="1">
        <f t="array" aca="1" ref="IZ59" ca="1">IF59 - IF($T59 = "Y", SUM(OFFSET('F6 - Debt Dataset'!$AK$6, MATCH($B$6 &amp; $A59, 'F6 - Debt Dataset'!$E$6:$E$1806 &amp; 'F6 - Debt Dataset'!$DF$6:$DF$1806, 0) - 1, 0, 1, COLUMN(IZ$9) - COLUMN($IJ$9) + 1),
                                       OFFSET('F6 - Debt Dataset'!$BU$6, MATCH($B$6 &amp; $A59, 'F6 - Debt Dataset'!$E$6:$E$1806 &amp; 'F6 - Debt Dataset'!$DF$6:$DF$1806, 0) - 1, 0, 1, COLUMN(IZ$9) - COLUMN($IJ$9) + 1),
                                       $FH59),
                                $K59 * ($F59 &lt;= IZ$9) * ($I59 &gt; IZ$9))</f>
        <v>0</v>
      </c>
      <c r="JA59" s="342" cm="1">
        <f t="array" aca="1" ref="JA59" ca="1">IG59 - IF($T59 = "Y", SUM(OFFSET('F6 - Debt Dataset'!$AK$6, MATCH($B$6 &amp; $A59, 'F6 - Debt Dataset'!$E$6:$E$1806 &amp; 'F6 - Debt Dataset'!$DF$6:$DF$1806, 0) - 1, 0, 1, COLUMN(JA$9) - COLUMN($IJ$9) + 1),
                                       OFFSET('F6 - Debt Dataset'!$BU$6, MATCH($B$6 &amp; $A59, 'F6 - Debt Dataset'!$E$6:$E$1806 &amp; 'F6 - Debt Dataset'!$DF$6:$DF$1806, 0) - 1, 0, 1, COLUMN(JA$9) - COLUMN($IJ$9) + 1),
                                       $FH59),
                                $K59 * ($F59 &lt;= JA$9) * ($I59 &gt; JA$9))</f>
        <v>0</v>
      </c>
      <c r="JC59" s="335" t="str" cm="1">
        <f t="array" ref="JC59">IF($T59 = "Y", INDEX('F6 - Debt Dataset'!BC$6:BC$1806, MATCH($B$6 &amp; $A59, 'F6 - Debt Dataset'!$E$6:$E$1806 &amp; 'F6 - Debt Dataset'!$DF$6:$DF$1806, 0)), "-")</f>
        <v>-</v>
      </c>
      <c r="JD59" s="346" t="str" cm="1">
        <f t="array" ref="JD59">IF($T59 = "Y", INDEX('F6 - Debt Dataset'!BD$6:BD$1806, MATCH($B$6 &amp; $A59, 'F6 - Debt Dataset'!$E$6:$E$1806 &amp; 'F6 - Debt Dataset'!$DF$6:$DF$1806, 0)), "-")</f>
        <v>-</v>
      </c>
      <c r="JE59" s="346" t="str" cm="1">
        <f t="array" ref="JE59">IF($T59 = "Y", INDEX('F6 - Debt Dataset'!BE$6:BE$1806, MATCH($B$6 &amp; $A59, 'F6 - Debt Dataset'!$E$6:$E$1806 &amp; 'F6 - Debt Dataset'!$DF$6:$DF$1806, 0)), "-")</f>
        <v>-</v>
      </c>
      <c r="JF59" s="346" t="str" cm="1">
        <f t="array" ref="JF59">IF($T59 = "Y", INDEX('F6 - Debt Dataset'!BF$6:BF$1806, MATCH($B$6 &amp; $A59, 'F6 - Debt Dataset'!$E$6:$E$1806 &amp; 'F6 - Debt Dataset'!$DF$6:$DF$1806, 0)), "-")</f>
        <v>-</v>
      </c>
      <c r="JG59" s="346" t="str" cm="1">
        <f t="array" ref="JG59">IF($T59 = "Y", INDEX('F6 - Debt Dataset'!BG$6:BG$1806, MATCH($B$6 &amp; $A59, 'F6 - Debt Dataset'!$E$6:$E$1806 &amp; 'F6 - Debt Dataset'!$DF$6:$DF$1806, 0)), "-")</f>
        <v>-</v>
      </c>
      <c r="JH59" s="346" t="str" cm="1">
        <f t="array" ref="JH59">IF($T59 = "Y", INDEX('F6 - Debt Dataset'!BH$6:BH$1806, MATCH($B$6 &amp; $A59, 'F6 - Debt Dataset'!$E$6:$E$1806 &amp; 'F6 - Debt Dataset'!$DF$6:$DF$1806, 0)), "-")</f>
        <v>-</v>
      </c>
      <c r="JI59" s="346" t="str" cm="1">
        <f t="array" ref="JI59">IF($T59 = "Y", INDEX('F6 - Debt Dataset'!BI$6:BI$1806, MATCH($B$6 &amp; $A59, 'F6 - Debt Dataset'!$E$6:$E$1806 &amp; 'F6 - Debt Dataset'!$DF$6:$DF$1806, 0)), "-")</f>
        <v>-</v>
      </c>
      <c r="JJ59" s="346" t="str" cm="1">
        <f t="array" ref="JJ59">IF($T59 = "Y", INDEX('F6 - Debt Dataset'!BJ$6:BJ$1806, MATCH($B$6 &amp; $A59, 'F6 - Debt Dataset'!$E$6:$E$1806 &amp; 'F6 - Debt Dataset'!$DF$6:$DF$1806, 0)), "-")</f>
        <v>-</v>
      </c>
      <c r="JK59" s="346" t="str" cm="1">
        <f t="array" ref="JK59">IF($T59 = "Y", INDEX('F6 - Debt Dataset'!BK$6:BK$1806, MATCH($B$6 &amp; $A59, 'F6 - Debt Dataset'!$E$6:$E$1806 &amp; 'F6 - Debt Dataset'!$DF$6:$DF$1806, 0)), "-")</f>
        <v>-</v>
      </c>
      <c r="JL59" s="346" t="str" cm="1">
        <f t="array" ref="JL59">IF($T59 = "Y", INDEX('F6 - Debt Dataset'!BL$6:BL$1806, MATCH($B$6 &amp; $A59, 'F6 - Debt Dataset'!$E$6:$E$1806 &amp; 'F6 - Debt Dataset'!$DF$6:$DF$1806, 0)), "-")</f>
        <v>-</v>
      </c>
      <c r="JM59" s="346" t="str" cm="1">
        <f t="array" ref="JM59">IF($T59 = "Y", INDEX('F6 - Debt Dataset'!BM$6:BM$1806, MATCH($B$6 &amp; $A59, 'F6 - Debt Dataset'!$E$6:$E$1806 &amp; 'F6 - Debt Dataset'!$DF$6:$DF$1806, 0)), "-")</f>
        <v>-</v>
      </c>
      <c r="JN59" s="346" t="str" cm="1">
        <f t="array" ref="JN59">IF($T59 = "Y", INDEX('F6 - Debt Dataset'!BN$6:BN$1806, MATCH($B$6 &amp; $A59, 'F6 - Debt Dataset'!$E$6:$E$1806 &amp; 'F6 - Debt Dataset'!$DF$6:$DF$1806, 0)), "-")</f>
        <v>-</v>
      </c>
      <c r="JO59" s="346" t="str" cm="1">
        <f t="array" ref="JO59">IF($T59 = "Y", INDEX('F6 - Debt Dataset'!BO$6:BO$1806, MATCH($B$6 &amp; $A59, 'F6 - Debt Dataset'!$E$6:$E$1806 &amp; 'F6 - Debt Dataset'!$DF$6:$DF$1806, 0)), "-")</f>
        <v>-</v>
      </c>
      <c r="JP59" s="346" t="str" cm="1">
        <f t="array" ref="JP59">IF($T59 = "Y", INDEX('F6 - Debt Dataset'!BP$6:BP$1806, MATCH($B$6 &amp; $A59, 'F6 - Debt Dataset'!$E$6:$E$1806 &amp; 'F6 - Debt Dataset'!$DF$6:$DF$1806, 0)), "-")</f>
        <v>-</v>
      </c>
      <c r="JQ59" s="346" t="str" cm="1">
        <f t="array" ref="JQ59">IF($T59 = "Y", INDEX('F6 - Debt Dataset'!BQ$6:BQ$1806, MATCH($B$6 &amp; $A59, 'F6 - Debt Dataset'!$E$6:$E$1806 &amp; 'F6 - Debt Dataset'!$DF$6:$DF$1806, 0)), "-")</f>
        <v>-</v>
      </c>
      <c r="JR59" s="346" t="str" cm="1">
        <f t="array" ref="JR59">IF($T59 = "Y", INDEX('F6 - Debt Dataset'!BR$6:BR$1806, MATCH($B$6 &amp; $A59, 'F6 - Debt Dataset'!$E$6:$E$1806 &amp; 'F6 - Debt Dataset'!$DF$6:$DF$1806, 0)), "-")</f>
        <v>-</v>
      </c>
      <c r="JS59" s="346" t="str" cm="1">
        <f t="array" ref="JS59">IF($T59 = "Y", INDEX('F6 - Debt Dataset'!BS$6:BS$1806, MATCH($B$6 &amp; $A59, 'F6 - Debt Dataset'!$E$6:$E$1806 &amp; 'F6 - Debt Dataset'!$DF$6:$DF$1806, 0)), "-")</f>
        <v>-</v>
      </c>
      <c r="JT59" s="347" t="str" cm="1">
        <f t="array" ref="JT59">IF($T59 = "Y", INDEX('F6 - Debt Dataset'!BT$6:BT$1806, MATCH($B$6 &amp; $A59, 'F6 - Debt Dataset'!$E$6:$E$1806 &amp; 'F6 - Debt Dataset'!$DF$6:$DF$1806, 0)), "-")</f>
        <v>-</v>
      </c>
      <c r="JV59" s="335" t="str" cm="1">
        <f t="array" ref="JV59">IF($T59 = "Y", INDEX('F6 - Debt Dataset'!CM$6:CM$1806, MATCH($B$6 &amp; $A59, 'F6 - Debt Dataset'!$E$6:$E$1806 &amp; 'F6 - Debt Dataset'!$DF$6:$DF$1806, 0)), "-")</f>
        <v>-</v>
      </c>
      <c r="JW59" s="346" t="str" cm="1">
        <f t="array" ref="JW59">IF($T59 = "Y", INDEX('F6 - Debt Dataset'!CN$6:CN$1806, MATCH($B$6 &amp; $A59, 'F6 - Debt Dataset'!$E$6:$E$1806 &amp; 'F6 - Debt Dataset'!$DF$6:$DF$1806, 0)), "-")</f>
        <v>-</v>
      </c>
      <c r="JX59" s="346" t="str" cm="1">
        <f t="array" ref="JX59">IF($T59 = "Y", INDEX('F6 - Debt Dataset'!CO$6:CO$1806, MATCH($B$6 &amp; $A59, 'F6 - Debt Dataset'!$E$6:$E$1806 &amp; 'F6 - Debt Dataset'!$DF$6:$DF$1806, 0)), "-")</f>
        <v>-</v>
      </c>
      <c r="JY59" s="346" t="str" cm="1">
        <f t="array" ref="JY59">IF($T59 = "Y", INDEX('F6 - Debt Dataset'!CP$6:CP$1806, MATCH($B$6 &amp; $A59, 'F6 - Debt Dataset'!$E$6:$E$1806 &amp; 'F6 - Debt Dataset'!$DF$6:$DF$1806, 0)), "-")</f>
        <v>-</v>
      </c>
      <c r="JZ59" s="346" t="str" cm="1">
        <f t="array" ref="JZ59">IF($T59 = "Y", INDEX('F6 - Debt Dataset'!CQ$6:CQ$1806, MATCH($B$6 &amp; $A59, 'F6 - Debt Dataset'!$E$6:$E$1806 &amp; 'F6 - Debt Dataset'!$DF$6:$DF$1806, 0)), "-")</f>
        <v>-</v>
      </c>
      <c r="KA59" s="346" t="str" cm="1">
        <f t="array" ref="KA59">IF($T59 = "Y", INDEX('F6 - Debt Dataset'!CR$6:CR$1806, MATCH($B$6 &amp; $A59, 'F6 - Debt Dataset'!$E$6:$E$1806 &amp; 'F6 - Debt Dataset'!$DF$6:$DF$1806, 0)), "-")</f>
        <v>-</v>
      </c>
      <c r="KB59" s="346" t="str" cm="1">
        <f t="array" ref="KB59">IF($T59 = "Y", INDEX('F6 - Debt Dataset'!CS$6:CS$1806, MATCH($B$6 &amp; $A59, 'F6 - Debt Dataset'!$E$6:$E$1806 &amp; 'F6 - Debt Dataset'!$DF$6:$DF$1806, 0)), "-")</f>
        <v>-</v>
      </c>
      <c r="KC59" s="346" t="str" cm="1">
        <f t="array" ref="KC59">IF($T59 = "Y", INDEX('F6 - Debt Dataset'!CT$6:CT$1806, MATCH($B$6 &amp; $A59, 'F6 - Debt Dataset'!$E$6:$E$1806 &amp; 'F6 - Debt Dataset'!$DF$6:$DF$1806, 0)), "-")</f>
        <v>-</v>
      </c>
      <c r="KD59" s="346" t="str" cm="1">
        <f t="array" ref="KD59">IF($T59 = "Y", INDEX('F6 - Debt Dataset'!CU$6:CU$1806, MATCH($B$6 &amp; $A59, 'F6 - Debt Dataset'!$E$6:$E$1806 &amp; 'F6 - Debt Dataset'!$DF$6:$DF$1806, 0)), "-")</f>
        <v>-</v>
      </c>
      <c r="KE59" s="346" t="str" cm="1">
        <f t="array" ref="KE59">IF($T59 = "Y", INDEX('F6 - Debt Dataset'!CV$6:CV$1806, MATCH($B$6 &amp; $A59, 'F6 - Debt Dataset'!$E$6:$E$1806 &amp; 'F6 - Debt Dataset'!$DF$6:$DF$1806, 0)), "-")</f>
        <v>-</v>
      </c>
      <c r="KF59" s="346" t="str" cm="1">
        <f t="array" ref="KF59">IF($T59 = "Y", INDEX('F6 - Debt Dataset'!CW$6:CW$1806, MATCH($B$6 &amp; $A59, 'F6 - Debt Dataset'!$E$6:$E$1806 &amp; 'F6 - Debt Dataset'!$DF$6:$DF$1806, 0)), "-")</f>
        <v>-</v>
      </c>
      <c r="KG59" s="346" t="str" cm="1">
        <f t="array" ref="KG59">IF($T59 = "Y", INDEX('F6 - Debt Dataset'!CX$6:CX$1806, MATCH($B$6 &amp; $A59, 'F6 - Debt Dataset'!$E$6:$E$1806 &amp; 'F6 - Debt Dataset'!$DF$6:$DF$1806, 0)), "-")</f>
        <v>-</v>
      </c>
      <c r="KH59" s="346" t="str" cm="1">
        <f t="array" ref="KH59">IF($T59 = "Y", INDEX('F6 - Debt Dataset'!CY$6:CY$1806, MATCH($B$6 &amp; $A59, 'F6 - Debt Dataset'!$E$6:$E$1806 &amp; 'F6 - Debt Dataset'!$DF$6:$DF$1806, 0)), "-")</f>
        <v>-</v>
      </c>
      <c r="KI59" s="346" t="str" cm="1">
        <f t="array" ref="KI59">IF($T59 = "Y", INDEX('F6 - Debt Dataset'!CZ$6:CZ$1806, MATCH($B$6 &amp; $A59, 'F6 - Debt Dataset'!$E$6:$E$1806 &amp; 'F6 - Debt Dataset'!$DF$6:$DF$1806, 0)), "-")</f>
        <v>-</v>
      </c>
      <c r="KJ59" s="346" t="str" cm="1">
        <f t="array" ref="KJ59">IF($T59 = "Y", INDEX('F6 - Debt Dataset'!DA$6:DA$1806, MATCH($B$6 &amp; $A59, 'F6 - Debt Dataset'!$E$6:$E$1806 &amp; 'F6 - Debt Dataset'!$DF$6:$DF$1806, 0)), "-")</f>
        <v>-</v>
      </c>
      <c r="KK59" s="346" t="str" cm="1">
        <f t="array" ref="KK59">IF($T59 = "Y", INDEX('F6 - Debt Dataset'!DB$6:DB$1806, MATCH($B$6 &amp; $A59, 'F6 - Debt Dataset'!$E$6:$E$1806 &amp; 'F6 - Debt Dataset'!$DF$6:$DF$1806, 0)), "-")</f>
        <v>-</v>
      </c>
      <c r="KL59" s="346" t="str" cm="1">
        <f t="array" ref="KL59">IF($T59 = "Y", INDEX('F6 - Debt Dataset'!DC$6:DC$1806, MATCH($B$6 &amp; $A59, 'F6 - Debt Dataset'!$E$6:$E$1806 &amp; 'F6 - Debt Dataset'!$DF$6:$DF$1806, 0)), "-")</f>
        <v>-</v>
      </c>
      <c r="KM59" s="347" t="str" cm="1">
        <f t="array" ref="KM59">IF($T59 = "Y", INDEX('F6 - Debt Dataset'!DD$6:DD$1806, MATCH($B$6 &amp; $A59, 'F6 - Debt Dataset'!$E$6:$E$1806 &amp; 'F6 - Debt Dataset'!$DF$6:$DF$1806, 0)), "-")</f>
        <v>-</v>
      </c>
    </row>
    <row r="60" spans="1:299">
      <c r="A60" s="393">
        <f t="shared" si="36"/>
        <v>50</v>
      </c>
      <c r="B60" s="393" t="str" cm="1">
        <f t="array" ref="B60">IFERROR(INDEX('F6 - Debt Dataset'!$C$6:$C$1806, MATCH($B$6 &amp; $A60, 'F6 - Debt Dataset'!$E$6:$E$1806 &amp; 'F6 - Debt Dataset'!$DF$6:$DF$1806, 0)), "-")</f>
        <v>-</v>
      </c>
      <c r="C60" s="393" t="str" cm="1">
        <f t="array" ref="C60">IFERROR(INDEX('F6 - Debt Dataset'!$A$6:$A$1806, MATCH($B$6 &amp; $A60, 'F6 - Debt Dataset'!$E$6:$E$1806 &amp; 'F6 - Debt Dataset'!$DF$6:$DF$1806, 0)), "-")</f>
        <v>-</v>
      </c>
      <c r="D60" s="393" t="str" cm="1">
        <f t="array" ref="D60">IFERROR(INDEX('F6 - Debt Dataset'!$B$6:$B$1806, MATCH($B$6 &amp; $A60, 'F6 - Debt Dataset'!$E$6:$E$1806 &amp; 'F6 - Debt Dataset'!$DF$6:$DF$1806, 0)), "-")</f>
        <v>-</v>
      </c>
      <c r="E60" s="393" t="str" cm="1">
        <f t="array" ref="E60">IFERROR(INDEX('F6 - Debt Dataset'!$H$6:$H$1806, MATCH($B$6 &amp; $A60, 'F6 - Debt Dataset'!$E$6:$E$1806 &amp; 'F6 - Debt Dataset'!$DF$6:$DF$1806, 0)), "-")</f>
        <v>-</v>
      </c>
      <c r="F60" s="394" t="str" cm="1">
        <f t="array" ref="F60">IFERROR(INDEX('F6 - Debt Dataset'!$J$6:$J$1806, MATCH($B$6 &amp; $A60, 'F6 - Debt Dataset'!$E$6:$E$1806 &amp; 'F6 - Debt Dataset'!$DF$6:$DF$1806, 0)), "-")</f>
        <v>-</v>
      </c>
      <c r="G60" s="394" t="str" cm="1">
        <f t="array" ref="G60">IFERROR(INDEX('F6 - Debt Dataset'!$K$6:$K$1806, MATCH($B$6 &amp; $A60, 'F6 - Debt Dataset'!$E$6:$E$1806 &amp; 'F6 - Debt Dataset'!$DF$6:$DF$1806, 0)), "-")</f>
        <v>-</v>
      </c>
      <c r="H60" s="394" t="str" cm="1">
        <f t="array" ref="H60">IFERROR(INDEX('F6 - Debt Dataset'!$L$6:$L$1806, MATCH($B$6 &amp; $A60, 'F6 - Debt Dataset'!$E$6:$E$1806 &amp; 'F6 - Debt Dataset'!$DF$6:$DF$1806, 0)), "-")</f>
        <v>-</v>
      </c>
      <c r="I60" s="394" t="str">
        <f t="shared" si="37"/>
        <v>-</v>
      </c>
      <c r="J60" s="393" t="str" cm="1">
        <f t="array" ref="J60">IFERROR(INDEX('F6 - Debt Dataset'!$N$6:$N$1806, MATCH($B$6 &amp; $A60, 'F6 - Debt Dataset'!$E$6:$E$1806 &amp; 'F6 - Debt Dataset'!$DF$6:$DF$1806, 0)), "-")</f>
        <v>-</v>
      </c>
      <c r="K60" s="395" cm="1">
        <f t="array" ref="K60">IFERROR(INDEX('F6 - Debt Dataset'!$S$6:$S$1806, MATCH($B$6 &amp; $A60, 'F6 - Debt Dataset'!$E$6:$E$1806 &amp; 'F6 - Debt Dataset'!$DF$6:$DF$1806, 0)), 0)</f>
        <v>0</v>
      </c>
      <c r="L60" s="1214" cm="1">
        <f t="array" ref="L60">IFERROR(INDEX('F6 - Debt Dataset'!$W$6:$W$1806, MATCH($B$6 &amp; $A60, 'F6 - Debt Dataset'!$E$6:$E$1806 &amp; 'F6 - Debt Dataset'!$DF$6:$DF$1806, 0)), 0)</f>
        <v>0</v>
      </c>
      <c r="M60" s="397" t="str" cm="1">
        <f t="array" ref="M60">IFERROR(INDEX('F6 - Debt Dataset'!$E$6:$E$1806, MATCH($B$6 &amp; $A60, 'F6 - Debt Dataset'!$E$6:$E$1806 &amp; 'F6 - Debt Dataset'!$DF$6:$DF$1806, 0)), "-")</f>
        <v>-</v>
      </c>
      <c r="N60" s="393"/>
      <c r="O60" s="393"/>
      <c r="P60" s="393"/>
      <c r="Q60" s="393"/>
      <c r="R60" s="393" t="str">
        <f t="shared" si="38"/>
        <v>-</v>
      </c>
      <c r="S60" s="393" t="str">
        <f t="shared" si="25"/>
        <v>-</v>
      </c>
      <c r="T60" s="400" t="str" cm="1">
        <f t="array" ref="T60">IFERROR(INDEX('F6 - Debt Dataset'!$AH$6:$AH$1806, MATCH($B$6 &amp; $A60, 'F6 - Debt Dataset'!$E$6:$E$1806 &amp; 'F6 - Debt Dataset'!$DF$6:$DF$1806, 0)), "-")</f>
        <v>-</v>
      </c>
      <c r="U60" s="1261"/>
      <c r="V60" s="338">
        <f t="shared" si="84"/>
        <v>0</v>
      </c>
      <c r="W60" s="338">
        <f t="shared" si="84"/>
        <v>0</v>
      </c>
      <c r="X60" s="338">
        <f t="shared" si="84"/>
        <v>0</v>
      </c>
      <c r="Y60" s="338">
        <f t="shared" si="84"/>
        <v>0</v>
      </c>
      <c r="Z60" s="338">
        <f t="shared" si="84"/>
        <v>0</v>
      </c>
      <c r="AA60" s="338">
        <f t="shared" si="84"/>
        <v>0</v>
      </c>
      <c r="AB60" s="338">
        <f t="shared" si="84"/>
        <v>0</v>
      </c>
      <c r="AC60" s="338">
        <f t="shared" si="84"/>
        <v>0</v>
      </c>
      <c r="AD60" s="338">
        <f t="shared" si="84"/>
        <v>0</v>
      </c>
      <c r="AE60" s="338">
        <f t="shared" si="84"/>
        <v>0</v>
      </c>
      <c r="AF60" s="338">
        <f t="shared" si="84"/>
        <v>0</v>
      </c>
      <c r="AG60" s="338">
        <f t="shared" si="84"/>
        <v>0</v>
      </c>
      <c r="AH60" s="338">
        <f t="shared" si="84"/>
        <v>0</v>
      </c>
      <c r="AI60" s="338">
        <f t="shared" si="84"/>
        <v>0</v>
      </c>
      <c r="AJ60" s="338">
        <f t="shared" si="84"/>
        <v>0</v>
      </c>
      <c r="AK60" s="338">
        <f t="shared" si="84"/>
        <v>0</v>
      </c>
      <c r="AL60" s="338">
        <f t="shared" si="75"/>
        <v>0</v>
      </c>
      <c r="AM60" s="338">
        <f t="shared" si="75"/>
        <v>0</v>
      </c>
      <c r="AN60" s="1262"/>
      <c r="AO60" s="301">
        <f t="shared" si="85"/>
        <v>0</v>
      </c>
      <c r="AP60" s="301">
        <f t="shared" si="85"/>
        <v>0</v>
      </c>
      <c r="AQ60" s="301">
        <f t="shared" si="85"/>
        <v>0</v>
      </c>
      <c r="AR60" s="301">
        <f t="shared" si="85"/>
        <v>0</v>
      </c>
      <c r="AS60" s="301">
        <f t="shared" si="85"/>
        <v>0</v>
      </c>
      <c r="AT60" s="301">
        <f t="shared" si="85"/>
        <v>0</v>
      </c>
      <c r="AU60" s="301">
        <f t="shared" si="85"/>
        <v>0</v>
      </c>
      <c r="AV60" s="301">
        <f t="shared" si="85"/>
        <v>0</v>
      </c>
      <c r="AW60" s="301">
        <f t="shared" si="85"/>
        <v>0</v>
      </c>
      <c r="AX60" s="301">
        <f t="shared" si="85"/>
        <v>0</v>
      </c>
      <c r="AY60" s="301">
        <f t="shared" si="85"/>
        <v>0</v>
      </c>
      <c r="AZ60" s="301">
        <f t="shared" si="85"/>
        <v>0</v>
      </c>
      <c r="BA60" s="301">
        <f t="shared" si="85"/>
        <v>0</v>
      </c>
      <c r="BB60" s="301">
        <f t="shared" si="85"/>
        <v>0</v>
      </c>
      <c r="BC60" s="301">
        <f t="shared" si="85"/>
        <v>0</v>
      </c>
      <c r="BD60" s="301">
        <f t="shared" si="85"/>
        <v>0</v>
      </c>
      <c r="BE60" s="301">
        <f t="shared" si="76"/>
        <v>0</v>
      </c>
      <c r="BF60" s="301">
        <f t="shared" si="76"/>
        <v>0</v>
      </c>
      <c r="BG60" s="339"/>
      <c r="BH60" s="340"/>
      <c r="BI60" s="340"/>
      <c r="BJ60" s="340"/>
      <c r="BK60" s="340"/>
      <c r="BL60" s="340"/>
      <c r="BM60" s="340"/>
      <c r="BN60" s="340"/>
      <c r="BO60" s="340"/>
      <c r="BP60" s="340"/>
      <c r="BQ60" s="340"/>
      <c r="BR60" s="339"/>
      <c r="BS60" s="341">
        <f t="shared" si="86"/>
        <v>0</v>
      </c>
      <c r="BT60" s="341">
        <f t="shared" si="86"/>
        <v>0</v>
      </c>
      <c r="BU60" s="341">
        <f t="shared" si="86"/>
        <v>0</v>
      </c>
      <c r="BV60" s="341">
        <f t="shared" si="86"/>
        <v>0</v>
      </c>
      <c r="BW60" s="341">
        <f t="shared" si="86"/>
        <v>0</v>
      </c>
      <c r="BX60" s="341">
        <f t="shared" si="86"/>
        <v>0</v>
      </c>
      <c r="BY60" s="341">
        <f t="shared" si="86"/>
        <v>0</v>
      </c>
      <c r="BZ60" s="341">
        <f t="shared" si="86"/>
        <v>0</v>
      </c>
      <c r="CA60" s="341">
        <f t="shared" si="86"/>
        <v>0</v>
      </c>
      <c r="CB60" s="341">
        <f t="shared" si="86"/>
        <v>0</v>
      </c>
      <c r="CC60" s="341">
        <f t="shared" si="86"/>
        <v>0</v>
      </c>
      <c r="CD60" s="341">
        <f t="shared" si="86"/>
        <v>0</v>
      </c>
      <c r="CE60" s="341">
        <f t="shared" si="86"/>
        <v>0</v>
      </c>
      <c r="CF60" s="341">
        <f t="shared" si="86"/>
        <v>0</v>
      </c>
      <c r="CG60" s="341">
        <f t="shared" si="86"/>
        <v>0</v>
      </c>
      <c r="CH60" s="341">
        <f t="shared" si="86"/>
        <v>0</v>
      </c>
      <c r="CI60" s="341">
        <f t="shared" si="77"/>
        <v>0</v>
      </c>
      <c r="CJ60" s="1263">
        <f t="shared" si="77"/>
        <v>0</v>
      </c>
      <c r="CK60" s="301">
        <f t="shared" si="87"/>
        <v>0</v>
      </c>
      <c r="CL60" s="301">
        <f t="shared" si="87"/>
        <v>0</v>
      </c>
      <c r="CM60" s="301">
        <f t="shared" si="87"/>
        <v>0</v>
      </c>
      <c r="CN60" s="301">
        <f t="shared" si="87"/>
        <v>0</v>
      </c>
      <c r="CO60" s="301">
        <f t="shared" si="87"/>
        <v>0</v>
      </c>
      <c r="CP60" s="301">
        <f t="shared" si="87"/>
        <v>0</v>
      </c>
      <c r="CQ60" s="301">
        <f t="shared" si="87"/>
        <v>0</v>
      </c>
      <c r="CR60" s="301">
        <f t="shared" si="87"/>
        <v>0</v>
      </c>
      <c r="CS60" s="301">
        <f t="shared" si="87"/>
        <v>0</v>
      </c>
      <c r="CT60" s="301">
        <f t="shared" si="87"/>
        <v>0</v>
      </c>
      <c r="CU60" s="301">
        <f t="shared" si="87"/>
        <v>0</v>
      </c>
      <c r="CV60" s="301">
        <f t="shared" si="87"/>
        <v>0</v>
      </c>
      <c r="CW60" s="301">
        <f t="shared" si="87"/>
        <v>0</v>
      </c>
      <c r="CX60" s="301">
        <f t="shared" si="87"/>
        <v>0</v>
      </c>
      <c r="CY60" s="301">
        <f t="shared" si="87"/>
        <v>0</v>
      </c>
      <c r="CZ60" s="301">
        <f t="shared" si="87"/>
        <v>0</v>
      </c>
      <c r="DA60" s="301">
        <f t="shared" si="78"/>
        <v>0</v>
      </c>
      <c r="DB60" s="342">
        <f t="shared" si="78"/>
        <v>0</v>
      </c>
      <c r="DD60" s="343">
        <f t="shared" si="88"/>
        <v>0</v>
      </c>
      <c r="DE60" s="301">
        <f t="shared" si="88"/>
        <v>0</v>
      </c>
      <c r="DF60" s="301">
        <f t="shared" si="88"/>
        <v>0</v>
      </c>
      <c r="DG60" s="301">
        <f t="shared" si="88"/>
        <v>0</v>
      </c>
      <c r="DH60" s="301">
        <f t="shared" si="88"/>
        <v>0</v>
      </c>
      <c r="DI60" s="301">
        <f t="shared" si="88"/>
        <v>0</v>
      </c>
      <c r="DJ60" s="301">
        <f t="shared" si="88"/>
        <v>0</v>
      </c>
      <c r="DK60" s="301">
        <f t="shared" si="88"/>
        <v>0</v>
      </c>
      <c r="DL60" s="301">
        <f t="shared" si="88"/>
        <v>0</v>
      </c>
      <c r="DM60" s="301">
        <f t="shared" si="88"/>
        <v>0</v>
      </c>
      <c r="DN60" s="301">
        <f t="shared" si="88"/>
        <v>0</v>
      </c>
      <c r="DO60" s="301">
        <f t="shared" si="88"/>
        <v>0</v>
      </c>
      <c r="DP60" s="301">
        <f t="shared" si="88"/>
        <v>0</v>
      </c>
      <c r="DQ60" s="301">
        <f t="shared" si="88"/>
        <v>0</v>
      </c>
      <c r="DR60" s="301">
        <f t="shared" si="88"/>
        <v>0</v>
      </c>
      <c r="DS60" s="301">
        <f t="shared" si="88"/>
        <v>0</v>
      </c>
      <c r="DT60" s="301">
        <f t="shared" si="79"/>
        <v>0</v>
      </c>
      <c r="DU60" s="301">
        <f t="shared" si="79"/>
        <v>0</v>
      </c>
      <c r="DV60" s="343">
        <f t="shared" si="89"/>
        <v>0</v>
      </c>
      <c r="DW60" s="301">
        <f t="shared" si="89"/>
        <v>0</v>
      </c>
      <c r="DX60" s="301">
        <f t="shared" si="89"/>
        <v>0</v>
      </c>
      <c r="DY60" s="301">
        <f t="shared" si="89"/>
        <v>0</v>
      </c>
      <c r="DZ60" s="301">
        <f t="shared" si="89"/>
        <v>0</v>
      </c>
      <c r="EA60" s="301">
        <f t="shared" si="89"/>
        <v>0</v>
      </c>
      <c r="EB60" s="301">
        <f t="shared" si="89"/>
        <v>0</v>
      </c>
      <c r="EC60" s="301">
        <f t="shared" si="89"/>
        <v>0</v>
      </c>
      <c r="ED60" s="301">
        <f t="shared" si="89"/>
        <v>0</v>
      </c>
      <c r="EE60" s="301">
        <f t="shared" si="89"/>
        <v>0</v>
      </c>
      <c r="EF60" s="301">
        <f t="shared" si="89"/>
        <v>0</v>
      </c>
      <c r="EG60" s="301">
        <f t="shared" si="89"/>
        <v>0</v>
      </c>
      <c r="EH60" s="301">
        <f t="shared" si="89"/>
        <v>0</v>
      </c>
      <c r="EI60" s="301">
        <f t="shared" si="89"/>
        <v>0</v>
      </c>
      <c r="EJ60" s="301">
        <f t="shared" si="89"/>
        <v>0</v>
      </c>
      <c r="EK60" s="301">
        <f t="shared" si="89"/>
        <v>0</v>
      </c>
      <c r="EL60" s="301">
        <f t="shared" si="80"/>
        <v>0</v>
      </c>
      <c r="EM60" s="301">
        <f t="shared" si="80"/>
        <v>0</v>
      </c>
      <c r="EN60" s="343">
        <f t="shared" si="90"/>
        <v>0</v>
      </c>
      <c r="EO60" s="301">
        <f t="shared" si="90"/>
        <v>0</v>
      </c>
      <c r="EP60" s="301">
        <f t="shared" si="90"/>
        <v>0</v>
      </c>
      <c r="EQ60" s="301">
        <f t="shared" si="90"/>
        <v>0</v>
      </c>
      <c r="ER60" s="301">
        <f t="shared" si="90"/>
        <v>0</v>
      </c>
      <c r="ES60" s="301">
        <f t="shared" si="90"/>
        <v>0</v>
      </c>
      <c r="ET60" s="301">
        <f t="shared" si="90"/>
        <v>0</v>
      </c>
      <c r="EU60" s="301">
        <f t="shared" si="90"/>
        <v>0</v>
      </c>
      <c r="EV60" s="301">
        <f t="shared" si="90"/>
        <v>0</v>
      </c>
      <c r="EW60" s="301">
        <f t="shared" si="90"/>
        <v>0</v>
      </c>
      <c r="EX60" s="301">
        <f t="shared" si="90"/>
        <v>0</v>
      </c>
      <c r="EY60" s="301">
        <f t="shared" si="90"/>
        <v>0</v>
      </c>
      <c r="EZ60" s="301">
        <f t="shared" si="90"/>
        <v>0</v>
      </c>
      <c r="FA60" s="301">
        <f t="shared" si="90"/>
        <v>0</v>
      </c>
      <c r="FB60" s="301">
        <f t="shared" si="90"/>
        <v>0</v>
      </c>
      <c r="FC60" s="301">
        <f t="shared" si="90"/>
        <v>0</v>
      </c>
      <c r="FD60" s="301">
        <f t="shared" si="81"/>
        <v>0</v>
      </c>
      <c r="FE60" s="342">
        <f t="shared" si="81"/>
        <v>0</v>
      </c>
      <c r="FG60" s="1262"/>
      <c r="FH60" s="344">
        <f t="shared" si="33"/>
        <v>0</v>
      </c>
      <c r="FI60" s="301">
        <f t="shared" si="91"/>
        <v>0</v>
      </c>
      <c r="FJ60" s="301">
        <f t="shared" si="91"/>
        <v>0</v>
      </c>
      <c r="FK60" s="301">
        <f t="shared" si="91"/>
        <v>0</v>
      </c>
      <c r="FL60" s="301">
        <f t="shared" si="91"/>
        <v>0</v>
      </c>
      <c r="FM60" s="301">
        <f t="shared" si="91"/>
        <v>0</v>
      </c>
      <c r="FN60" s="301">
        <f t="shared" si="91"/>
        <v>0</v>
      </c>
      <c r="FO60" s="301">
        <f t="shared" si="91"/>
        <v>0</v>
      </c>
      <c r="FP60" s="301">
        <f t="shared" si="91"/>
        <v>0</v>
      </c>
      <c r="FQ60" s="301">
        <f t="shared" si="91"/>
        <v>0</v>
      </c>
      <c r="FR60" s="301">
        <f t="shared" si="91"/>
        <v>0</v>
      </c>
      <c r="FS60" s="301">
        <f t="shared" si="91"/>
        <v>0</v>
      </c>
      <c r="FT60" s="301">
        <f t="shared" si="91"/>
        <v>0</v>
      </c>
      <c r="FU60" s="301">
        <f t="shared" si="91"/>
        <v>0</v>
      </c>
      <c r="FV60" s="301">
        <f t="shared" si="91"/>
        <v>0</v>
      </c>
      <c r="FW60" s="301">
        <f t="shared" si="91"/>
        <v>0</v>
      </c>
      <c r="FX60" s="301">
        <f t="shared" si="91"/>
        <v>0</v>
      </c>
      <c r="FY60" s="342">
        <f t="shared" si="82"/>
        <v>0</v>
      </c>
      <c r="GA60" s="1262"/>
      <c r="GB60" s="301" cm="1">
        <f t="array" ref="GB60">IF($T60 = "Y", INDEX('F6 - Debt Dataset'!AK$6:AK$1806, MATCH($B$6 &amp; $A60, 'F6 - Debt Dataset'!$E$6:$E$1806 &amp; 'F6 - Debt Dataset'!$DF$6:$DF$1806, 0)), $K60 * ($F60 &gt;= GB$8) * ($F60 &lt;= GB$9))</f>
        <v>0</v>
      </c>
      <c r="GC60" s="301" cm="1">
        <f t="array" ref="GC60">IF($T60 = "Y", INDEX('F6 - Debt Dataset'!AL$6:AL$1806, MATCH($B$6 &amp; $A60, 'F6 - Debt Dataset'!$E$6:$E$1806 &amp; 'F6 - Debt Dataset'!$DF$6:$DF$1806, 0)), $K60 * ($F60 &gt;= GC$8) * ($F60 &lt;= GC$9))</f>
        <v>0</v>
      </c>
      <c r="GD60" s="301" cm="1">
        <f t="array" ref="GD60">IF($T60 = "Y", INDEX('F6 - Debt Dataset'!AM$6:AM$1806, MATCH($B$6 &amp; $A60, 'F6 - Debt Dataset'!$E$6:$E$1806 &amp; 'F6 - Debt Dataset'!$DF$6:$DF$1806, 0)), $K60 * ($F60 &gt;= GD$8) * ($F60 &lt;= GD$9))</f>
        <v>0</v>
      </c>
      <c r="GE60" s="301" cm="1">
        <f t="array" ref="GE60">IF($T60 = "Y", INDEX('F6 - Debt Dataset'!AN$6:AN$1806, MATCH($B$6 &amp; $A60, 'F6 - Debt Dataset'!$E$6:$E$1806 &amp; 'F6 - Debt Dataset'!$DF$6:$DF$1806, 0)), $K60 * ($F60 &gt;= GE$8) * ($F60 &lt;= GE$9))</f>
        <v>0</v>
      </c>
      <c r="GF60" s="301" cm="1">
        <f t="array" ref="GF60">IF($T60 = "Y", INDEX('F6 - Debt Dataset'!AO$6:AO$1806, MATCH($B$6 &amp; $A60, 'F6 - Debt Dataset'!$E$6:$E$1806 &amp; 'F6 - Debt Dataset'!$DF$6:$DF$1806, 0)), $K60 * ($F60 &gt;= GF$8) * ($F60 &lt;= GF$9))</f>
        <v>0</v>
      </c>
      <c r="GG60" s="301" cm="1">
        <f t="array" ref="GG60">IF($T60 = "Y", INDEX('F6 - Debt Dataset'!AP$6:AP$1806, MATCH($B$6 &amp; $A60, 'F6 - Debt Dataset'!$E$6:$E$1806 &amp; 'F6 - Debt Dataset'!$DF$6:$DF$1806, 0)), $K60 * ($F60 &gt;= GG$8) * ($F60 &lt;= GG$9))</f>
        <v>0</v>
      </c>
      <c r="GH60" s="301" cm="1">
        <f t="array" ref="GH60">IF($T60 = "Y", INDEX('F6 - Debt Dataset'!AQ$6:AQ$1806, MATCH($B$6 &amp; $A60, 'F6 - Debt Dataset'!$E$6:$E$1806 &amp; 'F6 - Debt Dataset'!$DF$6:$DF$1806, 0)), $K60 * ($F60 &gt;= GH$8) * ($F60 &lt;= GH$9))</f>
        <v>0</v>
      </c>
      <c r="GI60" s="301" cm="1">
        <f t="array" ref="GI60">IF($T60 = "Y", INDEX('F6 - Debt Dataset'!AR$6:AR$1806, MATCH($B$6 &amp; $A60, 'F6 - Debt Dataset'!$E$6:$E$1806 &amp; 'F6 - Debt Dataset'!$DF$6:$DF$1806, 0)), $K60 * ($F60 &gt;= GI$8) * ($F60 &lt;= GI$9))</f>
        <v>0</v>
      </c>
      <c r="GJ60" s="301" cm="1">
        <f t="array" ref="GJ60">IF($T60 = "Y", INDEX('F6 - Debt Dataset'!AS$6:AS$1806, MATCH($B$6 &amp; $A60, 'F6 - Debt Dataset'!$E$6:$E$1806 &amp; 'F6 - Debt Dataset'!$DF$6:$DF$1806, 0)), $K60 * ($F60 &gt;= GJ$8) * ($F60 &lt;= GJ$9))</f>
        <v>0</v>
      </c>
      <c r="GK60" s="301" cm="1">
        <f t="array" ref="GK60">IF($T60 = "Y", INDEX('F6 - Debt Dataset'!AT$6:AT$1806, MATCH($B$6 &amp; $A60, 'F6 - Debt Dataset'!$E$6:$E$1806 &amp; 'F6 - Debt Dataset'!$DF$6:$DF$1806, 0)), $K60 * ($F60 &gt;= GK$8) * ($F60 &lt;= GK$9))</f>
        <v>0</v>
      </c>
      <c r="GL60" s="301" cm="1">
        <f t="array" ref="GL60">IF($T60 = "Y", INDEX('F6 - Debt Dataset'!AU$6:AU$1806, MATCH($B$6 &amp; $A60, 'F6 - Debt Dataset'!$E$6:$E$1806 &amp; 'F6 - Debt Dataset'!$DF$6:$DF$1806, 0)), $K60 * ($F60 &gt;= GL$8) * ($F60 &lt;= GL$9))</f>
        <v>0</v>
      </c>
      <c r="GM60" s="301" cm="1">
        <f t="array" ref="GM60">IF($T60 = "Y", INDEX('F6 - Debt Dataset'!AV$6:AV$1806, MATCH($B$6 &amp; $A60, 'F6 - Debt Dataset'!$E$6:$E$1806 &amp; 'F6 - Debt Dataset'!$DF$6:$DF$1806, 0)), $K60 * ($F60 &gt;= GM$8) * ($F60 &lt;= GM$9))</f>
        <v>0</v>
      </c>
      <c r="GN60" s="301" cm="1">
        <f t="array" ref="GN60">IF($T60 = "Y", INDEX('F6 - Debt Dataset'!AW$6:AW$1806, MATCH($B$6 &amp; $A60, 'F6 - Debt Dataset'!$E$6:$E$1806 &amp; 'F6 - Debt Dataset'!$DF$6:$DF$1806, 0)), $K60 * ($F60 &gt;= GN$8) * ($F60 &lt;= GN$9))</f>
        <v>0</v>
      </c>
      <c r="GO60" s="301" cm="1">
        <f t="array" ref="GO60">IF($T60 = "Y", INDEX('F6 - Debt Dataset'!AX$6:AX$1806, MATCH($B$6 &amp; $A60, 'F6 - Debt Dataset'!$E$6:$E$1806 &amp; 'F6 - Debt Dataset'!$DF$6:$DF$1806, 0)), $K60 * ($F60 &gt;= GO$8) * ($F60 &lt;= GO$9))</f>
        <v>0</v>
      </c>
      <c r="GP60" s="301" cm="1">
        <f t="array" ref="GP60">IF($T60 = "Y", INDEX('F6 - Debt Dataset'!AY$6:AY$1806, MATCH($B$6 &amp; $A60, 'F6 - Debt Dataset'!$E$6:$E$1806 &amp; 'F6 - Debt Dataset'!$DF$6:$DF$1806, 0)), $K60 * ($F60 &gt;= GP$8) * ($F60 &lt;= GP$9))</f>
        <v>0</v>
      </c>
      <c r="GQ60" s="301" cm="1">
        <f t="array" ref="GQ60">IF($T60 = "Y", INDEX('F6 - Debt Dataset'!AZ$6:AZ$1806, MATCH($B$6 &amp; $A60, 'F6 - Debt Dataset'!$E$6:$E$1806 &amp; 'F6 - Debt Dataset'!$DF$6:$DF$1806, 0)), $K60 * ($F60 &gt;= GQ$8) * ($F60 &lt;= GQ$9))</f>
        <v>0</v>
      </c>
      <c r="GR60" s="301" cm="1">
        <f t="array" ref="GR60">IF($T60 = "Y", INDEX('F6 - Debt Dataset'!BA$6:BA$1806, MATCH($B$6 &amp; $A60, 'F6 - Debt Dataset'!$E$6:$E$1806 &amp; 'F6 - Debt Dataset'!$DF$6:$DF$1806, 0)), $K60 * ($F60 &gt;= GR$8) * ($F60 &lt;= GR$9))</f>
        <v>0</v>
      </c>
      <c r="GS60" s="342" cm="1">
        <f t="array" ref="GS60">IF($T60 = "Y", INDEX('F6 - Debt Dataset'!BB$6:BB$1806, MATCH($B$6 &amp; $A60, 'F6 - Debt Dataset'!$E$6:$E$1806 &amp; 'F6 - Debt Dataset'!$DF$6:$DF$1806, 0)), $K60 * ($F60 &gt;= GS$8) * ($F60 &lt;= GS$9))</f>
        <v>0</v>
      </c>
      <c r="GU60" s="1262"/>
      <c r="GV60" s="301" cm="1">
        <f t="array" ref="GV60">IF($T60 = "Y", INDEX('F6 - Debt Dataset'!BU$6:BU$1806, MATCH($B$6 &amp; $A60, 'F6 - Debt Dataset'!$E$6:$E$1806 &amp; 'F6 - Debt Dataset'!$DF$6:$DF$1806, 0)), - $K60 * ($I60 &gt;= GV$8) * ($I60 &lt;= GV$9))</f>
        <v>0</v>
      </c>
      <c r="GW60" s="301" cm="1">
        <f t="array" ref="GW60">IF($T60 = "Y", INDEX('F6 - Debt Dataset'!BV$6:BV$1806, MATCH($B$6 &amp; $A60, 'F6 - Debt Dataset'!$E$6:$E$1806 &amp; 'F6 - Debt Dataset'!$DF$6:$DF$1806, 0)), - $K60 * ($I60 &gt;= GW$8) * ($I60 &lt;= GW$9))</f>
        <v>0</v>
      </c>
      <c r="GX60" s="301" cm="1">
        <f t="array" ref="GX60">IF($T60 = "Y", INDEX('F6 - Debt Dataset'!BW$6:BW$1806, MATCH($B$6 &amp; $A60, 'F6 - Debt Dataset'!$E$6:$E$1806 &amp; 'F6 - Debt Dataset'!$DF$6:$DF$1806, 0)), - $K60 * ($I60 &gt;= GX$8) * ($I60 &lt;= GX$9))</f>
        <v>0</v>
      </c>
      <c r="GY60" s="301" cm="1">
        <f t="array" ref="GY60">IF($T60 = "Y", INDEX('F6 - Debt Dataset'!BX$6:BX$1806, MATCH($B$6 &amp; $A60, 'F6 - Debt Dataset'!$E$6:$E$1806 &amp; 'F6 - Debt Dataset'!$DF$6:$DF$1806, 0)), - $K60 * ($I60 &gt;= GY$8) * ($I60 &lt;= GY$9))</f>
        <v>0</v>
      </c>
      <c r="GZ60" s="301" cm="1">
        <f t="array" ref="GZ60">IF($T60 = "Y", INDEX('F6 - Debt Dataset'!BY$6:BY$1806, MATCH($B$6 &amp; $A60, 'F6 - Debt Dataset'!$E$6:$E$1806 &amp; 'F6 - Debt Dataset'!$DF$6:$DF$1806, 0)), - $K60 * ($I60 &gt;= GZ$8) * ($I60 &lt;= GZ$9))</f>
        <v>0</v>
      </c>
      <c r="HA60" s="301" cm="1">
        <f t="array" ref="HA60">IF($T60 = "Y", INDEX('F6 - Debt Dataset'!BZ$6:BZ$1806, MATCH($B$6 &amp; $A60, 'F6 - Debt Dataset'!$E$6:$E$1806 &amp; 'F6 - Debt Dataset'!$DF$6:$DF$1806, 0)), - $K60 * ($I60 &gt;= HA$8) * ($I60 &lt;= HA$9))</f>
        <v>0</v>
      </c>
      <c r="HB60" s="301" cm="1">
        <f t="array" ref="HB60">IF($T60 = "Y", INDEX('F6 - Debt Dataset'!CA$6:CA$1806, MATCH($B$6 &amp; $A60, 'F6 - Debt Dataset'!$E$6:$E$1806 &amp; 'F6 - Debt Dataset'!$DF$6:$DF$1806, 0)), - $K60 * ($I60 &gt;= HB$8) * ($I60 &lt;= HB$9))</f>
        <v>0</v>
      </c>
      <c r="HC60" s="301" cm="1">
        <f t="array" ref="HC60">IF($T60 = "Y", INDEX('F6 - Debt Dataset'!CB$6:CB$1806, MATCH($B$6 &amp; $A60, 'F6 - Debt Dataset'!$E$6:$E$1806 &amp; 'F6 - Debt Dataset'!$DF$6:$DF$1806, 0)), - $K60 * ($I60 &gt;= HC$8) * ($I60 &lt;= HC$9))</f>
        <v>0</v>
      </c>
      <c r="HD60" s="301" cm="1">
        <f t="array" ref="HD60">IF($T60 = "Y", INDEX('F6 - Debt Dataset'!CC$6:CC$1806, MATCH($B$6 &amp; $A60, 'F6 - Debt Dataset'!$E$6:$E$1806 &amp; 'F6 - Debt Dataset'!$DF$6:$DF$1806, 0)), - $K60 * ($I60 &gt;= HD$8) * ($I60 &lt;= HD$9))</f>
        <v>0</v>
      </c>
      <c r="HE60" s="301" cm="1">
        <f t="array" ref="HE60">IF($T60 = "Y", INDEX('F6 - Debt Dataset'!CD$6:CD$1806, MATCH($B$6 &amp; $A60, 'F6 - Debt Dataset'!$E$6:$E$1806 &amp; 'F6 - Debt Dataset'!$DF$6:$DF$1806, 0)), - $K60 * ($I60 &gt;= HE$8) * ($I60 &lt;= HE$9))</f>
        <v>0</v>
      </c>
      <c r="HF60" s="301" cm="1">
        <f t="array" ref="HF60">IF($T60 = "Y", INDEX('F6 - Debt Dataset'!CE$6:CE$1806, MATCH($B$6 &amp; $A60, 'F6 - Debt Dataset'!$E$6:$E$1806 &amp; 'F6 - Debt Dataset'!$DF$6:$DF$1806, 0)), - $K60 * ($I60 &gt;= HF$8) * ($I60 &lt;= HF$9))</f>
        <v>0</v>
      </c>
      <c r="HG60" s="301" cm="1">
        <f t="array" ref="HG60">IF($T60 = "Y", INDEX('F6 - Debt Dataset'!CF$6:CF$1806, MATCH($B$6 &amp; $A60, 'F6 - Debt Dataset'!$E$6:$E$1806 &amp; 'F6 - Debt Dataset'!$DF$6:$DF$1806, 0)), - $K60 * ($I60 &gt;= HG$8) * ($I60 &lt;= HG$9))</f>
        <v>0</v>
      </c>
      <c r="HH60" s="301" cm="1">
        <f t="array" ref="HH60">IF($T60 = "Y", INDEX('F6 - Debt Dataset'!CG$6:CG$1806, MATCH($B$6 &amp; $A60, 'F6 - Debt Dataset'!$E$6:$E$1806 &amp; 'F6 - Debt Dataset'!$DF$6:$DF$1806, 0)), - $K60 * ($I60 &gt;= HH$8) * ($I60 &lt;= HH$9))</f>
        <v>0</v>
      </c>
      <c r="HI60" s="301" cm="1">
        <f t="array" ref="HI60">IF($T60 = "Y", INDEX('F6 - Debt Dataset'!CH$6:CH$1806, MATCH($B$6 &amp; $A60, 'F6 - Debt Dataset'!$E$6:$E$1806 &amp; 'F6 - Debt Dataset'!$DF$6:$DF$1806, 0)), - $K60 * ($I60 &gt;= HI$8) * ($I60 &lt;= HI$9))</f>
        <v>0</v>
      </c>
      <c r="HJ60" s="301" cm="1">
        <f t="array" ref="HJ60">IF($T60 = "Y", INDEX('F6 - Debt Dataset'!CI$6:CI$1806, MATCH($B$6 &amp; $A60, 'F6 - Debt Dataset'!$E$6:$E$1806 &amp; 'F6 - Debt Dataset'!$DF$6:$DF$1806, 0)), - $K60 * ($I60 &gt;= HJ$8) * ($I60 &lt;= HJ$9))</f>
        <v>0</v>
      </c>
      <c r="HK60" s="301" cm="1">
        <f t="array" ref="HK60">IF($T60 = "Y", INDEX('F6 - Debt Dataset'!CJ$6:CJ$1806, MATCH($B$6 &amp; $A60, 'F6 - Debt Dataset'!$E$6:$E$1806 &amp; 'F6 - Debt Dataset'!$DF$6:$DF$1806, 0)), - $K60 * ($I60 &gt;= HK$8) * ($I60 &lt;= HK$9))</f>
        <v>0</v>
      </c>
      <c r="HL60" s="301" cm="1">
        <f t="array" ref="HL60">IF($T60 = "Y", INDEX('F6 - Debt Dataset'!CK$6:CK$1806, MATCH($B$6 &amp; $A60, 'F6 - Debt Dataset'!$E$6:$E$1806 &amp; 'F6 - Debt Dataset'!$DF$6:$DF$1806, 0)), - $K60 * ($I60 &gt;= HL$8) * ($I60 &lt;= HL$9))</f>
        <v>0</v>
      </c>
      <c r="HM60" s="342" cm="1">
        <f t="array" ref="HM60">IF($T60 = "Y", INDEX('F6 - Debt Dataset'!CL$6:CL$1806, MATCH($B$6 &amp; $A60, 'F6 - Debt Dataset'!$E$6:$E$1806 &amp; 'F6 - Debt Dataset'!$DF$6:$DF$1806, 0)), - $K60 * ($I60 &gt;= HM$8) * ($I60 &lt;= HM$9))</f>
        <v>0</v>
      </c>
      <c r="HO60" s="1262"/>
      <c r="HP60" s="1264">
        <f t="shared" si="92"/>
        <v>0</v>
      </c>
      <c r="HQ60" s="1264">
        <f t="shared" si="92"/>
        <v>0</v>
      </c>
      <c r="HR60" s="1264">
        <f t="shared" si="92"/>
        <v>0</v>
      </c>
      <c r="HS60" s="1264">
        <f t="shared" si="92"/>
        <v>0</v>
      </c>
      <c r="HT60" s="1264">
        <f t="shared" si="92"/>
        <v>0</v>
      </c>
      <c r="HU60" s="1264">
        <f t="shared" si="92"/>
        <v>0</v>
      </c>
      <c r="HV60" s="1264">
        <f t="shared" si="92"/>
        <v>0</v>
      </c>
      <c r="HW60" s="1264">
        <f t="shared" si="92"/>
        <v>0</v>
      </c>
      <c r="HX60" s="1264">
        <f t="shared" si="92"/>
        <v>0</v>
      </c>
      <c r="HY60" s="1264">
        <f t="shared" si="92"/>
        <v>0</v>
      </c>
      <c r="HZ60" s="1264">
        <f t="shared" si="92"/>
        <v>0</v>
      </c>
      <c r="IA60" s="1264">
        <f t="shared" si="92"/>
        <v>0</v>
      </c>
      <c r="IB60" s="1264">
        <f t="shared" si="92"/>
        <v>0</v>
      </c>
      <c r="IC60" s="1264">
        <f t="shared" si="92"/>
        <v>0</v>
      </c>
      <c r="ID60" s="1264">
        <f t="shared" si="92"/>
        <v>0</v>
      </c>
      <c r="IE60" s="1264">
        <f t="shared" si="92"/>
        <v>0</v>
      </c>
      <c r="IF60" s="1264">
        <f t="shared" si="83"/>
        <v>0</v>
      </c>
      <c r="IG60" s="1265">
        <f t="shared" si="83"/>
        <v>0</v>
      </c>
      <c r="II60" s="348"/>
      <c r="IJ60" s="301" cm="1">
        <f t="array" aca="1" ref="IJ60" ca="1">HP60 - IF($T60 = "Y", SUM(OFFSET('F6 - Debt Dataset'!$AK$6, MATCH($B$6 &amp; $A60, 'F6 - Debt Dataset'!$E$6:$E$1806 &amp; 'F6 - Debt Dataset'!$DF$6:$DF$1806, 0) - 1, 0, 1, COLUMN(IJ$9) - COLUMN($IJ$9) + 1),
                                       OFFSET('F6 - Debt Dataset'!$BU$6, MATCH($B$6 &amp; $A60, 'F6 - Debt Dataset'!$E$6:$E$1806 &amp; 'F6 - Debt Dataset'!$DF$6:$DF$1806, 0) - 1, 0, 1, COLUMN(IJ$9) - COLUMN($IJ$9) + 1),
                                       $FH60),
                                $K60 * ($F60 &lt;= IJ$9) * ($I60 &gt; IJ$9))</f>
        <v>0</v>
      </c>
      <c r="IK60" s="301" cm="1">
        <f t="array" aca="1" ref="IK60" ca="1">HQ60 - IF($T60 = "Y", SUM(OFFSET('F6 - Debt Dataset'!$AK$6, MATCH($B$6 &amp; $A60, 'F6 - Debt Dataset'!$E$6:$E$1806 &amp; 'F6 - Debt Dataset'!$DF$6:$DF$1806, 0) - 1, 0, 1, COLUMN(IK$9) - COLUMN($IJ$9) + 1),
                                       OFFSET('F6 - Debt Dataset'!$BU$6, MATCH($B$6 &amp; $A60, 'F6 - Debt Dataset'!$E$6:$E$1806 &amp; 'F6 - Debt Dataset'!$DF$6:$DF$1806, 0) - 1, 0, 1, COLUMN(IK$9) - COLUMN($IJ$9) + 1),
                                       $FH60),
                                $K60 * ($F60 &lt;= IK$9) * ($I60 &gt; IK$9))</f>
        <v>0</v>
      </c>
      <c r="IL60" s="301" cm="1">
        <f t="array" aca="1" ref="IL60" ca="1">HR60 - IF($T60 = "Y", SUM(OFFSET('F6 - Debt Dataset'!$AK$6, MATCH($B$6 &amp; $A60, 'F6 - Debt Dataset'!$E$6:$E$1806 &amp; 'F6 - Debt Dataset'!$DF$6:$DF$1806, 0) - 1, 0, 1, COLUMN(IL$9) - COLUMN($IJ$9) + 1),
                                       OFFSET('F6 - Debt Dataset'!$BU$6, MATCH($B$6 &amp; $A60, 'F6 - Debt Dataset'!$E$6:$E$1806 &amp; 'F6 - Debt Dataset'!$DF$6:$DF$1806, 0) - 1, 0, 1, COLUMN(IL$9) - COLUMN($IJ$9) + 1),
                                       $FH60),
                                $K60 * ($F60 &lt;= IL$9) * ($I60 &gt; IL$9))</f>
        <v>0</v>
      </c>
      <c r="IM60" s="301" cm="1">
        <f t="array" aca="1" ref="IM60" ca="1">HS60 - IF($T60 = "Y", SUM(OFFSET('F6 - Debt Dataset'!$AK$6, MATCH($B$6 &amp; $A60, 'F6 - Debt Dataset'!$E$6:$E$1806 &amp; 'F6 - Debt Dataset'!$DF$6:$DF$1806, 0) - 1, 0, 1, COLUMN(IM$9) - COLUMN($IJ$9) + 1),
                                       OFFSET('F6 - Debt Dataset'!$BU$6, MATCH($B$6 &amp; $A60, 'F6 - Debt Dataset'!$E$6:$E$1806 &amp; 'F6 - Debt Dataset'!$DF$6:$DF$1806, 0) - 1, 0, 1, COLUMN(IM$9) - COLUMN($IJ$9) + 1),
                                       $FH60),
                                $K60 * ($F60 &lt;= IM$9) * ($I60 &gt; IM$9))</f>
        <v>0</v>
      </c>
      <c r="IN60" s="301" cm="1">
        <f t="array" aca="1" ref="IN60" ca="1">HT60 - IF($T60 = "Y", SUM(OFFSET('F6 - Debt Dataset'!$AK$6, MATCH($B$6 &amp; $A60, 'F6 - Debt Dataset'!$E$6:$E$1806 &amp; 'F6 - Debt Dataset'!$DF$6:$DF$1806, 0) - 1, 0, 1, COLUMN(IN$9) - COLUMN($IJ$9) + 1),
                                       OFFSET('F6 - Debt Dataset'!$BU$6, MATCH($B$6 &amp; $A60, 'F6 - Debt Dataset'!$E$6:$E$1806 &amp; 'F6 - Debt Dataset'!$DF$6:$DF$1806, 0) - 1, 0, 1, COLUMN(IN$9) - COLUMN($IJ$9) + 1),
                                       $FH60),
                                $K60 * ($F60 &lt;= IN$9) * ($I60 &gt; IN$9))</f>
        <v>0</v>
      </c>
      <c r="IO60" s="301" cm="1">
        <f t="array" aca="1" ref="IO60" ca="1">HU60 - IF($T60 = "Y", SUM(OFFSET('F6 - Debt Dataset'!$AK$6, MATCH($B$6 &amp; $A60, 'F6 - Debt Dataset'!$E$6:$E$1806 &amp; 'F6 - Debt Dataset'!$DF$6:$DF$1806, 0) - 1, 0, 1, COLUMN(IO$9) - COLUMN($IJ$9) + 1),
                                       OFFSET('F6 - Debt Dataset'!$BU$6, MATCH($B$6 &amp; $A60, 'F6 - Debt Dataset'!$E$6:$E$1806 &amp; 'F6 - Debt Dataset'!$DF$6:$DF$1806, 0) - 1, 0, 1, COLUMN(IO$9) - COLUMN($IJ$9) + 1),
                                       $FH60),
                                $K60 * ($F60 &lt;= IO$9) * ($I60 &gt; IO$9))</f>
        <v>0</v>
      </c>
      <c r="IP60" s="301" cm="1">
        <f t="array" aca="1" ref="IP60" ca="1">HV60 - IF($T60 = "Y", SUM(OFFSET('F6 - Debt Dataset'!$AK$6, MATCH($B$6 &amp; $A60, 'F6 - Debt Dataset'!$E$6:$E$1806 &amp; 'F6 - Debt Dataset'!$DF$6:$DF$1806, 0) - 1, 0, 1, COLUMN(IP$9) - COLUMN($IJ$9) + 1),
                                       OFFSET('F6 - Debt Dataset'!$BU$6, MATCH($B$6 &amp; $A60, 'F6 - Debt Dataset'!$E$6:$E$1806 &amp; 'F6 - Debt Dataset'!$DF$6:$DF$1806, 0) - 1, 0, 1, COLUMN(IP$9) - COLUMN($IJ$9) + 1),
                                       $FH60),
                                $K60 * ($F60 &lt;= IP$9) * ($I60 &gt; IP$9))</f>
        <v>0</v>
      </c>
      <c r="IQ60" s="301" cm="1">
        <f t="array" aca="1" ref="IQ60" ca="1">HW60 - IF($T60 = "Y", SUM(OFFSET('F6 - Debt Dataset'!$AK$6, MATCH($B$6 &amp; $A60, 'F6 - Debt Dataset'!$E$6:$E$1806 &amp; 'F6 - Debt Dataset'!$DF$6:$DF$1806, 0) - 1, 0, 1, COLUMN(IQ$9) - COLUMN($IJ$9) + 1),
                                       OFFSET('F6 - Debt Dataset'!$BU$6, MATCH($B$6 &amp; $A60, 'F6 - Debt Dataset'!$E$6:$E$1806 &amp; 'F6 - Debt Dataset'!$DF$6:$DF$1806, 0) - 1, 0, 1, COLUMN(IQ$9) - COLUMN($IJ$9) + 1),
                                       $FH60),
                                $K60 * ($F60 &lt;= IQ$9) * ($I60 &gt; IQ$9))</f>
        <v>0</v>
      </c>
      <c r="IR60" s="301" cm="1">
        <f t="array" aca="1" ref="IR60" ca="1">HX60 - IF($T60 = "Y", SUM(OFFSET('F6 - Debt Dataset'!$AK$6, MATCH($B$6 &amp; $A60, 'F6 - Debt Dataset'!$E$6:$E$1806 &amp; 'F6 - Debt Dataset'!$DF$6:$DF$1806, 0) - 1, 0, 1, COLUMN(IR$9) - COLUMN($IJ$9) + 1),
                                       OFFSET('F6 - Debt Dataset'!$BU$6, MATCH($B$6 &amp; $A60, 'F6 - Debt Dataset'!$E$6:$E$1806 &amp; 'F6 - Debt Dataset'!$DF$6:$DF$1806, 0) - 1, 0, 1, COLUMN(IR$9) - COLUMN($IJ$9) + 1),
                                       $FH60),
                                $K60 * ($F60 &lt;= IR$9) * ($I60 &gt; IR$9))</f>
        <v>0</v>
      </c>
      <c r="IS60" s="301" cm="1">
        <f t="array" aca="1" ref="IS60" ca="1">HY60 - IF($T60 = "Y", SUM(OFFSET('F6 - Debt Dataset'!$AK$6, MATCH($B$6 &amp; $A60, 'F6 - Debt Dataset'!$E$6:$E$1806 &amp; 'F6 - Debt Dataset'!$DF$6:$DF$1806, 0) - 1, 0, 1, COLUMN(IS$9) - COLUMN($IJ$9) + 1),
                                       OFFSET('F6 - Debt Dataset'!$BU$6, MATCH($B$6 &amp; $A60, 'F6 - Debt Dataset'!$E$6:$E$1806 &amp; 'F6 - Debt Dataset'!$DF$6:$DF$1806, 0) - 1, 0, 1, COLUMN(IS$9) - COLUMN($IJ$9) + 1),
                                       $FH60),
                                $K60 * ($F60 &lt;= IS$9) * ($I60 &gt; IS$9))</f>
        <v>0</v>
      </c>
      <c r="IT60" s="301" cm="1">
        <f t="array" aca="1" ref="IT60" ca="1">HZ60 - IF($T60 = "Y", SUM(OFFSET('F6 - Debt Dataset'!$AK$6, MATCH($B$6 &amp; $A60, 'F6 - Debt Dataset'!$E$6:$E$1806 &amp; 'F6 - Debt Dataset'!$DF$6:$DF$1806, 0) - 1, 0, 1, COLUMN(IT$9) - COLUMN($IJ$9) + 1),
                                       OFFSET('F6 - Debt Dataset'!$BU$6, MATCH($B$6 &amp; $A60, 'F6 - Debt Dataset'!$E$6:$E$1806 &amp; 'F6 - Debt Dataset'!$DF$6:$DF$1806, 0) - 1, 0, 1, COLUMN(IT$9) - COLUMN($IJ$9) + 1),
                                       $FH60),
                                $K60 * ($F60 &lt;= IT$9) * ($I60 &gt; IT$9))</f>
        <v>0</v>
      </c>
      <c r="IU60" s="301" cm="1">
        <f t="array" aca="1" ref="IU60" ca="1">IA60 - IF($T60 = "Y", SUM(OFFSET('F6 - Debt Dataset'!$AK$6, MATCH($B$6 &amp; $A60, 'F6 - Debt Dataset'!$E$6:$E$1806 &amp; 'F6 - Debt Dataset'!$DF$6:$DF$1806, 0) - 1, 0, 1, COLUMN(IU$9) - COLUMN($IJ$9) + 1),
                                       OFFSET('F6 - Debt Dataset'!$BU$6, MATCH($B$6 &amp; $A60, 'F6 - Debt Dataset'!$E$6:$E$1806 &amp; 'F6 - Debt Dataset'!$DF$6:$DF$1806, 0) - 1, 0, 1, COLUMN(IU$9) - COLUMN($IJ$9) + 1),
                                       $FH60),
                                $K60 * ($F60 &lt;= IU$9) * ($I60 &gt; IU$9))</f>
        <v>0</v>
      </c>
      <c r="IV60" s="301" cm="1">
        <f t="array" aca="1" ref="IV60" ca="1">IB60 - IF($T60 = "Y", SUM(OFFSET('F6 - Debt Dataset'!$AK$6, MATCH($B$6 &amp; $A60, 'F6 - Debt Dataset'!$E$6:$E$1806 &amp; 'F6 - Debt Dataset'!$DF$6:$DF$1806, 0) - 1, 0, 1, COLUMN(IV$9) - COLUMN($IJ$9) + 1),
                                       OFFSET('F6 - Debt Dataset'!$BU$6, MATCH($B$6 &amp; $A60, 'F6 - Debt Dataset'!$E$6:$E$1806 &amp; 'F6 - Debt Dataset'!$DF$6:$DF$1806, 0) - 1, 0, 1, COLUMN(IV$9) - COLUMN($IJ$9) + 1),
                                       $FH60),
                                $K60 * ($F60 &lt;= IV$9) * ($I60 &gt; IV$9))</f>
        <v>0</v>
      </c>
      <c r="IW60" s="301" cm="1">
        <f t="array" aca="1" ref="IW60" ca="1">IC60 - IF($T60 = "Y", SUM(OFFSET('F6 - Debt Dataset'!$AK$6, MATCH($B$6 &amp; $A60, 'F6 - Debt Dataset'!$E$6:$E$1806 &amp; 'F6 - Debt Dataset'!$DF$6:$DF$1806, 0) - 1, 0, 1, COLUMN(IW$9) - COLUMN($IJ$9) + 1),
                                       OFFSET('F6 - Debt Dataset'!$BU$6, MATCH($B$6 &amp; $A60, 'F6 - Debt Dataset'!$E$6:$E$1806 &amp; 'F6 - Debt Dataset'!$DF$6:$DF$1806, 0) - 1, 0, 1, COLUMN(IW$9) - COLUMN($IJ$9) + 1),
                                       $FH60),
                                $K60 * ($F60 &lt;= IW$9) * ($I60 &gt; IW$9))</f>
        <v>0</v>
      </c>
      <c r="IX60" s="301" cm="1">
        <f t="array" aca="1" ref="IX60" ca="1">ID60 - IF($T60 = "Y", SUM(OFFSET('F6 - Debt Dataset'!$AK$6, MATCH($B$6 &amp; $A60, 'F6 - Debt Dataset'!$E$6:$E$1806 &amp; 'F6 - Debt Dataset'!$DF$6:$DF$1806, 0) - 1, 0, 1, COLUMN(IX$9) - COLUMN($IJ$9) + 1),
                                       OFFSET('F6 - Debt Dataset'!$BU$6, MATCH($B$6 &amp; $A60, 'F6 - Debt Dataset'!$E$6:$E$1806 &amp; 'F6 - Debt Dataset'!$DF$6:$DF$1806, 0) - 1, 0, 1, COLUMN(IX$9) - COLUMN($IJ$9) + 1),
                                       $FH60),
                                $K60 * ($F60 &lt;= IX$9) * ($I60 &gt; IX$9))</f>
        <v>0</v>
      </c>
      <c r="IY60" s="301" cm="1">
        <f t="array" aca="1" ref="IY60" ca="1">IE60 - IF($T60 = "Y", SUM(OFFSET('F6 - Debt Dataset'!$AK$6, MATCH($B$6 &amp; $A60, 'F6 - Debt Dataset'!$E$6:$E$1806 &amp; 'F6 - Debt Dataset'!$DF$6:$DF$1806, 0) - 1, 0, 1, COLUMN(IY$9) - COLUMN($IJ$9) + 1),
                                       OFFSET('F6 - Debt Dataset'!$BU$6, MATCH($B$6 &amp; $A60, 'F6 - Debt Dataset'!$E$6:$E$1806 &amp; 'F6 - Debt Dataset'!$DF$6:$DF$1806, 0) - 1, 0, 1, COLUMN(IY$9) - COLUMN($IJ$9) + 1),
                                       $FH60),
                                $K60 * ($F60 &lt;= IY$9) * ($I60 &gt; IY$9))</f>
        <v>0</v>
      </c>
      <c r="IZ60" s="301" cm="1">
        <f t="array" aca="1" ref="IZ60" ca="1">IF60 - IF($T60 = "Y", SUM(OFFSET('F6 - Debt Dataset'!$AK$6, MATCH($B$6 &amp; $A60, 'F6 - Debt Dataset'!$E$6:$E$1806 &amp; 'F6 - Debt Dataset'!$DF$6:$DF$1806, 0) - 1, 0, 1, COLUMN(IZ$9) - COLUMN($IJ$9) + 1),
                                       OFFSET('F6 - Debt Dataset'!$BU$6, MATCH($B$6 &amp; $A60, 'F6 - Debt Dataset'!$E$6:$E$1806 &amp; 'F6 - Debt Dataset'!$DF$6:$DF$1806, 0) - 1, 0, 1, COLUMN(IZ$9) - COLUMN($IJ$9) + 1),
                                       $FH60),
                                $K60 * ($F60 &lt;= IZ$9) * ($I60 &gt; IZ$9))</f>
        <v>0</v>
      </c>
      <c r="JA60" s="342" cm="1">
        <f t="array" aca="1" ref="JA60" ca="1">IG60 - IF($T60 = "Y", SUM(OFFSET('F6 - Debt Dataset'!$AK$6, MATCH($B$6 &amp; $A60, 'F6 - Debt Dataset'!$E$6:$E$1806 &amp; 'F6 - Debt Dataset'!$DF$6:$DF$1806, 0) - 1, 0, 1, COLUMN(JA$9) - COLUMN($IJ$9) + 1),
                                       OFFSET('F6 - Debt Dataset'!$BU$6, MATCH($B$6 &amp; $A60, 'F6 - Debt Dataset'!$E$6:$E$1806 &amp; 'F6 - Debt Dataset'!$DF$6:$DF$1806, 0) - 1, 0, 1, COLUMN(JA$9) - COLUMN($IJ$9) + 1),
                                       $FH60),
                                $K60 * ($F60 &lt;= JA$9) * ($I60 &gt; JA$9))</f>
        <v>0</v>
      </c>
      <c r="JC60" s="335" t="str" cm="1">
        <f t="array" ref="JC60">IF($T60 = "Y", INDEX('F6 - Debt Dataset'!BC$6:BC$1806, MATCH($B$6 &amp; $A60, 'F6 - Debt Dataset'!$E$6:$E$1806 &amp; 'F6 - Debt Dataset'!$DF$6:$DF$1806, 0)), "-")</f>
        <v>-</v>
      </c>
      <c r="JD60" s="346" t="str" cm="1">
        <f t="array" ref="JD60">IF($T60 = "Y", INDEX('F6 - Debt Dataset'!BD$6:BD$1806, MATCH($B$6 &amp; $A60, 'F6 - Debt Dataset'!$E$6:$E$1806 &amp; 'F6 - Debt Dataset'!$DF$6:$DF$1806, 0)), "-")</f>
        <v>-</v>
      </c>
      <c r="JE60" s="346" t="str" cm="1">
        <f t="array" ref="JE60">IF($T60 = "Y", INDEX('F6 - Debt Dataset'!BE$6:BE$1806, MATCH($B$6 &amp; $A60, 'F6 - Debt Dataset'!$E$6:$E$1806 &amp; 'F6 - Debt Dataset'!$DF$6:$DF$1806, 0)), "-")</f>
        <v>-</v>
      </c>
      <c r="JF60" s="346" t="str" cm="1">
        <f t="array" ref="JF60">IF($T60 = "Y", INDEX('F6 - Debt Dataset'!BF$6:BF$1806, MATCH($B$6 &amp; $A60, 'F6 - Debt Dataset'!$E$6:$E$1806 &amp; 'F6 - Debt Dataset'!$DF$6:$DF$1806, 0)), "-")</f>
        <v>-</v>
      </c>
      <c r="JG60" s="346" t="str" cm="1">
        <f t="array" ref="JG60">IF($T60 = "Y", INDEX('F6 - Debt Dataset'!BG$6:BG$1806, MATCH($B$6 &amp; $A60, 'F6 - Debt Dataset'!$E$6:$E$1806 &amp; 'F6 - Debt Dataset'!$DF$6:$DF$1806, 0)), "-")</f>
        <v>-</v>
      </c>
      <c r="JH60" s="346" t="str" cm="1">
        <f t="array" ref="JH60">IF($T60 = "Y", INDEX('F6 - Debt Dataset'!BH$6:BH$1806, MATCH($B$6 &amp; $A60, 'F6 - Debt Dataset'!$E$6:$E$1806 &amp; 'F6 - Debt Dataset'!$DF$6:$DF$1806, 0)), "-")</f>
        <v>-</v>
      </c>
      <c r="JI60" s="346" t="str" cm="1">
        <f t="array" ref="JI60">IF($T60 = "Y", INDEX('F6 - Debt Dataset'!BI$6:BI$1806, MATCH($B$6 &amp; $A60, 'F6 - Debt Dataset'!$E$6:$E$1806 &amp; 'F6 - Debt Dataset'!$DF$6:$DF$1806, 0)), "-")</f>
        <v>-</v>
      </c>
      <c r="JJ60" s="346" t="str" cm="1">
        <f t="array" ref="JJ60">IF($T60 = "Y", INDEX('F6 - Debt Dataset'!BJ$6:BJ$1806, MATCH($B$6 &amp; $A60, 'F6 - Debt Dataset'!$E$6:$E$1806 &amp; 'F6 - Debt Dataset'!$DF$6:$DF$1806, 0)), "-")</f>
        <v>-</v>
      </c>
      <c r="JK60" s="346" t="str" cm="1">
        <f t="array" ref="JK60">IF($T60 = "Y", INDEX('F6 - Debt Dataset'!BK$6:BK$1806, MATCH($B$6 &amp; $A60, 'F6 - Debt Dataset'!$E$6:$E$1806 &amp; 'F6 - Debt Dataset'!$DF$6:$DF$1806, 0)), "-")</f>
        <v>-</v>
      </c>
      <c r="JL60" s="346" t="str" cm="1">
        <f t="array" ref="JL60">IF($T60 = "Y", INDEX('F6 - Debt Dataset'!BL$6:BL$1806, MATCH($B$6 &amp; $A60, 'F6 - Debt Dataset'!$E$6:$E$1806 &amp; 'F6 - Debt Dataset'!$DF$6:$DF$1806, 0)), "-")</f>
        <v>-</v>
      </c>
      <c r="JM60" s="346" t="str" cm="1">
        <f t="array" ref="JM60">IF($T60 = "Y", INDEX('F6 - Debt Dataset'!BM$6:BM$1806, MATCH($B$6 &amp; $A60, 'F6 - Debt Dataset'!$E$6:$E$1806 &amp; 'F6 - Debt Dataset'!$DF$6:$DF$1806, 0)), "-")</f>
        <v>-</v>
      </c>
      <c r="JN60" s="346" t="str" cm="1">
        <f t="array" ref="JN60">IF($T60 = "Y", INDEX('F6 - Debt Dataset'!BN$6:BN$1806, MATCH($B$6 &amp; $A60, 'F6 - Debt Dataset'!$E$6:$E$1806 &amp; 'F6 - Debt Dataset'!$DF$6:$DF$1806, 0)), "-")</f>
        <v>-</v>
      </c>
      <c r="JO60" s="346" t="str" cm="1">
        <f t="array" ref="JO60">IF($T60 = "Y", INDEX('F6 - Debt Dataset'!BO$6:BO$1806, MATCH($B$6 &amp; $A60, 'F6 - Debt Dataset'!$E$6:$E$1806 &amp; 'F6 - Debt Dataset'!$DF$6:$DF$1806, 0)), "-")</f>
        <v>-</v>
      </c>
      <c r="JP60" s="346" t="str" cm="1">
        <f t="array" ref="JP60">IF($T60 = "Y", INDEX('F6 - Debt Dataset'!BP$6:BP$1806, MATCH($B$6 &amp; $A60, 'F6 - Debt Dataset'!$E$6:$E$1806 &amp; 'F6 - Debt Dataset'!$DF$6:$DF$1806, 0)), "-")</f>
        <v>-</v>
      </c>
      <c r="JQ60" s="346" t="str" cm="1">
        <f t="array" ref="JQ60">IF($T60 = "Y", INDEX('F6 - Debt Dataset'!BQ$6:BQ$1806, MATCH($B$6 &amp; $A60, 'F6 - Debt Dataset'!$E$6:$E$1806 &amp; 'F6 - Debt Dataset'!$DF$6:$DF$1806, 0)), "-")</f>
        <v>-</v>
      </c>
      <c r="JR60" s="346" t="str" cm="1">
        <f t="array" ref="JR60">IF($T60 = "Y", INDEX('F6 - Debt Dataset'!BR$6:BR$1806, MATCH($B$6 &amp; $A60, 'F6 - Debt Dataset'!$E$6:$E$1806 &amp; 'F6 - Debt Dataset'!$DF$6:$DF$1806, 0)), "-")</f>
        <v>-</v>
      </c>
      <c r="JS60" s="346" t="str" cm="1">
        <f t="array" ref="JS60">IF($T60 = "Y", INDEX('F6 - Debt Dataset'!BS$6:BS$1806, MATCH($B$6 &amp; $A60, 'F6 - Debt Dataset'!$E$6:$E$1806 &amp; 'F6 - Debt Dataset'!$DF$6:$DF$1806, 0)), "-")</f>
        <v>-</v>
      </c>
      <c r="JT60" s="347" t="str" cm="1">
        <f t="array" ref="JT60">IF($T60 = "Y", INDEX('F6 - Debt Dataset'!BT$6:BT$1806, MATCH($B$6 &amp; $A60, 'F6 - Debt Dataset'!$E$6:$E$1806 &amp; 'F6 - Debt Dataset'!$DF$6:$DF$1806, 0)), "-")</f>
        <v>-</v>
      </c>
      <c r="JV60" s="335" t="str" cm="1">
        <f t="array" ref="JV60">IF($T60 = "Y", INDEX('F6 - Debt Dataset'!CM$6:CM$1806, MATCH($B$6 &amp; $A60, 'F6 - Debt Dataset'!$E$6:$E$1806 &amp; 'F6 - Debt Dataset'!$DF$6:$DF$1806, 0)), "-")</f>
        <v>-</v>
      </c>
      <c r="JW60" s="346" t="str" cm="1">
        <f t="array" ref="JW60">IF($T60 = "Y", INDEX('F6 - Debt Dataset'!CN$6:CN$1806, MATCH($B$6 &amp; $A60, 'F6 - Debt Dataset'!$E$6:$E$1806 &amp; 'F6 - Debt Dataset'!$DF$6:$DF$1806, 0)), "-")</f>
        <v>-</v>
      </c>
      <c r="JX60" s="346" t="str" cm="1">
        <f t="array" ref="JX60">IF($T60 = "Y", INDEX('F6 - Debt Dataset'!CO$6:CO$1806, MATCH($B$6 &amp; $A60, 'F6 - Debt Dataset'!$E$6:$E$1806 &amp; 'F6 - Debt Dataset'!$DF$6:$DF$1806, 0)), "-")</f>
        <v>-</v>
      </c>
      <c r="JY60" s="346" t="str" cm="1">
        <f t="array" ref="JY60">IF($T60 = "Y", INDEX('F6 - Debt Dataset'!CP$6:CP$1806, MATCH($B$6 &amp; $A60, 'F6 - Debt Dataset'!$E$6:$E$1806 &amp; 'F6 - Debt Dataset'!$DF$6:$DF$1806, 0)), "-")</f>
        <v>-</v>
      </c>
      <c r="JZ60" s="346" t="str" cm="1">
        <f t="array" ref="JZ60">IF($T60 = "Y", INDEX('F6 - Debt Dataset'!CQ$6:CQ$1806, MATCH($B$6 &amp; $A60, 'F6 - Debt Dataset'!$E$6:$E$1806 &amp; 'F6 - Debt Dataset'!$DF$6:$DF$1806, 0)), "-")</f>
        <v>-</v>
      </c>
      <c r="KA60" s="346" t="str" cm="1">
        <f t="array" ref="KA60">IF($T60 = "Y", INDEX('F6 - Debt Dataset'!CR$6:CR$1806, MATCH($B$6 &amp; $A60, 'F6 - Debt Dataset'!$E$6:$E$1806 &amp; 'F6 - Debt Dataset'!$DF$6:$DF$1806, 0)), "-")</f>
        <v>-</v>
      </c>
      <c r="KB60" s="346" t="str" cm="1">
        <f t="array" ref="KB60">IF($T60 = "Y", INDEX('F6 - Debt Dataset'!CS$6:CS$1806, MATCH($B$6 &amp; $A60, 'F6 - Debt Dataset'!$E$6:$E$1806 &amp; 'F6 - Debt Dataset'!$DF$6:$DF$1806, 0)), "-")</f>
        <v>-</v>
      </c>
      <c r="KC60" s="346" t="str" cm="1">
        <f t="array" ref="KC60">IF($T60 = "Y", INDEX('F6 - Debt Dataset'!CT$6:CT$1806, MATCH($B$6 &amp; $A60, 'F6 - Debt Dataset'!$E$6:$E$1806 &amp; 'F6 - Debt Dataset'!$DF$6:$DF$1806, 0)), "-")</f>
        <v>-</v>
      </c>
      <c r="KD60" s="346" t="str" cm="1">
        <f t="array" ref="KD60">IF($T60 = "Y", INDEX('F6 - Debt Dataset'!CU$6:CU$1806, MATCH($B$6 &amp; $A60, 'F6 - Debt Dataset'!$E$6:$E$1806 &amp; 'F6 - Debt Dataset'!$DF$6:$DF$1806, 0)), "-")</f>
        <v>-</v>
      </c>
      <c r="KE60" s="346" t="str" cm="1">
        <f t="array" ref="KE60">IF($T60 = "Y", INDEX('F6 - Debt Dataset'!CV$6:CV$1806, MATCH($B$6 &amp; $A60, 'F6 - Debt Dataset'!$E$6:$E$1806 &amp; 'F6 - Debt Dataset'!$DF$6:$DF$1806, 0)), "-")</f>
        <v>-</v>
      </c>
      <c r="KF60" s="346" t="str" cm="1">
        <f t="array" ref="KF60">IF($T60 = "Y", INDEX('F6 - Debt Dataset'!CW$6:CW$1806, MATCH($B$6 &amp; $A60, 'F6 - Debt Dataset'!$E$6:$E$1806 &amp; 'F6 - Debt Dataset'!$DF$6:$DF$1806, 0)), "-")</f>
        <v>-</v>
      </c>
      <c r="KG60" s="346" t="str" cm="1">
        <f t="array" ref="KG60">IF($T60 = "Y", INDEX('F6 - Debt Dataset'!CX$6:CX$1806, MATCH($B$6 &amp; $A60, 'F6 - Debt Dataset'!$E$6:$E$1806 &amp; 'F6 - Debt Dataset'!$DF$6:$DF$1806, 0)), "-")</f>
        <v>-</v>
      </c>
      <c r="KH60" s="346" t="str" cm="1">
        <f t="array" ref="KH60">IF($T60 = "Y", INDEX('F6 - Debt Dataset'!CY$6:CY$1806, MATCH($B$6 &amp; $A60, 'F6 - Debt Dataset'!$E$6:$E$1806 &amp; 'F6 - Debt Dataset'!$DF$6:$DF$1806, 0)), "-")</f>
        <v>-</v>
      </c>
      <c r="KI60" s="346" t="str" cm="1">
        <f t="array" ref="KI60">IF($T60 = "Y", INDEX('F6 - Debt Dataset'!CZ$6:CZ$1806, MATCH($B$6 &amp; $A60, 'F6 - Debt Dataset'!$E$6:$E$1806 &amp; 'F6 - Debt Dataset'!$DF$6:$DF$1806, 0)), "-")</f>
        <v>-</v>
      </c>
      <c r="KJ60" s="346" t="str" cm="1">
        <f t="array" ref="KJ60">IF($T60 = "Y", INDEX('F6 - Debt Dataset'!DA$6:DA$1806, MATCH($B$6 &amp; $A60, 'F6 - Debt Dataset'!$E$6:$E$1806 &amp; 'F6 - Debt Dataset'!$DF$6:$DF$1806, 0)), "-")</f>
        <v>-</v>
      </c>
      <c r="KK60" s="346" t="str" cm="1">
        <f t="array" ref="KK60">IF($T60 = "Y", INDEX('F6 - Debt Dataset'!DB$6:DB$1806, MATCH($B$6 &amp; $A60, 'F6 - Debt Dataset'!$E$6:$E$1806 &amp; 'F6 - Debt Dataset'!$DF$6:$DF$1806, 0)), "-")</f>
        <v>-</v>
      </c>
      <c r="KL60" s="346" t="str" cm="1">
        <f t="array" ref="KL60">IF($T60 = "Y", INDEX('F6 - Debt Dataset'!DC$6:DC$1806, MATCH($B$6 &amp; $A60, 'F6 - Debt Dataset'!$E$6:$E$1806 &amp; 'F6 - Debt Dataset'!$DF$6:$DF$1806, 0)), "-")</f>
        <v>-</v>
      </c>
      <c r="KM60" s="347" t="str" cm="1">
        <f t="array" ref="KM60">IF($T60 = "Y", INDEX('F6 - Debt Dataset'!DD$6:DD$1806, MATCH($B$6 &amp; $A60, 'F6 - Debt Dataset'!$E$6:$E$1806 &amp; 'F6 - Debt Dataset'!$DF$6:$DF$1806, 0)), "-")</f>
        <v>-</v>
      </c>
    </row>
    <row r="61" spans="1:299">
      <c r="A61" s="393">
        <f t="shared" si="36"/>
        <v>51</v>
      </c>
      <c r="B61" s="393" t="str" cm="1">
        <f t="array" ref="B61">IFERROR(INDEX('F6 - Debt Dataset'!$C$6:$C$1806, MATCH($B$6 &amp; $A61, 'F6 - Debt Dataset'!$E$6:$E$1806 &amp; 'F6 - Debt Dataset'!$DF$6:$DF$1806, 0)), "-")</f>
        <v>-</v>
      </c>
      <c r="C61" s="393" t="str" cm="1">
        <f t="array" ref="C61">IFERROR(INDEX('F6 - Debt Dataset'!$A$6:$A$1806, MATCH($B$6 &amp; $A61, 'F6 - Debt Dataset'!$E$6:$E$1806 &amp; 'F6 - Debt Dataset'!$DF$6:$DF$1806, 0)), "-")</f>
        <v>-</v>
      </c>
      <c r="D61" s="393" t="str" cm="1">
        <f t="array" ref="D61">IFERROR(INDEX('F6 - Debt Dataset'!$B$6:$B$1806, MATCH($B$6 &amp; $A61, 'F6 - Debt Dataset'!$E$6:$E$1806 &amp; 'F6 - Debt Dataset'!$DF$6:$DF$1806, 0)), "-")</f>
        <v>-</v>
      </c>
      <c r="E61" s="393" t="str" cm="1">
        <f t="array" ref="E61">IFERROR(INDEX('F6 - Debt Dataset'!$H$6:$H$1806, MATCH($B$6 &amp; $A61, 'F6 - Debt Dataset'!$E$6:$E$1806 &amp; 'F6 - Debt Dataset'!$DF$6:$DF$1806, 0)), "-")</f>
        <v>-</v>
      </c>
      <c r="F61" s="394" t="str" cm="1">
        <f t="array" ref="F61">IFERROR(INDEX('F6 - Debt Dataset'!$J$6:$J$1806, MATCH($B$6 &amp; $A61, 'F6 - Debt Dataset'!$E$6:$E$1806 &amp; 'F6 - Debt Dataset'!$DF$6:$DF$1806, 0)), "-")</f>
        <v>-</v>
      </c>
      <c r="G61" s="394" t="str" cm="1">
        <f t="array" ref="G61">IFERROR(INDEX('F6 - Debt Dataset'!$K$6:$K$1806, MATCH($B$6 &amp; $A61, 'F6 - Debt Dataset'!$E$6:$E$1806 &amp; 'F6 - Debt Dataset'!$DF$6:$DF$1806, 0)), "-")</f>
        <v>-</v>
      </c>
      <c r="H61" s="394" t="str" cm="1">
        <f t="array" ref="H61">IFERROR(INDEX('F6 - Debt Dataset'!$L$6:$L$1806, MATCH($B$6 &amp; $A61, 'F6 - Debt Dataset'!$E$6:$E$1806 &amp; 'F6 - Debt Dataset'!$DF$6:$DF$1806, 0)), "-")</f>
        <v>-</v>
      </c>
      <c r="I61" s="394" t="str">
        <f t="shared" si="37"/>
        <v>-</v>
      </c>
      <c r="J61" s="393" t="str" cm="1">
        <f t="array" ref="J61">IFERROR(INDEX('F6 - Debt Dataset'!$N$6:$N$1806, MATCH($B$6 &amp; $A61, 'F6 - Debt Dataset'!$E$6:$E$1806 &amp; 'F6 - Debt Dataset'!$DF$6:$DF$1806, 0)), "-")</f>
        <v>-</v>
      </c>
      <c r="K61" s="395" cm="1">
        <f t="array" ref="K61">IFERROR(INDEX('F6 - Debt Dataset'!$S$6:$S$1806, MATCH($B$6 &amp; $A61, 'F6 - Debt Dataset'!$E$6:$E$1806 &amp; 'F6 - Debt Dataset'!$DF$6:$DF$1806, 0)), 0)</f>
        <v>0</v>
      </c>
      <c r="L61" s="1214" cm="1">
        <f t="array" ref="L61">IFERROR(INDEX('F6 - Debt Dataset'!$W$6:$W$1806, MATCH($B$6 &amp; $A61, 'F6 - Debt Dataset'!$E$6:$E$1806 &amp; 'F6 - Debt Dataset'!$DF$6:$DF$1806, 0)), 0)</f>
        <v>0</v>
      </c>
      <c r="M61" s="397" t="str" cm="1">
        <f t="array" ref="M61">IFERROR(INDEX('F6 - Debt Dataset'!$E$6:$E$1806, MATCH($B$6 &amp; $A61, 'F6 - Debt Dataset'!$E$6:$E$1806 &amp; 'F6 - Debt Dataset'!$DF$6:$DF$1806, 0)), "-")</f>
        <v>-</v>
      </c>
      <c r="N61" s="393"/>
      <c r="O61" s="393"/>
      <c r="P61" s="393"/>
      <c r="Q61" s="393"/>
      <c r="R61" s="393" t="str">
        <f t="shared" si="38"/>
        <v>-</v>
      </c>
      <c r="S61" s="393" t="str">
        <f t="shared" si="25"/>
        <v>-</v>
      </c>
      <c r="T61" s="400" t="str" cm="1">
        <f t="array" ref="T61">IFERROR(INDEX('F6 - Debt Dataset'!$AH$6:$AH$1806, MATCH($B$6 &amp; $A61, 'F6 - Debt Dataset'!$E$6:$E$1806 &amp; 'F6 - Debt Dataset'!$DF$6:$DF$1806, 0)), "-")</f>
        <v>-</v>
      </c>
      <c r="U61" s="1261"/>
      <c r="V61" s="338">
        <f t="shared" si="84"/>
        <v>0</v>
      </c>
      <c r="W61" s="338">
        <f t="shared" si="84"/>
        <v>0</v>
      </c>
      <c r="X61" s="338">
        <f t="shared" si="84"/>
        <v>0</v>
      </c>
      <c r="Y61" s="338">
        <f t="shared" si="84"/>
        <v>0</v>
      </c>
      <c r="Z61" s="338">
        <f t="shared" si="84"/>
        <v>0</v>
      </c>
      <c r="AA61" s="338">
        <f t="shared" si="84"/>
        <v>0</v>
      </c>
      <c r="AB61" s="338">
        <f t="shared" si="84"/>
        <v>0</v>
      </c>
      <c r="AC61" s="338">
        <f t="shared" si="84"/>
        <v>0</v>
      </c>
      <c r="AD61" s="338">
        <f t="shared" si="84"/>
        <v>0</v>
      </c>
      <c r="AE61" s="338">
        <f t="shared" si="84"/>
        <v>0</v>
      </c>
      <c r="AF61" s="338">
        <f t="shared" si="84"/>
        <v>0</v>
      </c>
      <c r="AG61" s="338">
        <f t="shared" si="84"/>
        <v>0</v>
      </c>
      <c r="AH61" s="338">
        <f t="shared" si="84"/>
        <v>0</v>
      </c>
      <c r="AI61" s="338">
        <f t="shared" si="84"/>
        <v>0</v>
      </c>
      <c r="AJ61" s="338">
        <f t="shared" si="84"/>
        <v>0</v>
      </c>
      <c r="AK61" s="338">
        <f t="shared" si="84"/>
        <v>0</v>
      </c>
      <c r="AL61" s="338">
        <f t="shared" si="75"/>
        <v>0</v>
      </c>
      <c r="AM61" s="338">
        <f t="shared" si="75"/>
        <v>0</v>
      </c>
      <c r="AN61" s="1262"/>
      <c r="AO61" s="301">
        <f t="shared" si="85"/>
        <v>0</v>
      </c>
      <c r="AP61" s="301">
        <f t="shared" si="85"/>
        <v>0</v>
      </c>
      <c r="AQ61" s="301">
        <f t="shared" si="85"/>
        <v>0</v>
      </c>
      <c r="AR61" s="301">
        <f t="shared" si="85"/>
        <v>0</v>
      </c>
      <c r="AS61" s="301">
        <f t="shared" si="85"/>
        <v>0</v>
      </c>
      <c r="AT61" s="301">
        <f t="shared" si="85"/>
        <v>0</v>
      </c>
      <c r="AU61" s="301">
        <f t="shared" si="85"/>
        <v>0</v>
      </c>
      <c r="AV61" s="301">
        <f t="shared" si="85"/>
        <v>0</v>
      </c>
      <c r="AW61" s="301">
        <f t="shared" si="85"/>
        <v>0</v>
      </c>
      <c r="AX61" s="301">
        <f t="shared" si="85"/>
        <v>0</v>
      </c>
      <c r="AY61" s="301">
        <f t="shared" si="85"/>
        <v>0</v>
      </c>
      <c r="AZ61" s="301">
        <f t="shared" si="85"/>
        <v>0</v>
      </c>
      <c r="BA61" s="301">
        <f t="shared" si="85"/>
        <v>0</v>
      </c>
      <c r="BB61" s="301">
        <f t="shared" si="85"/>
        <v>0</v>
      </c>
      <c r="BC61" s="301">
        <f t="shared" si="85"/>
        <v>0</v>
      </c>
      <c r="BD61" s="301">
        <f t="shared" si="85"/>
        <v>0</v>
      </c>
      <c r="BE61" s="301">
        <f t="shared" si="76"/>
        <v>0</v>
      </c>
      <c r="BF61" s="301">
        <f t="shared" si="76"/>
        <v>0</v>
      </c>
      <c r="BG61" s="339"/>
      <c r="BH61" s="340"/>
      <c r="BI61" s="340"/>
      <c r="BJ61" s="340"/>
      <c r="BK61" s="340"/>
      <c r="BL61" s="340"/>
      <c r="BM61" s="340"/>
      <c r="BN61" s="340"/>
      <c r="BO61" s="340"/>
      <c r="BP61" s="340"/>
      <c r="BQ61" s="340"/>
      <c r="BR61" s="339"/>
      <c r="BS61" s="341">
        <f t="shared" si="86"/>
        <v>0</v>
      </c>
      <c r="BT61" s="341">
        <f t="shared" si="86"/>
        <v>0</v>
      </c>
      <c r="BU61" s="341">
        <f t="shared" si="86"/>
        <v>0</v>
      </c>
      <c r="BV61" s="341">
        <f t="shared" si="86"/>
        <v>0</v>
      </c>
      <c r="BW61" s="341">
        <f t="shared" si="86"/>
        <v>0</v>
      </c>
      <c r="BX61" s="341">
        <f t="shared" si="86"/>
        <v>0</v>
      </c>
      <c r="BY61" s="341">
        <f t="shared" si="86"/>
        <v>0</v>
      </c>
      <c r="BZ61" s="341">
        <f t="shared" si="86"/>
        <v>0</v>
      </c>
      <c r="CA61" s="341">
        <f t="shared" si="86"/>
        <v>0</v>
      </c>
      <c r="CB61" s="341">
        <f t="shared" si="86"/>
        <v>0</v>
      </c>
      <c r="CC61" s="341">
        <f t="shared" si="86"/>
        <v>0</v>
      </c>
      <c r="CD61" s="341">
        <f t="shared" si="86"/>
        <v>0</v>
      </c>
      <c r="CE61" s="341">
        <f t="shared" si="86"/>
        <v>0</v>
      </c>
      <c r="CF61" s="341">
        <f t="shared" si="86"/>
        <v>0</v>
      </c>
      <c r="CG61" s="341">
        <f t="shared" si="86"/>
        <v>0</v>
      </c>
      <c r="CH61" s="341">
        <f t="shared" si="86"/>
        <v>0</v>
      </c>
      <c r="CI61" s="341">
        <f t="shared" si="77"/>
        <v>0</v>
      </c>
      <c r="CJ61" s="1263">
        <f t="shared" si="77"/>
        <v>0</v>
      </c>
      <c r="CK61" s="301">
        <f t="shared" si="87"/>
        <v>0</v>
      </c>
      <c r="CL61" s="301">
        <f t="shared" si="87"/>
        <v>0</v>
      </c>
      <c r="CM61" s="301">
        <f t="shared" si="87"/>
        <v>0</v>
      </c>
      <c r="CN61" s="301">
        <f t="shared" si="87"/>
        <v>0</v>
      </c>
      <c r="CO61" s="301">
        <f t="shared" si="87"/>
        <v>0</v>
      </c>
      <c r="CP61" s="301">
        <f t="shared" si="87"/>
        <v>0</v>
      </c>
      <c r="CQ61" s="301">
        <f t="shared" si="87"/>
        <v>0</v>
      </c>
      <c r="CR61" s="301">
        <f t="shared" si="87"/>
        <v>0</v>
      </c>
      <c r="CS61" s="301">
        <f t="shared" si="87"/>
        <v>0</v>
      </c>
      <c r="CT61" s="301">
        <f t="shared" si="87"/>
        <v>0</v>
      </c>
      <c r="CU61" s="301">
        <f t="shared" si="87"/>
        <v>0</v>
      </c>
      <c r="CV61" s="301">
        <f t="shared" si="87"/>
        <v>0</v>
      </c>
      <c r="CW61" s="301">
        <f t="shared" si="87"/>
        <v>0</v>
      </c>
      <c r="CX61" s="301">
        <f t="shared" si="87"/>
        <v>0</v>
      </c>
      <c r="CY61" s="301">
        <f t="shared" si="87"/>
        <v>0</v>
      </c>
      <c r="CZ61" s="301">
        <f t="shared" si="87"/>
        <v>0</v>
      </c>
      <c r="DA61" s="301">
        <f t="shared" si="78"/>
        <v>0</v>
      </c>
      <c r="DB61" s="342">
        <f t="shared" si="78"/>
        <v>0</v>
      </c>
      <c r="DD61" s="343">
        <f t="shared" si="88"/>
        <v>0</v>
      </c>
      <c r="DE61" s="301">
        <f t="shared" si="88"/>
        <v>0</v>
      </c>
      <c r="DF61" s="301">
        <f t="shared" si="88"/>
        <v>0</v>
      </c>
      <c r="DG61" s="301">
        <f t="shared" si="88"/>
        <v>0</v>
      </c>
      <c r="DH61" s="301">
        <f t="shared" si="88"/>
        <v>0</v>
      </c>
      <c r="DI61" s="301">
        <f t="shared" si="88"/>
        <v>0</v>
      </c>
      <c r="DJ61" s="301">
        <f t="shared" si="88"/>
        <v>0</v>
      </c>
      <c r="DK61" s="301">
        <f t="shared" si="88"/>
        <v>0</v>
      </c>
      <c r="DL61" s="301">
        <f t="shared" si="88"/>
        <v>0</v>
      </c>
      <c r="DM61" s="301">
        <f t="shared" si="88"/>
        <v>0</v>
      </c>
      <c r="DN61" s="301">
        <f t="shared" si="88"/>
        <v>0</v>
      </c>
      <c r="DO61" s="301">
        <f t="shared" si="88"/>
        <v>0</v>
      </c>
      <c r="DP61" s="301">
        <f t="shared" si="88"/>
        <v>0</v>
      </c>
      <c r="DQ61" s="301">
        <f t="shared" si="88"/>
        <v>0</v>
      </c>
      <c r="DR61" s="301">
        <f t="shared" si="88"/>
        <v>0</v>
      </c>
      <c r="DS61" s="301">
        <f t="shared" si="88"/>
        <v>0</v>
      </c>
      <c r="DT61" s="301">
        <f t="shared" si="79"/>
        <v>0</v>
      </c>
      <c r="DU61" s="301">
        <f t="shared" si="79"/>
        <v>0</v>
      </c>
      <c r="DV61" s="343">
        <f t="shared" si="89"/>
        <v>0</v>
      </c>
      <c r="DW61" s="301">
        <f t="shared" si="89"/>
        <v>0</v>
      </c>
      <c r="DX61" s="301">
        <f t="shared" si="89"/>
        <v>0</v>
      </c>
      <c r="DY61" s="301">
        <f t="shared" si="89"/>
        <v>0</v>
      </c>
      <c r="DZ61" s="301">
        <f t="shared" si="89"/>
        <v>0</v>
      </c>
      <c r="EA61" s="301">
        <f t="shared" si="89"/>
        <v>0</v>
      </c>
      <c r="EB61" s="301">
        <f t="shared" si="89"/>
        <v>0</v>
      </c>
      <c r="EC61" s="301">
        <f t="shared" si="89"/>
        <v>0</v>
      </c>
      <c r="ED61" s="301">
        <f t="shared" si="89"/>
        <v>0</v>
      </c>
      <c r="EE61" s="301">
        <f t="shared" si="89"/>
        <v>0</v>
      </c>
      <c r="EF61" s="301">
        <f t="shared" si="89"/>
        <v>0</v>
      </c>
      <c r="EG61" s="301">
        <f t="shared" si="89"/>
        <v>0</v>
      </c>
      <c r="EH61" s="301">
        <f t="shared" si="89"/>
        <v>0</v>
      </c>
      <c r="EI61" s="301">
        <f t="shared" si="89"/>
        <v>0</v>
      </c>
      <c r="EJ61" s="301">
        <f t="shared" si="89"/>
        <v>0</v>
      </c>
      <c r="EK61" s="301">
        <f t="shared" si="89"/>
        <v>0</v>
      </c>
      <c r="EL61" s="301">
        <f t="shared" si="80"/>
        <v>0</v>
      </c>
      <c r="EM61" s="301">
        <f t="shared" si="80"/>
        <v>0</v>
      </c>
      <c r="EN61" s="343">
        <f t="shared" si="90"/>
        <v>0</v>
      </c>
      <c r="EO61" s="301">
        <f t="shared" si="90"/>
        <v>0</v>
      </c>
      <c r="EP61" s="301">
        <f t="shared" si="90"/>
        <v>0</v>
      </c>
      <c r="EQ61" s="301">
        <f t="shared" si="90"/>
        <v>0</v>
      </c>
      <c r="ER61" s="301">
        <f t="shared" si="90"/>
        <v>0</v>
      </c>
      <c r="ES61" s="301">
        <f t="shared" si="90"/>
        <v>0</v>
      </c>
      <c r="ET61" s="301">
        <f t="shared" si="90"/>
        <v>0</v>
      </c>
      <c r="EU61" s="301">
        <f t="shared" si="90"/>
        <v>0</v>
      </c>
      <c r="EV61" s="301">
        <f t="shared" si="90"/>
        <v>0</v>
      </c>
      <c r="EW61" s="301">
        <f t="shared" si="90"/>
        <v>0</v>
      </c>
      <c r="EX61" s="301">
        <f t="shared" si="90"/>
        <v>0</v>
      </c>
      <c r="EY61" s="301">
        <f t="shared" si="90"/>
        <v>0</v>
      </c>
      <c r="EZ61" s="301">
        <f t="shared" si="90"/>
        <v>0</v>
      </c>
      <c r="FA61" s="301">
        <f t="shared" si="90"/>
        <v>0</v>
      </c>
      <c r="FB61" s="301">
        <f t="shared" si="90"/>
        <v>0</v>
      </c>
      <c r="FC61" s="301">
        <f t="shared" si="90"/>
        <v>0</v>
      </c>
      <c r="FD61" s="301">
        <f t="shared" si="81"/>
        <v>0</v>
      </c>
      <c r="FE61" s="342">
        <f t="shared" si="81"/>
        <v>0</v>
      </c>
      <c r="FG61" s="1262"/>
      <c r="FH61" s="344">
        <f t="shared" si="33"/>
        <v>0</v>
      </c>
      <c r="FI61" s="301">
        <f t="shared" si="91"/>
        <v>0</v>
      </c>
      <c r="FJ61" s="301">
        <f t="shared" si="91"/>
        <v>0</v>
      </c>
      <c r="FK61" s="301">
        <f t="shared" si="91"/>
        <v>0</v>
      </c>
      <c r="FL61" s="301">
        <f t="shared" si="91"/>
        <v>0</v>
      </c>
      <c r="FM61" s="301">
        <f t="shared" si="91"/>
        <v>0</v>
      </c>
      <c r="FN61" s="301">
        <f t="shared" si="91"/>
        <v>0</v>
      </c>
      <c r="FO61" s="301">
        <f t="shared" si="91"/>
        <v>0</v>
      </c>
      <c r="FP61" s="301">
        <f t="shared" si="91"/>
        <v>0</v>
      </c>
      <c r="FQ61" s="301">
        <f t="shared" si="91"/>
        <v>0</v>
      </c>
      <c r="FR61" s="301">
        <f t="shared" si="91"/>
        <v>0</v>
      </c>
      <c r="FS61" s="301">
        <f t="shared" si="91"/>
        <v>0</v>
      </c>
      <c r="FT61" s="301">
        <f t="shared" si="91"/>
        <v>0</v>
      </c>
      <c r="FU61" s="301">
        <f t="shared" si="91"/>
        <v>0</v>
      </c>
      <c r="FV61" s="301">
        <f t="shared" si="91"/>
        <v>0</v>
      </c>
      <c r="FW61" s="301">
        <f t="shared" si="91"/>
        <v>0</v>
      </c>
      <c r="FX61" s="301">
        <f t="shared" si="91"/>
        <v>0</v>
      </c>
      <c r="FY61" s="342">
        <f t="shared" si="82"/>
        <v>0</v>
      </c>
      <c r="GA61" s="1262"/>
      <c r="GB61" s="301" cm="1">
        <f t="array" ref="GB61">IF($T61 = "Y", INDEX('F6 - Debt Dataset'!AK$6:AK$1806, MATCH($B$6 &amp; $A61, 'F6 - Debt Dataset'!$E$6:$E$1806 &amp; 'F6 - Debt Dataset'!$DF$6:$DF$1806, 0)), $K61 * ($F61 &gt;= GB$8) * ($F61 &lt;= GB$9))</f>
        <v>0</v>
      </c>
      <c r="GC61" s="301" cm="1">
        <f t="array" ref="GC61">IF($T61 = "Y", INDEX('F6 - Debt Dataset'!AL$6:AL$1806, MATCH($B$6 &amp; $A61, 'F6 - Debt Dataset'!$E$6:$E$1806 &amp; 'F6 - Debt Dataset'!$DF$6:$DF$1806, 0)), $K61 * ($F61 &gt;= GC$8) * ($F61 &lt;= GC$9))</f>
        <v>0</v>
      </c>
      <c r="GD61" s="301" cm="1">
        <f t="array" ref="GD61">IF($T61 = "Y", INDEX('F6 - Debt Dataset'!AM$6:AM$1806, MATCH($B$6 &amp; $A61, 'F6 - Debt Dataset'!$E$6:$E$1806 &amp; 'F6 - Debt Dataset'!$DF$6:$DF$1806, 0)), $K61 * ($F61 &gt;= GD$8) * ($F61 &lt;= GD$9))</f>
        <v>0</v>
      </c>
      <c r="GE61" s="301" cm="1">
        <f t="array" ref="GE61">IF($T61 = "Y", INDEX('F6 - Debt Dataset'!AN$6:AN$1806, MATCH($B$6 &amp; $A61, 'F6 - Debt Dataset'!$E$6:$E$1806 &amp; 'F6 - Debt Dataset'!$DF$6:$DF$1806, 0)), $K61 * ($F61 &gt;= GE$8) * ($F61 &lt;= GE$9))</f>
        <v>0</v>
      </c>
      <c r="GF61" s="301" cm="1">
        <f t="array" ref="GF61">IF($T61 = "Y", INDEX('F6 - Debt Dataset'!AO$6:AO$1806, MATCH($B$6 &amp; $A61, 'F6 - Debt Dataset'!$E$6:$E$1806 &amp; 'F6 - Debt Dataset'!$DF$6:$DF$1806, 0)), $K61 * ($F61 &gt;= GF$8) * ($F61 &lt;= GF$9))</f>
        <v>0</v>
      </c>
      <c r="GG61" s="301" cm="1">
        <f t="array" ref="GG61">IF($T61 = "Y", INDEX('F6 - Debt Dataset'!AP$6:AP$1806, MATCH($B$6 &amp; $A61, 'F6 - Debt Dataset'!$E$6:$E$1806 &amp; 'F6 - Debt Dataset'!$DF$6:$DF$1806, 0)), $K61 * ($F61 &gt;= GG$8) * ($F61 &lt;= GG$9))</f>
        <v>0</v>
      </c>
      <c r="GH61" s="301" cm="1">
        <f t="array" ref="GH61">IF($T61 = "Y", INDEX('F6 - Debt Dataset'!AQ$6:AQ$1806, MATCH($B$6 &amp; $A61, 'F6 - Debt Dataset'!$E$6:$E$1806 &amp; 'F6 - Debt Dataset'!$DF$6:$DF$1806, 0)), $K61 * ($F61 &gt;= GH$8) * ($F61 &lt;= GH$9))</f>
        <v>0</v>
      </c>
      <c r="GI61" s="301" cm="1">
        <f t="array" ref="GI61">IF($T61 = "Y", INDEX('F6 - Debt Dataset'!AR$6:AR$1806, MATCH($B$6 &amp; $A61, 'F6 - Debt Dataset'!$E$6:$E$1806 &amp; 'F6 - Debt Dataset'!$DF$6:$DF$1806, 0)), $K61 * ($F61 &gt;= GI$8) * ($F61 &lt;= GI$9))</f>
        <v>0</v>
      </c>
      <c r="GJ61" s="301" cm="1">
        <f t="array" ref="GJ61">IF($T61 = "Y", INDEX('F6 - Debt Dataset'!AS$6:AS$1806, MATCH($B$6 &amp; $A61, 'F6 - Debt Dataset'!$E$6:$E$1806 &amp; 'F6 - Debt Dataset'!$DF$6:$DF$1806, 0)), $K61 * ($F61 &gt;= GJ$8) * ($F61 &lt;= GJ$9))</f>
        <v>0</v>
      </c>
      <c r="GK61" s="301" cm="1">
        <f t="array" ref="GK61">IF($T61 = "Y", INDEX('F6 - Debt Dataset'!AT$6:AT$1806, MATCH($B$6 &amp; $A61, 'F6 - Debt Dataset'!$E$6:$E$1806 &amp; 'F6 - Debt Dataset'!$DF$6:$DF$1806, 0)), $K61 * ($F61 &gt;= GK$8) * ($F61 &lt;= GK$9))</f>
        <v>0</v>
      </c>
      <c r="GL61" s="301" cm="1">
        <f t="array" ref="GL61">IF($T61 = "Y", INDEX('F6 - Debt Dataset'!AU$6:AU$1806, MATCH($B$6 &amp; $A61, 'F6 - Debt Dataset'!$E$6:$E$1806 &amp; 'F6 - Debt Dataset'!$DF$6:$DF$1806, 0)), $K61 * ($F61 &gt;= GL$8) * ($F61 &lt;= GL$9))</f>
        <v>0</v>
      </c>
      <c r="GM61" s="301" cm="1">
        <f t="array" ref="GM61">IF($T61 = "Y", INDEX('F6 - Debt Dataset'!AV$6:AV$1806, MATCH($B$6 &amp; $A61, 'F6 - Debt Dataset'!$E$6:$E$1806 &amp; 'F6 - Debt Dataset'!$DF$6:$DF$1806, 0)), $K61 * ($F61 &gt;= GM$8) * ($F61 &lt;= GM$9))</f>
        <v>0</v>
      </c>
      <c r="GN61" s="301" cm="1">
        <f t="array" ref="GN61">IF($T61 = "Y", INDEX('F6 - Debt Dataset'!AW$6:AW$1806, MATCH($B$6 &amp; $A61, 'F6 - Debt Dataset'!$E$6:$E$1806 &amp; 'F6 - Debt Dataset'!$DF$6:$DF$1806, 0)), $K61 * ($F61 &gt;= GN$8) * ($F61 &lt;= GN$9))</f>
        <v>0</v>
      </c>
      <c r="GO61" s="301" cm="1">
        <f t="array" ref="GO61">IF($T61 = "Y", INDEX('F6 - Debt Dataset'!AX$6:AX$1806, MATCH($B$6 &amp; $A61, 'F6 - Debt Dataset'!$E$6:$E$1806 &amp; 'F6 - Debt Dataset'!$DF$6:$DF$1806, 0)), $K61 * ($F61 &gt;= GO$8) * ($F61 &lt;= GO$9))</f>
        <v>0</v>
      </c>
      <c r="GP61" s="301" cm="1">
        <f t="array" ref="GP61">IF($T61 = "Y", INDEX('F6 - Debt Dataset'!AY$6:AY$1806, MATCH($B$6 &amp; $A61, 'F6 - Debt Dataset'!$E$6:$E$1806 &amp; 'F6 - Debt Dataset'!$DF$6:$DF$1806, 0)), $K61 * ($F61 &gt;= GP$8) * ($F61 &lt;= GP$9))</f>
        <v>0</v>
      </c>
      <c r="GQ61" s="301" cm="1">
        <f t="array" ref="GQ61">IF($T61 = "Y", INDEX('F6 - Debt Dataset'!AZ$6:AZ$1806, MATCH($B$6 &amp; $A61, 'F6 - Debt Dataset'!$E$6:$E$1806 &amp; 'F6 - Debt Dataset'!$DF$6:$DF$1806, 0)), $K61 * ($F61 &gt;= GQ$8) * ($F61 &lt;= GQ$9))</f>
        <v>0</v>
      </c>
      <c r="GR61" s="301" cm="1">
        <f t="array" ref="GR61">IF($T61 = "Y", INDEX('F6 - Debt Dataset'!BA$6:BA$1806, MATCH($B$6 &amp; $A61, 'F6 - Debt Dataset'!$E$6:$E$1806 &amp; 'F6 - Debt Dataset'!$DF$6:$DF$1806, 0)), $K61 * ($F61 &gt;= GR$8) * ($F61 &lt;= GR$9))</f>
        <v>0</v>
      </c>
      <c r="GS61" s="342" cm="1">
        <f t="array" ref="GS61">IF($T61 = "Y", INDEX('F6 - Debt Dataset'!BB$6:BB$1806, MATCH($B$6 &amp; $A61, 'F6 - Debt Dataset'!$E$6:$E$1806 &amp; 'F6 - Debt Dataset'!$DF$6:$DF$1806, 0)), $K61 * ($F61 &gt;= GS$8) * ($F61 &lt;= GS$9))</f>
        <v>0</v>
      </c>
      <c r="GU61" s="1262"/>
      <c r="GV61" s="301" cm="1">
        <f t="array" ref="GV61">IF($T61 = "Y", INDEX('F6 - Debt Dataset'!BU$6:BU$1806, MATCH($B$6 &amp; $A61, 'F6 - Debt Dataset'!$E$6:$E$1806 &amp; 'F6 - Debt Dataset'!$DF$6:$DF$1806, 0)), - $K61 * ($I61 &gt;= GV$8) * ($I61 &lt;= GV$9))</f>
        <v>0</v>
      </c>
      <c r="GW61" s="301" cm="1">
        <f t="array" ref="GW61">IF($T61 = "Y", INDEX('F6 - Debt Dataset'!BV$6:BV$1806, MATCH($B$6 &amp; $A61, 'F6 - Debt Dataset'!$E$6:$E$1806 &amp; 'F6 - Debt Dataset'!$DF$6:$DF$1806, 0)), - $K61 * ($I61 &gt;= GW$8) * ($I61 &lt;= GW$9))</f>
        <v>0</v>
      </c>
      <c r="GX61" s="301" cm="1">
        <f t="array" ref="GX61">IF($T61 = "Y", INDEX('F6 - Debt Dataset'!BW$6:BW$1806, MATCH($B$6 &amp; $A61, 'F6 - Debt Dataset'!$E$6:$E$1806 &amp; 'F6 - Debt Dataset'!$DF$6:$DF$1806, 0)), - $K61 * ($I61 &gt;= GX$8) * ($I61 &lt;= GX$9))</f>
        <v>0</v>
      </c>
      <c r="GY61" s="301" cm="1">
        <f t="array" ref="GY61">IF($T61 = "Y", INDEX('F6 - Debt Dataset'!BX$6:BX$1806, MATCH($B$6 &amp; $A61, 'F6 - Debt Dataset'!$E$6:$E$1806 &amp; 'F6 - Debt Dataset'!$DF$6:$DF$1806, 0)), - $K61 * ($I61 &gt;= GY$8) * ($I61 &lt;= GY$9))</f>
        <v>0</v>
      </c>
      <c r="GZ61" s="301" cm="1">
        <f t="array" ref="GZ61">IF($T61 = "Y", INDEX('F6 - Debt Dataset'!BY$6:BY$1806, MATCH($B$6 &amp; $A61, 'F6 - Debt Dataset'!$E$6:$E$1806 &amp; 'F6 - Debt Dataset'!$DF$6:$DF$1806, 0)), - $K61 * ($I61 &gt;= GZ$8) * ($I61 &lt;= GZ$9))</f>
        <v>0</v>
      </c>
      <c r="HA61" s="301" cm="1">
        <f t="array" ref="HA61">IF($T61 = "Y", INDEX('F6 - Debt Dataset'!BZ$6:BZ$1806, MATCH($B$6 &amp; $A61, 'F6 - Debt Dataset'!$E$6:$E$1806 &amp; 'F6 - Debt Dataset'!$DF$6:$DF$1806, 0)), - $K61 * ($I61 &gt;= HA$8) * ($I61 &lt;= HA$9))</f>
        <v>0</v>
      </c>
      <c r="HB61" s="301" cm="1">
        <f t="array" ref="HB61">IF($T61 = "Y", INDEX('F6 - Debt Dataset'!CA$6:CA$1806, MATCH($B$6 &amp; $A61, 'F6 - Debt Dataset'!$E$6:$E$1806 &amp; 'F6 - Debt Dataset'!$DF$6:$DF$1806, 0)), - $K61 * ($I61 &gt;= HB$8) * ($I61 &lt;= HB$9))</f>
        <v>0</v>
      </c>
      <c r="HC61" s="301" cm="1">
        <f t="array" ref="HC61">IF($T61 = "Y", INDEX('F6 - Debt Dataset'!CB$6:CB$1806, MATCH($B$6 &amp; $A61, 'F6 - Debt Dataset'!$E$6:$E$1806 &amp; 'F6 - Debt Dataset'!$DF$6:$DF$1806, 0)), - $K61 * ($I61 &gt;= HC$8) * ($I61 &lt;= HC$9))</f>
        <v>0</v>
      </c>
      <c r="HD61" s="301" cm="1">
        <f t="array" ref="HD61">IF($T61 = "Y", INDEX('F6 - Debt Dataset'!CC$6:CC$1806, MATCH($B$6 &amp; $A61, 'F6 - Debt Dataset'!$E$6:$E$1806 &amp; 'F6 - Debt Dataset'!$DF$6:$DF$1806, 0)), - $K61 * ($I61 &gt;= HD$8) * ($I61 &lt;= HD$9))</f>
        <v>0</v>
      </c>
      <c r="HE61" s="301" cm="1">
        <f t="array" ref="HE61">IF($T61 = "Y", INDEX('F6 - Debt Dataset'!CD$6:CD$1806, MATCH($B$6 &amp; $A61, 'F6 - Debt Dataset'!$E$6:$E$1806 &amp; 'F6 - Debt Dataset'!$DF$6:$DF$1806, 0)), - $K61 * ($I61 &gt;= HE$8) * ($I61 &lt;= HE$9))</f>
        <v>0</v>
      </c>
      <c r="HF61" s="301" cm="1">
        <f t="array" ref="HF61">IF($T61 = "Y", INDEX('F6 - Debt Dataset'!CE$6:CE$1806, MATCH($B$6 &amp; $A61, 'F6 - Debt Dataset'!$E$6:$E$1806 &amp; 'F6 - Debt Dataset'!$DF$6:$DF$1806, 0)), - $K61 * ($I61 &gt;= HF$8) * ($I61 &lt;= HF$9))</f>
        <v>0</v>
      </c>
      <c r="HG61" s="301" cm="1">
        <f t="array" ref="HG61">IF($T61 = "Y", INDEX('F6 - Debt Dataset'!CF$6:CF$1806, MATCH($B$6 &amp; $A61, 'F6 - Debt Dataset'!$E$6:$E$1806 &amp; 'F6 - Debt Dataset'!$DF$6:$DF$1806, 0)), - $K61 * ($I61 &gt;= HG$8) * ($I61 &lt;= HG$9))</f>
        <v>0</v>
      </c>
      <c r="HH61" s="301" cm="1">
        <f t="array" ref="HH61">IF($T61 = "Y", INDEX('F6 - Debt Dataset'!CG$6:CG$1806, MATCH($B$6 &amp; $A61, 'F6 - Debt Dataset'!$E$6:$E$1806 &amp; 'F6 - Debt Dataset'!$DF$6:$DF$1806, 0)), - $K61 * ($I61 &gt;= HH$8) * ($I61 &lt;= HH$9))</f>
        <v>0</v>
      </c>
      <c r="HI61" s="301" cm="1">
        <f t="array" ref="HI61">IF($T61 = "Y", INDEX('F6 - Debt Dataset'!CH$6:CH$1806, MATCH($B$6 &amp; $A61, 'F6 - Debt Dataset'!$E$6:$E$1806 &amp; 'F6 - Debt Dataset'!$DF$6:$DF$1806, 0)), - $K61 * ($I61 &gt;= HI$8) * ($I61 &lt;= HI$9))</f>
        <v>0</v>
      </c>
      <c r="HJ61" s="301" cm="1">
        <f t="array" ref="HJ61">IF($T61 = "Y", INDEX('F6 - Debt Dataset'!CI$6:CI$1806, MATCH($B$6 &amp; $A61, 'F6 - Debt Dataset'!$E$6:$E$1806 &amp; 'F6 - Debt Dataset'!$DF$6:$DF$1806, 0)), - $K61 * ($I61 &gt;= HJ$8) * ($I61 &lt;= HJ$9))</f>
        <v>0</v>
      </c>
      <c r="HK61" s="301" cm="1">
        <f t="array" ref="HK61">IF($T61 = "Y", INDEX('F6 - Debt Dataset'!CJ$6:CJ$1806, MATCH($B$6 &amp; $A61, 'F6 - Debt Dataset'!$E$6:$E$1806 &amp; 'F6 - Debt Dataset'!$DF$6:$DF$1806, 0)), - $K61 * ($I61 &gt;= HK$8) * ($I61 &lt;= HK$9))</f>
        <v>0</v>
      </c>
      <c r="HL61" s="301" cm="1">
        <f t="array" ref="HL61">IF($T61 = "Y", INDEX('F6 - Debt Dataset'!CK$6:CK$1806, MATCH($B$6 &amp; $A61, 'F6 - Debt Dataset'!$E$6:$E$1806 &amp; 'F6 - Debt Dataset'!$DF$6:$DF$1806, 0)), - $K61 * ($I61 &gt;= HL$8) * ($I61 &lt;= HL$9))</f>
        <v>0</v>
      </c>
      <c r="HM61" s="342" cm="1">
        <f t="array" ref="HM61">IF($T61 = "Y", INDEX('F6 - Debt Dataset'!CL$6:CL$1806, MATCH($B$6 &amp; $A61, 'F6 - Debt Dataset'!$E$6:$E$1806 &amp; 'F6 - Debt Dataset'!$DF$6:$DF$1806, 0)), - $K61 * ($I61 &gt;= HM$8) * ($I61 &lt;= HM$9))</f>
        <v>0</v>
      </c>
      <c r="HO61" s="1262"/>
      <c r="HP61" s="1264">
        <f t="shared" si="92"/>
        <v>0</v>
      </c>
      <c r="HQ61" s="1264">
        <f t="shared" si="92"/>
        <v>0</v>
      </c>
      <c r="HR61" s="1264">
        <f t="shared" si="92"/>
        <v>0</v>
      </c>
      <c r="HS61" s="1264">
        <f t="shared" si="92"/>
        <v>0</v>
      </c>
      <c r="HT61" s="1264">
        <f t="shared" si="92"/>
        <v>0</v>
      </c>
      <c r="HU61" s="1264">
        <f t="shared" si="92"/>
        <v>0</v>
      </c>
      <c r="HV61" s="1264">
        <f t="shared" si="92"/>
        <v>0</v>
      </c>
      <c r="HW61" s="1264">
        <f t="shared" si="92"/>
        <v>0</v>
      </c>
      <c r="HX61" s="1264">
        <f t="shared" si="92"/>
        <v>0</v>
      </c>
      <c r="HY61" s="1264">
        <f t="shared" si="92"/>
        <v>0</v>
      </c>
      <c r="HZ61" s="1264">
        <f t="shared" si="92"/>
        <v>0</v>
      </c>
      <c r="IA61" s="1264">
        <f t="shared" si="92"/>
        <v>0</v>
      </c>
      <c r="IB61" s="1264">
        <f t="shared" si="92"/>
        <v>0</v>
      </c>
      <c r="IC61" s="1264">
        <f t="shared" si="92"/>
        <v>0</v>
      </c>
      <c r="ID61" s="1264">
        <f t="shared" si="92"/>
        <v>0</v>
      </c>
      <c r="IE61" s="1264">
        <f t="shared" si="92"/>
        <v>0</v>
      </c>
      <c r="IF61" s="1264">
        <f t="shared" si="83"/>
        <v>0</v>
      </c>
      <c r="IG61" s="1265">
        <f t="shared" si="83"/>
        <v>0</v>
      </c>
      <c r="II61" s="348"/>
      <c r="IJ61" s="301" cm="1">
        <f t="array" aca="1" ref="IJ61" ca="1">HP61 - IF($T61 = "Y", SUM(OFFSET('F6 - Debt Dataset'!$AK$6, MATCH($B$6 &amp; $A61, 'F6 - Debt Dataset'!$E$6:$E$1806 &amp; 'F6 - Debt Dataset'!$DF$6:$DF$1806, 0) - 1, 0, 1, COLUMN(IJ$9) - COLUMN($IJ$9) + 1),
                                       OFFSET('F6 - Debt Dataset'!$BU$6, MATCH($B$6 &amp; $A61, 'F6 - Debt Dataset'!$E$6:$E$1806 &amp; 'F6 - Debt Dataset'!$DF$6:$DF$1806, 0) - 1, 0, 1, COLUMN(IJ$9) - COLUMN($IJ$9) + 1),
                                       $FH61),
                                $K61 * ($F61 &lt;= IJ$9) * ($I61 &gt; IJ$9))</f>
        <v>0</v>
      </c>
      <c r="IK61" s="301" cm="1">
        <f t="array" aca="1" ref="IK61" ca="1">HQ61 - IF($T61 = "Y", SUM(OFFSET('F6 - Debt Dataset'!$AK$6, MATCH($B$6 &amp; $A61, 'F6 - Debt Dataset'!$E$6:$E$1806 &amp; 'F6 - Debt Dataset'!$DF$6:$DF$1806, 0) - 1, 0, 1, COLUMN(IK$9) - COLUMN($IJ$9) + 1),
                                       OFFSET('F6 - Debt Dataset'!$BU$6, MATCH($B$6 &amp; $A61, 'F6 - Debt Dataset'!$E$6:$E$1806 &amp; 'F6 - Debt Dataset'!$DF$6:$DF$1806, 0) - 1, 0, 1, COLUMN(IK$9) - COLUMN($IJ$9) + 1),
                                       $FH61),
                                $K61 * ($F61 &lt;= IK$9) * ($I61 &gt; IK$9))</f>
        <v>0</v>
      </c>
      <c r="IL61" s="301" cm="1">
        <f t="array" aca="1" ref="IL61" ca="1">HR61 - IF($T61 = "Y", SUM(OFFSET('F6 - Debt Dataset'!$AK$6, MATCH($B$6 &amp; $A61, 'F6 - Debt Dataset'!$E$6:$E$1806 &amp; 'F6 - Debt Dataset'!$DF$6:$DF$1806, 0) - 1, 0, 1, COLUMN(IL$9) - COLUMN($IJ$9) + 1),
                                       OFFSET('F6 - Debt Dataset'!$BU$6, MATCH($B$6 &amp; $A61, 'F6 - Debt Dataset'!$E$6:$E$1806 &amp; 'F6 - Debt Dataset'!$DF$6:$DF$1806, 0) - 1, 0, 1, COLUMN(IL$9) - COLUMN($IJ$9) + 1),
                                       $FH61),
                                $K61 * ($F61 &lt;= IL$9) * ($I61 &gt; IL$9))</f>
        <v>0</v>
      </c>
      <c r="IM61" s="301" cm="1">
        <f t="array" aca="1" ref="IM61" ca="1">HS61 - IF($T61 = "Y", SUM(OFFSET('F6 - Debt Dataset'!$AK$6, MATCH($B$6 &amp; $A61, 'F6 - Debt Dataset'!$E$6:$E$1806 &amp; 'F6 - Debt Dataset'!$DF$6:$DF$1806, 0) - 1, 0, 1, COLUMN(IM$9) - COLUMN($IJ$9) + 1),
                                       OFFSET('F6 - Debt Dataset'!$BU$6, MATCH($B$6 &amp; $A61, 'F6 - Debt Dataset'!$E$6:$E$1806 &amp; 'F6 - Debt Dataset'!$DF$6:$DF$1806, 0) - 1, 0, 1, COLUMN(IM$9) - COLUMN($IJ$9) + 1),
                                       $FH61),
                                $K61 * ($F61 &lt;= IM$9) * ($I61 &gt; IM$9))</f>
        <v>0</v>
      </c>
      <c r="IN61" s="301" cm="1">
        <f t="array" aca="1" ref="IN61" ca="1">HT61 - IF($T61 = "Y", SUM(OFFSET('F6 - Debt Dataset'!$AK$6, MATCH($B$6 &amp; $A61, 'F6 - Debt Dataset'!$E$6:$E$1806 &amp; 'F6 - Debt Dataset'!$DF$6:$DF$1806, 0) - 1, 0, 1, COLUMN(IN$9) - COLUMN($IJ$9) + 1),
                                       OFFSET('F6 - Debt Dataset'!$BU$6, MATCH($B$6 &amp; $A61, 'F6 - Debt Dataset'!$E$6:$E$1806 &amp; 'F6 - Debt Dataset'!$DF$6:$DF$1806, 0) - 1, 0, 1, COLUMN(IN$9) - COLUMN($IJ$9) + 1),
                                       $FH61),
                                $K61 * ($F61 &lt;= IN$9) * ($I61 &gt; IN$9))</f>
        <v>0</v>
      </c>
      <c r="IO61" s="301" cm="1">
        <f t="array" aca="1" ref="IO61" ca="1">HU61 - IF($T61 = "Y", SUM(OFFSET('F6 - Debt Dataset'!$AK$6, MATCH($B$6 &amp; $A61, 'F6 - Debt Dataset'!$E$6:$E$1806 &amp; 'F6 - Debt Dataset'!$DF$6:$DF$1806, 0) - 1, 0, 1, COLUMN(IO$9) - COLUMN($IJ$9) + 1),
                                       OFFSET('F6 - Debt Dataset'!$BU$6, MATCH($B$6 &amp; $A61, 'F6 - Debt Dataset'!$E$6:$E$1806 &amp; 'F6 - Debt Dataset'!$DF$6:$DF$1806, 0) - 1, 0, 1, COLUMN(IO$9) - COLUMN($IJ$9) + 1),
                                       $FH61),
                                $K61 * ($F61 &lt;= IO$9) * ($I61 &gt; IO$9))</f>
        <v>0</v>
      </c>
      <c r="IP61" s="301" cm="1">
        <f t="array" aca="1" ref="IP61" ca="1">HV61 - IF($T61 = "Y", SUM(OFFSET('F6 - Debt Dataset'!$AK$6, MATCH($B$6 &amp; $A61, 'F6 - Debt Dataset'!$E$6:$E$1806 &amp; 'F6 - Debt Dataset'!$DF$6:$DF$1806, 0) - 1, 0, 1, COLUMN(IP$9) - COLUMN($IJ$9) + 1),
                                       OFFSET('F6 - Debt Dataset'!$BU$6, MATCH($B$6 &amp; $A61, 'F6 - Debt Dataset'!$E$6:$E$1806 &amp; 'F6 - Debt Dataset'!$DF$6:$DF$1806, 0) - 1, 0, 1, COLUMN(IP$9) - COLUMN($IJ$9) + 1),
                                       $FH61),
                                $K61 * ($F61 &lt;= IP$9) * ($I61 &gt; IP$9))</f>
        <v>0</v>
      </c>
      <c r="IQ61" s="301" cm="1">
        <f t="array" aca="1" ref="IQ61" ca="1">HW61 - IF($T61 = "Y", SUM(OFFSET('F6 - Debt Dataset'!$AK$6, MATCH($B$6 &amp; $A61, 'F6 - Debt Dataset'!$E$6:$E$1806 &amp; 'F6 - Debt Dataset'!$DF$6:$DF$1806, 0) - 1, 0, 1, COLUMN(IQ$9) - COLUMN($IJ$9) + 1),
                                       OFFSET('F6 - Debt Dataset'!$BU$6, MATCH($B$6 &amp; $A61, 'F6 - Debt Dataset'!$E$6:$E$1806 &amp; 'F6 - Debt Dataset'!$DF$6:$DF$1806, 0) - 1, 0, 1, COLUMN(IQ$9) - COLUMN($IJ$9) + 1),
                                       $FH61),
                                $K61 * ($F61 &lt;= IQ$9) * ($I61 &gt; IQ$9))</f>
        <v>0</v>
      </c>
      <c r="IR61" s="301" cm="1">
        <f t="array" aca="1" ref="IR61" ca="1">HX61 - IF($T61 = "Y", SUM(OFFSET('F6 - Debt Dataset'!$AK$6, MATCH($B$6 &amp; $A61, 'F6 - Debt Dataset'!$E$6:$E$1806 &amp; 'F6 - Debt Dataset'!$DF$6:$DF$1806, 0) - 1, 0, 1, COLUMN(IR$9) - COLUMN($IJ$9) + 1),
                                       OFFSET('F6 - Debt Dataset'!$BU$6, MATCH($B$6 &amp; $A61, 'F6 - Debt Dataset'!$E$6:$E$1806 &amp; 'F6 - Debt Dataset'!$DF$6:$DF$1806, 0) - 1, 0, 1, COLUMN(IR$9) - COLUMN($IJ$9) + 1),
                                       $FH61),
                                $K61 * ($F61 &lt;= IR$9) * ($I61 &gt; IR$9))</f>
        <v>0</v>
      </c>
      <c r="IS61" s="301" cm="1">
        <f t="array" aca="1" ref="IS61" ca="1">HY61 - IF($T61 = "Y", SUM(OFFSET('F6 - Debt Dataset'!$AK$6, MATCH($B$6 &amp; $A61, 'F6 - Debt Dataset'!$E$6:$E$1806 &amp; 'F6 - Debt Dataset'!$DF$6:$DF$1806, 0) - 1, 0, 1, COLUMN(IS$9) - COLUMN($IJ$9) + 1),
                                       OFFSET('F6 - Debt Dataset'!$BU$6, MATCH($B$6 &amp; $A61, 'F6 - Debt Dataset'!$E$6:$E$1806 &amp; 'F6 - Debt Dataset'!$DF$6:$DF$1806, 0) - 1, 0, 1, COLUMN(IS$9) - COLUMN($IJ$9) + 1),
                                       $FH61),
                                $K61 * ($F61 &lt;= IS$9) * ($I61 &gt; IS$9))</f>
        <v>0</v>
      </c>
      <c r="IT61" s="301" cm="1">
        <f t="array" aca="1" ref="IT61" ca="1">HZ61 - IF($T61 = "Y", SUM(OFFSET('F6 - Debt Dataset'!$AK$6, MATCH($B$6 &amp; $A61, 'F6 - Debt Dataset'!$E$6:$E$1806 &amp; 'F6 - Debt Dataset'!$DF$6:$DF$1806, 0) - 1, 0, 1, COLUMN(IT$9) - COLUMN($IJ$9) + 1),
                                       OFFSET('F6 - Debt Dataset'!$BU$6, MATCH($B$6 &amp; $A61, 'F6 - Debt Dataset'!$E$6:$E$1806 &amp; 'F6 - Debt Dataset'!$DF$6:$DF$1806, 0) - 1, 0, 1, COLUMN(IT$9) - COLUMN($IJ$9) + 1),
                                       $FH61),
                                $K61 * ($F61 &lt;= IT$9) * ($I61 &gt; IT$9))</f>
        <v>0</v>
      </c>
      <c r="IU61" s="301" cm="1">
        <f t="array" aca="1" ref="IU61" ca="1">IA61 - IF($T61 = "Y", SUM(OFFSET('F6 - Debt Dataset'!$AK$6, MATCH($B$6 &amp; $A61, 'F6 - Debt Dataset'!$E$6:$E$1806 &amp; 'F6 - Debt Dataset'!$DF$6:$DF$1806, 0) - 1, 0, 1, COLUMN(IU$9) - COLUMN($IJ$9) + 1),
                                       OFFSET('F6 - Debt Dataset'!$BU$6, MATCH($B$6 &amp; $A61, 'F6 - Debt Dataset'!$E$6:$E$1806 &amp; 'F6 - Debt Dataset'!$DF$6:$DF$1806, 0) - 1, 0, 1, COLUMN(IU$9) - COLUMN($IJ$9) + 1),
                                       $FH61),
                                $K61 * ($F61 &lt;= IU$9) * ($I61 &gt; IU$9))</f>
        <v>0</v>
      </c>
      <c r="IV61" s="301" cm="1">
        <f t="array" aca="1" ref="IV61" ca="1">IB61 - IF($T61 = "Y", SUM(OFFSET('F6 - Debt Dataset'!$AK$6, MATCH($B$6 &amp; $A61, 'F6 - Debt Dataset'!$E$6:$E$1806 &amp; 'F6 - Debt Dataset'!$DF$6:$DF$1806, 0) - 1, 0, 1, COLUMN(IV$9) - COLUMN($IJ$9) + 1),
                                       OFFSET('F6 - Debt Dataset'!$BU$6, MATCH($B$6 &amp; $A61, 'F6 - Debt Dataset'!$E$6:$E$1806 &amp; 'F6 - Debt Dataset'!$DF$6:$DF$1806, 0) - 1, 0, 1, COLUMN(IV$9) - COLUMN($IJ$9) + 1),
                                       $FH61),
                                $K61 * ($F61 &lt;= IV$9) * ($I61 &gt; IV$9))</f>
        <v>0</v>
      </c>
      <c r="IW61" s="301" cm="1">
        <f t="array" aca="1" ref="IW61" ca="1">IC61 - IF($T61 = "Y", SUM(OFFSET('F6 - Debt Dataset'!$AK$6, MATCH($B$6 &amp; $A61, 'F6 - Debt Dataset'!$E$6:$E$1806 &amp; 'F6 - Debt Dataset'!$DF$6:$DF$1806, 0) - 1, 0, 1, COLUMN(IW$9) - COLUMN($IJ$9) + 1),
                                       OFFSET('F6 - Debt Dataset'!$BU$6, MATCH($B$6 &amp; $A61, 'F6 - Debt Dataset'!$E$6:$E$1806 &amp; 'F6 - Debt Dataset'!$DF$6:$DF$1806, 0) - 1, 0, 1, COLUMN(IW$9) - COLUMN($IJ$9) + 1),
                                       $FH61),
                                $K61 * ($F61 &lt;= IW$9) * ($I61 &gt; IW$9))</f>
        <v>0</v>
      </c>
      <c r="IX61" s="301" cm="1">
        <f t="array" aca="1" ref="IX61" ca="1">ID61 - IF($T61 = "Y", SUM(OFFSET('F6 - Debt Dataset'!$AK$6, MATCH($B$6 &amp; $A61, 'F6 - Debt Dataset'!$E$6:$E$1806 &amp; 'F6 - Debt Dataset'!$DF$6:$DF$1806, 0) - 1, 0, 1, COLUMN(IX$9) - COLUMN($IJ$9) + 1),
                                       OFFSET('F6 - Debt Dataset'!$BU$6, MATCH($B$6 &amp; $A61, 'F6 - Debt Dataset'!$E$6:$E$1806 &amp; 'F6 - Debt Dataset'!$DF$6:$DF$1806, 0) - 1, 0, 1, COLUMN(IX$9) - COLUMN($IJ$9) + 1),
                                       $FH61),
                                $K61 * ($F61 &lt;= IX$9) * ($I61 &gt; IX$9))</f>
        <v>0</v>
      </c>
      <c r="IY61" s="301" cm="1">
        <f t="array" aca="1" ref="IY61" ca="1">IE61 - IF($T61 = "Y", SUM(OFFSET('F6 - Debt Dataset'!$AK$6, MATCH($B$6 &amp; $A61, 'F6 - Debt Dataset'!$E$6:$E$1806 &amp; 'F6 - Debt Dataset'!$DF$6:$DF$1806, 0) - 1, 0, 1, COLUMN(IY$9) - COLUMN($IJ$9) + 1),
                                       OFFSET('F6 - Debt Dataset'!$BU$6, MATCH($B$6 &amp; $A61, 'F6 - Debt Dataset'!$E$6:$E$1806 &amp; 'F6 - Debt Dataset'!$DF$6:$DF$1806, 0) - 1, 0, 1, COLUMN(IY$9) - COLUMN($IJ$9) + 1),
                                       $FH61),
                                $K61 * ($F61 &lt;= IY$9) * ($I61 &gt; IY$9))</f>
        <v>0</v>
      </c>
      <c r="IZ61" s="301" cm="1">
        <f t="array" aca="1" ref="IZ61" ca="1">IF61 - IF($T61 = "Y", SUM(OFFSET('F6 - Debt Dataset'!$AK$6, MATCH($B$6 &amp; $A61, 'F6 - Debt Dataset'!$E$6:$E$1806 &amp; 'F6 - Debt Dataset'!$DF$6:$DF$1806, 0) - 1, 0, 1, COLUMN(IZ$9) - COLUMN($IJ$9) + 1),
                                       OFFSET('F6 - Debt Dataset'!$BU$6, MATCH($B$6 &amp; $A61, 'F6 - Debt Dataset'!$E$6:$E$1806 &amp; 'F6 - Debt Dataset'!$DF$6:$DF$1806, 0) - 1, 0, 1, COLUMN(IZ$9) - COLUMN($IJ$9) + 1),
                                       $FH61),
                                $K61 * ($F61 &lt;= IZ$9) * ($I61 &gt; IZ$9))</f>
        <v>0</v>
      </c>
      <c r="JA61" s="342" cm="1">
        <f t="array" aca="1" ref="JA61" ca="1">IG61 - IF($T61 = "Y", SUM(OFFSET('F6 - Debt Dataset'!$AK$6, MATCH($B$6 &amp; $A61, 'F6 - Debt Dataset'!$E$6:$E$1806 &amp; 'F6 - Debt Dataset'!$DF$6:$DF$1806, 0) - 1, 0, 1, COLUMN(JA$9) - COLUMN($IJ$9) + 1),
                                       OFFSET('F6 - Debt Dataset'!$BU$6, MATCH($B$6 &amp; $A61, 'F6 - Debt Dataset'!$E$6:$E$1806 &amp; 'F6 - Debt Dataset'!$DF$6:$DF$1806, 0) - 1, 0, 1, COLUMN(JA$9) - COLUMN($IJ$9) + 1),
                                       $FH61),
                                $K61 * ($F61 &lt;= JA$9) * ($I61 &gt; JA$9))</f>
        <v>0</v>
      </c>
      <c r="JC61" s="335" t="str" cm="1">
        <f t="array" ref="JC61">IF($T61 = "Y", INDEX('F6 - Debt Dataset'!BC$6:BC$1806, MATCH($B$6 &amp; $A61, 'F6 - Debt Dataset'!$E$6:$E$1806 &amp; 'F6 - Debt Dataset'!$DF$6:$DF$1806, 0)), "-")</f>
        <v>-</v>
      </c>
      <c r="JD61" s="346" t="str" cm="1">
        <f t="array" ref="JD61">IF($T61 = "Y", INDEX('F6 - Debt Dataset'!BD$6:BD$1806, MATCH($B$6 &amp; $A61, 'F6 - Debt Dataset'!$E$6:$E$1806 &amp; 'F6 - Debt Dataset'!$DF$6:$DF$1806, 0)), "-")</f>
        <v>-</v>
      </c>
      <c r="JE61" s="346" t="str" cm="1">
        <f t="array" ref="JE61">IF($T61 = "Y", INDEX('F6 - Debt Dataset'!BE$6:BE$1806, MATCH($B$6 &amp; $A61, 'F6 - Debt Dataset'!$E$6:$E$1806 &amp; 'F6 - Debt Dataset'!$DF$6:$DF$1806, 0)), "-")</f>
        <v>-</v>
      </c>
      <c r="JF61" s="346" t="str" cm="1">
        <f t="array" ref="JF61">IF($T61 = "Y", INDEX('F6 - Debt Dataset'!BF$6:BF$1806, MATCH($B$6 &amp; $A61, 'F6 - Debt Dataset'!$E$6:$E$1806 &amp; 'F6 - Debt Dataset'!$DF$6:$DF$1806, 0)), "-")</f>
        <v>-</v>
      </c>
      <c r="JG61" s="346" t="str" cm="1">
        <f t="array" ref="JG61">IF($T61 = "Y", INDEX('F6 - Debt Dataset'!BG$6:BG$1806, MATCH($B$6 &amp; $A61, 'F6 - Debt Dataset'!$E$6:$E$1806 &amp; 'F6 - Debt Dataset'!$DF$6:$DF$1806, 0)), "-")</f>
        <v>-</v>
      </c>
      <c r="JH61" s="346" t="str" cm="1">
        <f t="array" ref="JH61">IF($T61 = "Y", INDEX('F6 - Debt Dataset'!BH$6:BH$1806, MATCH($B$6 &amp; $A61, 'F6 - Debt Dataset'!$E$6:$E$1806 &amp; 'F6 - Debt Dataset'!$DF$6:$DF$1806, 0)), "-")</f>
        <v>-</v>
      </c>
      <c r="JI61" s="346" t="str" cm="1">
        <f t="array" ref="JI61">IF($T61 = "Y", INDEX('F6 - Debt Dataset'!BI$6:BI$1806, MATCH($B$6 &amp; $A61, 'F6 - Debt Dataset'!$E$6:$E$1806 &amp; 'F6 - Debt Dataset'!$DF$6:$DF$1806, 0)), "-")</f>
        <v>-</v>
      </c>
      <c r="JJ61" s="346" t="str" cm="1">
        <f t="array" ref="JJ61">IF($T61 = "Y", INDEX('F6 - Debt Dataset'!BJ$6:BJ$1806, MATCH($B$6 &amp; $A61, 'F6 - Debt Dataset'!$E$6:$E$1806 &amp; 'F6 - Debt Dataset'!$DF$6:$DF$1806, 0)), "-")</f>
        <v>-</v>
      </c>
      <c r="JK61" s="346" t="str" cm="1">
        <f t="array" ref="JK61">IF($T61 = "Y", INDEX('F6 - Debt Dataset'!BK$6:BK$1806, MATCH($B$6 &amp; $A61, 'F6 - Debt Dataset'!$E$6:$E$1806 &amp; 'F6 - Debt Dataset'!$DF$6:$DF$1806, 0)), "-")</f>
        <v>-</v>
      </c>
      <c r="JL61" s="346" t="str" cm="1">
        <f t="array" ref="JL61">IF($T61 = "Y", INDEX('F6 - Debt Dataset'!BL$6:BL$1806, MATCH($B$6 &amp; $A61, 'F6 - Debt Dataset'!$E$6:$E$1806 &amp; 'F6 - Debt Dataset'!$DF$6:$DF$1806, 0)), "-")</f>
        <v>-</v>
      </c>
      <c r="JM61" s="346" t="str" cm="1">
        <f t="array" ref="JM61">IF($T61 = "Y", INDEX('F6 - Debt Dataset'!BM$6:BM$1806, MATCH($B$6 &amp; $A61, 'F6 - Debt Dataset'!$E$6:$E$1806 &amp; 'F6 - Debt Dataset'!$DF$6:$DF$1806, 0)), "-")</f>
        <v>-</v>
      </c>
      <c r="JN61" s="346" t="str" cm="1">
        <f t="array" ref="JN61">IF($T61 = "Y", INDEX('F6 - Debt Dataset'!BN$6:BN$1806, MATCH($B$6 &amp; $A61, 'F6 - Debt Dataset'!$E$6:$E$1806 &amp; 'F6 - Debt Dataset'!$DF$6:$DF$1806, 0)), "-")</f>
        <v>-</v>
      </c>
      <c r="JO61" s="346" t="str" cm="1">
        <f t="array" ref="JO61">IF($T61 = "Y", INDEX('F6 - Debt Dataset'!BO$6:BO$1806, MATCH($B$6 &amp; $A61, 'F6 - Debt Dataset'!$E$6:$E$1806 &amp; 'F6 - Debt Dataset'!$DF$6:$DF$1806, 0)), "-")</f>
        <v>-</v>
      </c>
      <c r="JP61" s="346" t="str" cm="1">
        <f t="array" ref="JP61">IF($T61 = "Y", INDEX('F6 - Debt Dataset'!BP$6:BP$1806, MATCH($B$6 &amp; $A61, 'F6 - Debt Dataset'!$E$6:$E$1806 &amp; 'F6 - Debt Dataset'!$DF$6:$DF$1806, 0)), "-")</f>
        <v>-</v>
      </c>
      <c r="JQ61" s="346" t="str" cm="1">
        <f t="array" ref="JQ61">IF($T61 = "Y", INDEX('F6 - Debt Dataset'!BQ$6:BQ$1806, MATCH($B$6 &amp; $A61, 'F6 - Debt Dataset'!$E$6:$E$1806 &amp; 'F6 - Debt Dataset'!$DF$6:$DF$1806, 0)), "-")</f>
        <v>-</v>
      </c>
      <c r="JR61" s="346" t="str" cm="1">
        <f t="array" ref="JR61">IF($T61 = "Y", INDEX('F6 - Debt Dataset'!BR$6:BR$1806, MATCH($B$6 &amp; $A61, 'F6 - Debt Dataset'!$E$6:$E$1806 &amp; 'F6 - Debt Dataset'!$DF$6:$DF$1806, 0)), "-")</f>
        <v>-</v>
      </c>
      <c r="JS61" s="346" t="str" cm="1">
        <f t="array" ref="JS61">IF($T61 = "Y", INDEX('F6 - Debt Dataset'!BS$6:BS$1806, MATCH($B$6 &amp; $A61, 'F6 - Debt Dataset'!$E$6:$E$1806 &amp; 'F6 - Debt Dataset'!$DF$6:$DF$1806, 0)), "-")</f>
        <v>-</v>
      </c>
      <c r="JT61" s="347" t="str" cm="1">
        <f t="array" ref="JT61">IF($T61 = "Y", INDEX('F6 - Debt Dataset'!BT$6:BT$1806, MATCH($B$6 &amp; $A61, 'F6 - Debt Dataset'!$E$6:$E$1806 &amp; 'F6 - Debt Dataset'!$DF$6:$DF$1806, 0)), "-")</f>
        <v>-</v>
      </c>
      <c r="JV61" s="335" t="str" cm="1">
        <f t="array" ref="JV61">IF($T61 = "Y", INDEX('F6 - Debt Dataset'!CM$6:CM$1806, MATCH($B$6 &amp; $A61, 'F6 - Debt Dataset'!$E$6:$E$1806 &amp; 'F6 - Debt Dataset'!$DF$6:$DF$1806, 0)), "-")</f>
        <v>-</v>
      </c>
      <c r="JW61" s="346" t="str" cm="1">
        <f t="array" ref="JW61">IF($T61 = "Y", INDEX('F6 - Debt Dataset'!CN$6:CN$1806, MATCH($B$6 &amp; $A61, 'F6 - Debt Dataset'!$E$6:$E$1806 &amp; 'F6 - Debt Dataset'!$DF$6:$DF$1806, 0)), "-")</f>
        <v>-</v>
      </c>
      <c r="JX61" s="346" t="str" cm="1">
        <f t="array" ref="JX61">IF($T61 = "Y", INDEX('F6 - Debt Dataset'!CO$6:CO$1806, MATCH($B$6 &amp; $A61, 'F6 - Debt Dataset'!$E$6:$E$1806 &amp; 'F6 - Debt Dataset'!$DF$6:$DF$1806, 0)), "-")</f>
        <v>-</v>
      </c>
      <c r="JY61" s="346" t="str" cm="1">
        <f t="array" ref="JY61">IF($T61 = "Y", INDEX('F6 - Debt Dataset'!CP$6:CP$1806, MATCH($B$6 &amp; $A61, 'F6 - Debt Dataset'!$E$6:$E$1806 &amp; 'F6 - Debt Dataset'!$DF$6:$DF$1806, 0)), "-")</f>
        <v>-</v>
      </c>
      <c r="JZ61" s="346" t="str" cm="1">
        <f t="array" ref="JZ61">IF($T61 = "Y", INDEX('F6 - Debt Dataset'!CQ$6:CQ$1806, MATCH($B$6 &amp; $A61, 'F6 - Debt Dataset'!$E$6:$E$1806 &amp; 'F6 - Debt Dataset'!$DF$6:$DF$1806, 0)), "-")</f>
        <v>-</v>
      </c>
      <c r="KA61" s="346" t="str" cm="1">
        <f t="array" ref="KA61">IF($T61 = "Y", INDEX('F6 - Debt Dataset'!CR$6:CR$1806, MATCH($B$6 &amp; $A61, 'F6 - Debt Dataset'!$E$6:$E$1806 &amp; 'F6 - Debt Dataset'!$DF$6:$DF$1806, 0)), "-")</f>
        <v>-</v>
      </c>
      <c r="KB61" s="346" t="str" cm="1">
        <f t="array" ref="KB61">IF($T61 = "Y", INDEX('F6 - Debt Dataset'!CS$6:CS$1806, MATCH($B$6 &amp; $A61, 'F6 - Debt Dataset'!$E$6:$E$1806 &amp; 'F6 - Debt Dataset'!$DF$6:$DF$1806, 0)), "-")</f>
        <v>-</v>
      </c>
      <c r="KC61" s="346" t="str" cm="1">
        <f t="array" ref="KC61">IF($T61 = "Y", INDEX('F6 - Debt Dataset'!CT$6:CT$1806, MATCH($B$6 &amp; $A61, 'F6 - Debt Dataset'!$E$6:$E$1806 &amp; 'F6 - Debt Dataset'!$DF$6:$DF$1806, 0)), "-")</f>
        <v>-</v>
      </c>
      <c r="KD61" s="346" t="str" cm="1">
        <f t="array" ref="KD61">IF($T61 = "Y", INDEX('F6 - Debt Dataset'!CU$6:CU$1806, MATCH($B$6 &amp; $A61, 'F6 - Debt Dataset'!$E$6:$E$1806 &amp; 'F6 - Debt Dataset'!$DF$6:$DF$1806, 0)), "-")</f>
        <v>-</v>
      </c>
      <c r="KE61" s="346" t="str" cm="1">
        <f t="array" ref="KE61">IF($T61 = "Y", INDEX('F6 - Debt Dataset'!CV$6:CV$1806, MATCH($B$6 &amp; $A61, 'F6 - Debt Dataset'!$E$6:$E$1806 &amp; 'F6 - Debt Dataset'!$DF$6:$DF$1806, 0)), "-")</f>
        <v>-</v>
      </c>
      <c r="KF61" s="346" t="str" cm="1">
        <f t="array" ref="KF61">IF($T61 = "Y", INDEX('F6 - Debt Dataset'!CW$6:CW$1806, MATCH($B$6 &amp; $A61, 'F6 - Debt Dataset'!$E$6:$E$1806 &amp; 'F6 - Debt Dataset'!$DF$6:$DF$1806, 0)), "-")</f>
        <v>-</v>
      </c>
      <c r="KG61" s="346" t="str" cm="1">
        <f t="array" ref="KG61">IF($T61 = "Y", INDEX('F6 - Debt Dataset'!CX$6:CX$1806, MATCH($B$6 &amp; $A61, 'F6 - Debt Dataset'!$E$6:$E$1806 &amp; 'F6 - Debt Dataset'!$DF$6:$DF$1806, 0)), "-")</f>
        <v>-</v>
      </c>
      <c r="KH61" s="346" t="str" cm="1">
        <f t="array" ref="KH61">IF($T61 = "Y", INDEX('F6 - Debt Dataset'!CY$6:CY$1806, MATCH($B$6 &amp; $A61, 'F6 - Debt Dataset'!$E$6:$E$1806 &amp; 'F6 - Debt Dataset'!$DF$6:$DF$1806, 0)), "-")</f>
        <v>-</v>
      </c>
      <c r="KI61" s="346" t="str" cm="1">
        <f t="array" ref="KI61">IF($T61 = "Y", INDEX('F6 - Debt Dataset'!CZ$6:CZ$1806, MATCH($B$6 &amp; $A61, 'F6 - Debt Dataset'!$E$6:$E$1806 &amp; 'F6 - Debt Dataset'!$DF$6:$DF$1806, 0)), "-")</f>
        <v>-</v>
      </c>
      <c r="KJ61" s="346" t="str" cm="1">
        <f t="array" ref="KJ61">IF($T61 = "Y", INDEX('F6 - Debt Dataset'!DA$6:DA$1806, MATCH($B$6 &amp; $A61, 'F6 - Debt Dataset'!$E$6:$E$1806 &amp; 'F6 - Debt Dataset'!$DF$6:$DF$1806, 0)), "-")</f>
        <v>-</v>
      </c>
      <c r="KK61" s="346" t="str" cm="1">
        <f t="array" ref="KK61">IF($T61 = "Y", INDEX('F6 - Debt Dataset'!DB$6:DB$1806, MATCH($B$6 &amp; $A61, 'F6 - Debt Dataset'!$E$6:$E$1806 &amp; 'F6 - Debt Dataset'!$DF$6:$DF$1806, 0)), "-")</f>
        <v>-</v>
      </c>
      <c r="KL61" s="346" t="str" cm="1">
        <f t="array" ref="KL61">IF($T61 = "Y", INDEX('F6 - Debt Dataset'!DC$6:DC$1806, MATCH($B$6 &amp; $A61, 'F6 - Debt Dataset'!$E$6:$E$1806 &amp; 'F6 - Debt Dataset'!$DF$6:$DF$1806, 0)), "-")</f>
        <v>-</v>
      </c>
      <c r="KM61" s="347" t="str" cm="1">
        <f t="array" ref="KM61">IF($T61 = "Y", INDEX('F6 - Debt Dataset'!DD$6:DD$1806, MATCH($B$6 &amp; $A61, 'F6 - Debt Dataset'!$E$6:$E$1806 &amp; 'F6 - Debt Dataset'!$DF$6:$DF$1806, 0)), "-")</f>
        <v>-</v>
      </c>
    </row>
    <row r="62" spans="1:299">
      <c r="A62" s="393">
        <f t="shared" si="36"/>
        <v>52</v>
      </c>
      <c r="B62" s="393" t="str" cm="1">
        <f t="array" ref="B62">IFERROR(INDEX('F6 - Debt Dataset'!$C$6:$C$1806, MATCH($B$6 &amp; $A62, 'F6 - Debt Dataset'!$E$6:$E$1806 &amp; 'F6 - Debt Dataset'!$DF$6:$DF$1806, 0)), "-")</f>
        <v>-</v>
      </c>
      <c r="C62" s="393" t="str" cm="1">
        <f t="array" ref="C62">IFERROR(INDEX('F6 - Debt Dataset'!$A$6:$A$1806, MATCH($B$6 &amp; $A62, 'F6 - Debt Dataset'!$E$6:$E$1806 &amp; 'F6 - Debt Dataset'!$DF$6:$DF$1806, 0)), "-")</f>
        <v>-</v>
      </c>
      <c r="D62" s="393" t="str" cm="1">
        <f t="array" ref="D62">IFERROR(INDEX('F6 - Debt Dataset'!$B$6:$B$1806, MATCH($B$6 &amp; $A62, 'F6 - Debt Dataset'!$E$6:$E$1806 &amp; 'F6 - Debt Dataset'!$DF$6:$DF$1806, 0)), "-")</f>
        <v>-</v>
      </c>
      <c r="E62" s="393" t="str" cm="1">
        <f t="array" ref="E62">IFERROR(INDEX('F6 - Debt Dataset'!$H$6:$H$1806, MATCH($B$6 &amp; $A62, 'F6 - Debt Dataset'!$E$6:$E$1806 &amp; 'F6 - Debt Dataset'!$DF$6:$DF$1806, 0)), "-")</f>
        <v>-</v>
      </c>
      <c r="F62" s="394" t="str" cm="1">
        <f t="array" ref="F62">IFERROR(INDEX('F6 - Debt Dataset'!$J$6:$J$1806, MATCH($B$6 &amp; $A62, 'F6 - Debt Dataset'!$E$6:$E$1806 &amp; 'F6 - Debt Dataset'!$DF$6:$DF$1806, 0)), "-")</f>
        <v>-</v>
      </c>
      <c r="G62" s="394" t="str" cm="1">
        <f t="array" ref="G62">IFERROR(INDEX('F6 - Debt Dataset'!$K$6:$K$1806, MATCH($B$6 &amp; $A62, 'F6 - Debt Dataset'!$E$6:$E$1806 &amp; 'F6 - Debt Dataset'!$DF$6:$DF$1806, 0)), "-")</f>
        <v>-</v>
      </c>
      <c r="H62" s="394" t="str" cm="1">
        <f t="array" ref="H62">IFERROR(INDEX('F6 - Debt Dataset'!$L$6:$L$1806, MATCH($B$6 &amp; $A62, 'F6 - Debt Dataset'!$E$6:$E$1806 &amp; 'F6 - Debt Dataset'!$DF$6:$DF$1806, 0)), "-")</f>
        <v>-</v>
      </c>
      <c r="I62" s="394" t="str">
        <f t="shared" si="37"/>
        <v>-</v>
      </c>
      <c r="J62" s="393" t="str" cm="1">
        <f t="array" ref="J62">IFERROR(INDEX('F6 - Debt Dataset'!$N$6:$N$1806, MATCH($B$6 &amp; $A62, 'F6 - Debt Dataset'!$E$6:$E$1806 &amp; 'F6 - Debt Dataset'!$DF$6:$DF$1806, 0)), "-")</f>
        <v>-</v>
      </c>
      <c r="K62" s="395" cm="1">
        <f t="array" ref="K62">IFERROR(INDEX('F6 - Debt Dataset'!$S$6:$S$1806, MATCH($B$6 &amp; $A62, 'F6 - Debt Dataset'!$E$6:$E$1806 &amp; 'F6 - Debt Dataset'!$DF$6:$DF$1806, 0)), 0)</f>
        <v>0</v>
      </c>
      <c r="L62" s="1214" cm="1">
        <f t="array" ref="L62">IFERROR(INDEX('F6 - Debt Dataset'!$W$6:$W$1806, MATCH($B$6 &amp; $A62, 'F6 - Debt Dataset'!$E$6:$E$1806 &amp; 'F6 - Debt Dataset'!$DF$6:$DF$1806, 0)), 0)</f>
        <v>0</v>
      </c>
      <c r="M62" s="397" t="str" cm="1">
        <f t="array" ref="M62">IFERROR(INDEX('F6 - Debt Dataset'!$E$6:$E$1806, MATCH($B$6 &amp; $A62, 'F6 - Debt Dataset'!$E$6:$E$1806 &amp; 'F6 - Debt Dataset'!$DF$6:$DF$1806, 0)), "-")</f>
        <v>-</v>
      </c>
      <c r="N62" s="393"/>
      <c r="O62" s="393"/>
      <c r="P62" s="393"/>
      <c r="Q62" s="393"/>
      <c r="R62" s="393" t="str">
        <f t="shared" si="38"/>
        <v>-</v>
      </c>
      <c r="S62" s="393" t="str">
        <f t="shared" si="25"/>
        <v>-</v>
      </c>
      <c r="T62" s="400" t="str" cm="1">
        <f t="array" ref="T62">IFERROR(INDEX('F6 - Debt Dataset'!$AH$6:$AH$1806, MATCH($B$6 &amp; $A62, 'F6 - Debt Dataset'!$E$6:$E$1806 &amp; 'F6 - Debt Dataset'!$DF$6:$DF$1806, 0)), "-")</f>
        <v>-</v>
      </c>
      <c r="U62" s="1261"/>
      <c r="V62" s="338">
        <f t="shared" si="84"/>
        <v>0</v>
      </c>
      <c r="W62" s="338">
        <f t="shared" si="84"/>
        <v>0</v>
      </c>
      <c r="X62" s="338">
        <f t="shared" si="84"/>
        <v>0</v>
      </c>
      <c r="Y62" s="338">
        <f t="shared" si="84"/>
        <v>0</v>
      </c>
      <c r="Z62" s="338">
        <f t="shared" si="84"/>
        <v>0</v>
      </c>
      <c r="AA62" s="338">
        <f t="shared" si="84"/>
        <v>0</v>
      </c>
      <c r="AB62" s="338">
        <f t="shared" si="84"/>
        <v>0</v>
      </c>
      <c r="AC62" s="338">
        <f t="shared" si="84"/>
        <v>0</v>
      </c>
      <c r="AD62" s="338">
        <f t="shared" si="84"/>
        <v>0</v>
      </c>
      <c r="AE62" s="338">
        <f t="shared" si="84"/>
        <v>0</v>
      </c>
      <c r="AF62" s="338">
        <f t="shared" si="84"/>
        <v>0</v>
      </c>
      <c r="AG62" s="338">
        <f t="shared" si="84"/>
        <v>0</v>
      </c>
      <c r="AH62" s="338">
        <f t="shared" si="84"/>
        <v>0</v>
      </c>
      <c r="AI62" s="338">
        <f t="shared" si="84"/>
        <v>0</v>
      </c>
      <c r="AJ62" s="338">
        <f t="shared" si="84"/>
        <v>0</v>
      </c>
      <c r="AK62" s="338">
        <f t="shared" si="84"/>
        <v>0</v>
      </c>
      <c r="AL62" s="338">
        <f t="shared" si="75"/>
        <v>0</v>
      </c>
      <c r="AM62" s="338">
        <f t="shared" si="75"/>
        <v>0</v>
      </c>
      <c r="AN62" s="1262"/>
      <c r="AO62" s="301">
        <f t="shared" si="85"/>
        <v>0</v>
      </c>
      <c r="AP62" s="301">
        <f t="shared" si="85"/>
        <v>0</v>
      </c>
      <c r="AQ62" s="301">
        <f t="shared" si="85"/>
        <v>0</v>
      </c>
      <c r="AR62" s="301">
        <f t="shared" si="85"/>
        <v>0</v>
      </c>
      <c r="AS62" s="301">
        <f t="shared" si="85"/>
        <v>0</v>
      </c>
      <c r="AT62" s="301">
        <f t="shared" si="85"/>
        <v>0</v>
      </c>
      <c r="AU62" s="301">
        <f t="shared" si="85"/>
        <v>0</v>
      </c>
      <c r="AV62" s="301">
        <f t="shared" si="85"/>
        <v>0</v>
      </c>
      <c r="AW62" s="301">
        <f t="shared" si="85"/>
        <v>0</v>
      </c>
      <c r="AX62" s="301">
        <f t="shared" si="85"/>
        <v>0</v>
      </c>
      <c r="AY62" s="301">
        <f t="shared" si="85"/>
        <v>0</v>
      </c>
      <c r="AZ62" s="301">
        <f t="shared" si="85"/>
        <v>0</v>
      </c>
      <c r="BA62" s="301">
        <f t="shared" si="85"/>
        <v>0</v>
      </c>
      <c r="BB62" s="301">
        <f t="shared" si="85"/>
        <v>0</v>
      </c>
      <c r="BC62" s="301">
        <f t="shared" si="85"/>
        <v>0</v>
      </c>
      <c r="BD62" s="301">
        <f t="shared" si="85"/>
        <v>0</v>
      </c>
      <c r="BE62" s="301">
        <f t="shared" si="76"/>
        <v>0</v>
      </c>
      <c r="BF62" s="301">
        <f t="shared" si="76"/>
        <v>0</v>
      </c>
      <c r="BG62" s="339"/>
      <c r="BH62" s="340"/>
      <c r="BI62" s="340"/>
      <c r="BJ62" s="340"/>
      <c r="BK62" s="340"/>
      <c r="BL62" s="340"/>
      <c r="BM62" s="340"/>
      <c r="BN62" s="340"/>
      <c r="BO62" s="340"/>
      <c r="BP62" s="340"/>
      <c r="BQ62" s="340"/>
      <c r="BR62" s="339"/>
      <c r="BS62" s="341">
        <f t="shared" si="86"/>
        <v>0</v>
      </c>
      <c r="BT62" s="341">
        <f t="shared" si="86"/>
        <v>0</v>
      </c>
      <c r="BU62" s="341">
        <f t="shared" si="86"/>
        <v>0</v>
      </c>
      <c r="BV62" s="341">
        <f t="shared" si="86"/>
        <v>0</v>
      </c>
      <c r="BW62" s="341">
        <f t="shared" si="86"/>
        <v>0</v>
      </c>
      <c r="BX62" s="341">
        <f t="shared" si="86"/>
        <v>0</v>
      </c>
      <c r="BY62" s="341">
        <f t="shared" si="86"/>
        <v>0</v>
      </c>
      <c r="BZ62" s="341">
        <f t="shared" si="86"/>
        <v>0</v>
      </c>
      <c r="CA62" s="341">
        <f t="shared" si="86"/>
        <v>0</v>
      </c>
      <c r="CB62" s="341">
        <f t="shared" si="86"/>
        <v>0</v>
      </c>
      <c r="CC62" s="341">
        <f t="shared" si="86"/>
        <v>0</v>
      </c>
      <c r="CD62" s="341">
        <f t="shared" si="86"/>
        <v>0</v>
      </c>
      <c r="CE62" s="341">
        <f t="shared" si="86"/>
        <v>0</v>
      </c>
      <c r="CF62" s="341">
        <f t="shared" si="86"/>
        <v>0</v>
      </c>
      <c r="CG62" s="341">
        <f t="shared" si="86"/>
        <v>0</v>
      </c>
      <c r="CH62" s="341">
        <f t="shared" si="86"/>
        <v>0</v>
      </c>
      <c r="CI62" s="341">
        <f t="shared" si="77"/>
        <v>0</v>
      </c>
      <c r="CJ62" s="1263">
        <f t="shared" si="77"/>
        <v>0</v>
      </c>
      <c r="CK62" s="301">
        <f t="shared" si="87"/>
        <v>0</v>
      </c>
      <c r="CL62" s="301">
        <f t="shared" si="87"/>
        <v>0</v>
      </c>
      <c r="CM62" s="301">
        <f t="shared" si="87"/>
        <v>0</v>
      </c>
      <c r="CN62" s="301">
        <f t="shared" si="87"/>
        <v>0</v>
      </c>
      <c r="CO62" s="301">
        <f t="shared" si="87"/>
        <v>0</v>
      </c>
      <c r="CP62" s="301">
        <f t="shared" si="87"/>
        <v>0</v>
      </c>
      <c r="CQ62" s="301">
        <f t="shared" si="87"/>
        <v>0</v>
      </c>
      <c r="CR62" s="301">
        <f t="shared" si="87"/>
        <v>0</v>
      </c>
      <c r="CS62" s="301">
        <f t="shared" si="87"/>
        <v>0</v>
      </c>
      <c r="CT62" s="301">
        <f t="shared" si="87"/>
        <v>0</v>
      </c>
      <c r="CU62" s="301">
        <f t="shared" si="87"/>
        <v>0</v>
      </c>
      <c r="CV62" s="301">
        <f t="shared" si="87"/>
        <v>0</v>
      </c>
      <c r="CW62" s="301">
        <f t="shared" si="87"/>
        <v>0</v>
      </c>
      <c r="CX62" s="301">
        <f t="shared" si="87"/>
        <v>0</v>
      </c>
      <c r="CY62" s="301">
        <f t="shared" si="87"/>
        <v>0</v>
      </c>
      <c r="CZ62" s="301">
        <f t="shared" si="87"/>
        <v>0</v>
      </c>
      <c r="DA62" s="301">
        <f t="shared" si="78"/>
        <v>0</v>
      </c>
      <c r="DB62" s="342">
        <f t="shared" si="78"/>
        <v>0</v>
      </c>
      <c r="DD62" s="343">
        <f t="shared" si="88"/>
        <v>0</v>
      </c>
      <c r="DE62" s="301">
        <f t="shared" si="88"/>
        <v>0</v>
      </c>
      <c r="DF62" s="301">
        <f t="shared" si="88"/>
        <v>0</v>
      </c>
      <c r="DG62" s="301">
        <f t="shared" si="88"/>
        <v>0</v>
      </c>
      <c r="DH62" s="301">
        <f t="shared" si="88"/>
        <v>0</v>
      </c>
      <c r="DI62" s="301">
        <f t="shared" si="88"/>
        <v>0</v>
      </c>
      <c r="DJ62" s="301">
        <f t="shared" si="88"/>
        <v>0</v>
      </c>
      <c r="DK62" s="301">
        <f t="shared" si="88"/>
        <v>0</v>
      </c>
      <c r="DL62" s="301">
        <f t="shared" si="88"/>
        <v>0</v>
      </c>
      <c r="DM62" s="301">
        <f t="shared" si="88"/>
        <v>0</v>
      </c>
      <c r="DN62" s="301">
        <f t="shared" si="88"/>
        <v>0</v>
      </c>
      <c r="DO62" s="301">
        <f t="shared" si="88"/>
        <v>0</v>
      </c>
      <c r="DP62" s="301">
        <f t="shared" si="88"/>
        <v>0</v>
      </c>
      <c r="DQ62" s="301">
        <f t="shared" si="88"/>
        <v>0</v>
      </c>
      <c r="DR62" s="301">
        <f t="shared" si="88"/>
        <v>0</v>
      </c>
      <c r="DS62" s="301">
        <f t="shared" si="88"/>
        <v>0</v>
      </c>
      <c r="DT62" s="301">
        <f t="shared" si="79"/>
        <v>0</v>
      </c>
      <c r="DU62" s="301">
        <f t="shared" si="79"/>
        <v>0</v>
      </c>
      <c r="DV62" s="343">
        <f t="shared" si="89"/>
        <v>0</v>
      </c>
      <c r="DW62" s="301">
        <f t="shared" si="89"/>
        <v>0</v>
      </c>
      <c r="DX62" s="301">
        <f t="shared" si="89"/>
        <v>0</v>
      </c>
      <c r="DY62" s="301">
        <f t="shared" si="89"/>
        <v>0</v>
      </c>
      <c r="DZ62" s="301">
        <f t="shared" si="89"/>
        <v>0</v>
      </c>
      <c r="EA62" s="301">
        <f t="shared" si="89"/>
        <v>0</v>
      </c>
      <c r="EB62" s="301">
        <f t="shared" si="89"/>
        <v>0</v>
      </c>
      <c r="EC62" s="301">
        <f t="shared" si="89"/>
        <v>0</v>
      </c>
      <c r="ED62" s="301">
        <f t="shared" si="89"/>
        <v>0</v>
      </c>
      <c r="EE62" s="301">
        <f t="shared" si="89"/>
        <v>0</v>
      </c>
      <c r="EF62" s="301">
        <f t="shared" si="89"/>
        <v>0</v>
      </c>
      <c r="EG62" s="301">
        <f t="shared" si="89"/>
        <v>0</v>
      </c>
      <c r="EH62" s="301">
        <f t="shared" si="89"/>
        <v>0</v>
      </c>
      <c r="EI62" s="301">
        <f t="shared" si="89"/>
        <v>0</v>
      </c>
      <c r="EJ62" s="301">
        <f t="shared" si="89"/>
        <v>0</v>
      </c>
      <c r="EK62" s="301">
        <f t="shared" si="89"/>
        <v>0</v>
      </c>
      <c r="EL62" s="301">
        <f t="shared" si="80"/>
        <v>0</v>
      </c>
      <c r="EM62" s="301">
        <f t="shared" si="80"/>
        <v>0</v>
      </c>
      <c r="EN62" s="343">
        <f t="shared" si="90"/>
        <v>0</v>
      </c>
      <c r="EO62" s="301">
        <f t="shared" si="90"/>
        <v>0</v>
      </c>
      <c r="EP62" s="301">
        <f t="shared" si="90"/>
        <v>0</v>
      </c>
      <c r="EQ62" s="301">
        <f t="shared" si="90"/>
        <v>0</v>
      </c>
      <c r="ER62" s="301">
        <f t="shared" si="90"/>
        <v>0</v>
      </c>
      <c r="ES62" s="301">
        <f t="shared" si="90"/>
        <v>0</v>
      </c>
      <c r="ET62" s="301">
        <f t="shared" si="90"/>
        <v>0</v>
      </c>
      <c r="EU62" s="301">
        <f t="shared" si="90"/>
        <v>0</v>
      </c>
      <c r="EV62" s="301">
        <f t="shared" si="90"/>
        <v>0</v>
      </c>
      <c r="EW62" s="301">
        <f t="shared" si="90"/>
        <v>0</v>
      </c>
      <c r="EX62" s="301">
        <f t="shared" si="90"/>
        <v>0</v>
      </c>
      <c r="EY62" s="301">
        <f t="shared" si="90"/>
        <v>0</v>
      </c>
      <c r="EZ62" s="301">
        <f t="shared" si="90"/>
        <v>0</v>
      </c>
      <c r="FA62" s="301">
        <f t="shared" si="90"/>
        <v>0</v>
      </c>
      <c r="FB62" s="301">
        <f t="shared" si="90"/>
        <v>0</v>
      </c>
      <c r="FC62" s="301">
        <f t="shared" si="90"/>
        <v>0</v>
      </c>
      <c r="FD62" s="301">
        <f t="shared" si="81"/>
        <v>0</v>
      </c>
      <c r="FE62" s="342">
        <f t="shared" si="81"/>
        <v>0</v>
      </c>
      <c r="FG62" s="1262"/>
      <c r="FH62" s="344">
        <f t="shared" si="33"/>
        <v>0</v>
      </c>
      <c r="FI62" s="301">
        <f t="shared" si="91"/>
        <v>0</v>
      </c>
      <c r="FJ62" s="301">
        <f t="shared" si="91"/>
        <v>0</v>
      </c>
      <c r="FK62" s="301">
        <f t="shared" si="91"/>
        <v>0</v>
      </c>
      <c r="FL62" s="301">
        <f t="shared" si="91"/>
        <v>0</v>
      </c>
      <c r="FM62" s="301">
        <f t="shared" si="91"/>
        <v>0</v>
      </c>
      <c r="FN62" s="301">
        <f t="shared" si="91"/>
        <v>0</v>
      </c>
      <c r="FO62" s="301">
        <f t="shared" si="91"/>
        <v>0</v>
      </c>
      <c r="FP62" s="301">
        <f t="shared" si="91"/>
        <v>0</v>
      </c>
      <c r="FQ62" s="301">
        <f t="shared" si="91"/>
        <v>0</v>
      </c>
      <c r="FR62" s="301">
        <f t="shared" si="91"/>
        <v>0</v>
      </c>
      <c r="FS62" s="301">
        <f t="shared" si="91"/>
        <v>0</v>
      </c>
      <c r="FT62" s="301">
        <f t="shared" si="91"/>
        <v>0</v>
      </c>
      <c r="FU62" s="301">
        <f t="shared" si="91"/>
        <v>0</v>
      </c>
      <c r="FV62" s="301">
        <f t="shared" si="91"/>
        <v>0</v>
      </c>
      <c r="FW62" s="301">
        <f t="shared" si="91"/>
        <v>0</v>
      </c>
      <c r="FX62" s="301">
        <f t="shared" si="91"/>
        <v>0</v>
      </c>
      <c r="FY62" s="342">
        <f t="shared" si="82"/>
        <v>0</v>
      </c>
      <c r="GA62" s="1262"/>
      <c r="GB62" s="301" cm="1">
        <f t="array" ref="GB62">IF($T62 = "Y", INDEX('F6 - Debt Dataset'!AK$6:AK$1806, MATCH($B$6 &amp; $A62, 'F6 - Debt Dataset'!$E$6:$E$1806 &amp; 'F6 - Debt Dataset'!$DF$6:$DF$1806, 0)), $K62 * ($F62 &gt;= GB$8) * ($F62 &lt;= GB$9))</f>
        <v>0</v>
      </c>
      <c r="GC62" s="301" cm="1">
        <f t="array" ref="GC62">IF($T62 = "Y", INDEX('F6 - Debt Dataset'!AL$6:AL$1806, MATCH($B$6 &amp; $A62, 'F6 - Debt Dataset'!$E$6:$E$1806 &amp; 'F6 - Debt Dataset'!$DF$6:$DF$1806, 0)), $K62 * ($F62 &gt;= GC$8) * ($F62 &lt;= GC$9))</f>
        <v>0</v>
      </c>
      <c r="GD62" s="301" cm="1">
        <f t="array" ref="GD62">IF($T62 = "Y", INDEX('F6 - Debt Dataset'!AM$6:AM$1806, MATCH($B$6 &amp; $A62, 'F6 - Debt Dataset'!$E$6:$E$1806 &amp; 'F6 - Debt Dataset'!$DF$6:$DF$1806, 0)), $K62 * ($F62 &gt;= GD$8) * ($F62 &lt;= GD$9))</f>
        <v>0</v>
      </c>
      <c r="GE62" s="301" cm="1">
        <f t="array" ref="GE62">IF($T62 = "Y", INDEX('F6 - Debt Dataset'!AN$6:AN$1806, MATCH($B$6 &amp; $A62, 'F6 - Debt Dataset'!$E$6:$E$1806 &amp; 'F6 - Debt Dataset'!$DF$6:$DF$1806, 0)), $K62 * ($F62 &gt;= GE$8) * ($F62 &lt;= GE$9))</f>
        <v>0</v>
      </c>
      <c r="GF62" s="301" cm="1">
        <f t="array" ref="GF62">IF($T62 = "Y", INDEX('F6 - Debt Dataset'!AO$6:AO$1806, MATCH($B$6 &amp; $A62, 'F6 - Debt Dataset'!$E$6:$E$1806 &amp; 'F6 - Debt Dataset'!$DF$6:$DF$1806, 0)), $K62 * ($F62 &gt;= GF$8) * ($F62 &lt;= GF$9))</f>
        <v>0</v>
      </c>
      <c r="GG62" s="301" cm="1">
        <f t="array" ref="GG62">IF($T62 = "Y", INDEX('F6 - Debt Dataset'!AP$6:AP$1806, MATCH($B$6 &amp; $A62, 'F6 - Debt Dataset'!$E$6:$E$1806 &amp; 'F6 - Debt Dataset'!$DF$6:$DF$1806, 0)), $K62 * ($F62 &gt;= GG$8) * ($F62 &lt;= GG$9))</f>
        <v>0</v>
      </c>
      <c r="GH62" s="301" cm="1">
        <f t="array" ref="GH62">IF($T62 = "Y", INDEX('F6 - Debt Dataset'!AQ$6:AQ$1806, MATCH($B$6 &amp; $A62, 'F6 - Debt Dataset'!$E$6:$E$1806 &amp; 'F6 - Debt Dataset'!$DF$6:$DF$1806, 0)), $K62 * ($F62 &gt;= GH$8) * ($F62 &lt;= GH$9))</f>
        <v>0</v>
      </c>
      <c r="GI62" s="301" cm="1">
        <f t="array" ref="GI62">IF($T62 = "Y", INDEX('F6 - Debt Dataset'!AR$6:AR$1806, MATCH($B$6 &amp; $A62, 'F6 - Debt Dataset'!$E$6:$E$1806 &amp; 'F6 - Debt Dataset'!$DF$6:$DF$1806, 0)), $K62 * ($F62 &gt;= GI$8) * ($F62 &lt;= GI$9))</f>
        <v>0</v>
      </c>
      <c r="GJ62" s="301" cm="1">
        <f t="array" ref="GJ62">IF($T62 = "Y", INDEX('F6 - Debt Dataset'!AS$6:AS$1806, MATCH($B$6 &amp; $A62, 'F6 - Debt Dataset'!$E$6:$E$1806 &amp; 'F6 - Debt Dataset'!$DF$6:$DF$1806, 0)), $K62 * ($F62 &gt;= GJ$8) * ($F62 &lt;= GJ$9))</f>
        <v>0</v>
      </c>
      <c r="GK62" s="301" cm="1">
        <f t="array" ref="GK62">IF($T62 = "Y", INDEX('F6 - Debt Dataset'!AT$6:AT$1806, MATCH($B$6 &amp; $A62, 'F6 - Debt Dataset'!$E$6:$E$1806 &amp; 'F6 - Debt Dataset'!$DF$6:$DF$1806, 0)), $K62 * ($F62 &gt;= GK$8) * ($F62 &lt;= GK$9))</f>
        <v>0</v>
      </c>
      <c r="GL62" s="301" cm="1">
        <f t="array" ref="GL62">IF($T62 = "Y", INDEX('F6 - Debt Dataset'!AU$6:AU$1806, MATCH($B$6 &amp; $A62, 'F6 - Debt Dataset'!$E$6:$E$1806 &amp; 'F6 - Debt Dataset'!$DF$6:$DF$1806, 0)), $K62 * ($F62 &gt;= GL$8) * ($F62 &lt;= GL$9))</f>
        <v>0</v>
      </c>
      <c r="GM62" s="301" cm="1">
        <f t="array" ref="GM62">IF($T62 = "Y", INDEX('F6 - Debt Dataset'!AV$6:AV$1806, MATCH($B$6 &amp; $A62, 'F6 - Debt Dataset'!$E$6:$E$1806 &amp; 'F6 - Debt Dataset'!$DF$6:$DF$1806, 0)), $K62 * ($F62 &gt;= GM$8) * ($F62 &lt;= GM$9))</f>
        <v>0</v>
      </c>
      <c r="GN62" s="301" cm="1">
        <f t="array" ref="GN62">IF($T62 = "Y", INDEX('F6 - Debt Dataset'!AW$6:AW$1806, MATCH($B$6 &amp; $A62, 'F6 - Debt Dataset'!$E$6:$E$1806 &amp; 'F6 - Debt Dataset'!$DF$6:$DF$1806, 0)), $K62 * ($F62 &gt;= GN$8) * ($F62 &lt;= GN$9))</f>
        <v>0</v>
      </c>
      <c r="GO62" s="301" cm="1">
        <f t="array" ref="GO62">IF($T62 = "Y", INDEX('F6 - Debt Dataset'!AX$6:AX$1806, MATCH($B$6 &amp; $A62, 'F6 - Debt Dataset'!$E$6:$E$1806 &amp; 'F6 - Debt Dataset'!$DF$6:$DF$1806, 0)), $K62 * ($F62 &gt;= GO$8) * ($F62 &lt;= GO$9))</f>
        <v>0</v>
      </c>
      <c r="GP62" s="301" cm="1">
        <f t="array" ref="GP62">IF($T62 = "Y", INDEX('F6 - Debt Dataset'!AY$6:AY$1806, MATCH($B$6 &amp; $A62, 'F6 - Debt Dataset'!$E$6:$E$1806 &amp; 'F6 - Debt Dataset'!$DF$6:$DF$1806, 0)), $K62 * ($F62 &gt;= GP$8) * ($F62 &lt;= GP$9))</f>
        <v>0</v>
      </c>
      <c r="GQ62" s="301" cm="1">
        <f t="array" ref="GQ62">IF($T62 = "Y", INDEX('F6 - Debt Dataset'!AZ$6:AZ$1806, MATCH($B$6 &amp; $A62, 'F6 - Debt Dataset'!$E$6:$E$1806 &amp; 'F6 - Debt Dataset'!$DF$6:$DF$1806, 0)), $K62 * ($F62 &gt;= GQ$8) * ($F62 &lt;= GQ$9))</f>
        <v>0</v>
      </c>
      <c r="GR62" s="301" cm="1">
        <f t="array" ref="GR62">IF($T62 = "Y", INDEX('F6 - Debt Dataset'!BA$6:BA$1806, MATCH($B$6 &amp; $A62, 'F6 - Debt Dataset'!$E$6:$E$1806 &amp; 'F6 - Debt Dataset'!$DF$6:$DF$1806, 0)), $K62 * ($F62 &gt;= GR$8) * ($F62 &lt;= GR$9))</f>
        <v>0</v>
      </c>
      <c r="GS62" s="342" cm="1">
        <f t="array" ref="GS62">IF($T62 = "Y", INDEX('F6 - Debt Dataset'!BB$6:BB$1806, MATCH($B$6 &amp; $A62, 'F6 - Debt Dataset'!$E$6:$E$1806 &amp; 'F6 - Debt Dataset'!$DF$6:$DF$1806, 0)), $K62 * ($F62 &gt;= GS$8) * ($F62 &lt;= GS$9))</f>
        <v>0</v>
      </c>
      <c r="GU62" s="1262"/>
      <c r="GV62" s="301" cm="1">
        <f t="array" ref="GV62">IF($T62 = "Y", INDEX('F6 - Debt Dataset'!BU$6:BU$1806, MATCH($B$6 &amp; $A62, 'F6 - Debt Dataset'!$E$6:$E$1806 &amp; 'F6 - Debt Dataset'!$DF$6:$DF$1806, 0)), - $K62 * ($I62 &gt;= GV$8) * ($I62 &lt;= GV$9))</f>
        <v>0</v>
      </c>
      <c r="GW62" s="301" cm="1">
        <f t="array" ref="GW62">IF($T62 = "Y", INDEX('F6 - Debt Dataset'!BV$6:BV$1806, MATCH($B$6 &amp; $A62, 'F6 - Debt Dataset'!$E$6:$E$1806 &amp; 'F6 - Debt Dataset'!$DF$6:$DF$1806, 0)), - $K62 * ($I62 &gt;= GW$8) * ($I62 &lt;= GW$9))</f>
        <v>0</v>
      </c>
      <c r="GX62" s="301" cm="1">
        <f t="array" ref="GX62">IF($T62 = "Y", INDEX('F6 - Debt Dataset'!BW$6:BW$1806, MATCH($B$6 &amp; $A62, 'F6 - Debt Dataset'!$E$6:$E$1806 &amp; 'F6 - Debt Dataset'!$DF$6:$DF$1806, 0)), - $K62 * ($I62 &gt;= GX$8) * ($I62 &lt;= GX$9))</f>
        <v>0</v>
      </c>
      <c r="GY62" s="301" cm="1">
        <f t="array" ref="GY62">IF($T62 = "Y", INDEX('F6 - Debt Dataset'!BX$6:BX$1806, MATCH($B$6 &amp; $A62, 'F6 - Debt Dataset'!$E$6:$E$1806 &amp; 'F6 - Debt Dataset'!$DF$6:$DF$1806, 0)), - $K62 * ($I62 &gt;= GY$8) * ($I62 &lt;= GY$9))</f>
        <v>0</v>
      </c>
      <c r="GZ62" s="301" cm="1">
        <f t="array" ref="GZ62">IF($T62 = "Y", INDEX('F6 - Debt Dataset'!BY$6:BY$1806, MATCH($B$6 &amp; $A62, 'F6 - Debt Dataset'!$E$6:$E$1806 &amp; 'F6 - Debt Dataset'!$DF$6:$DF$1806, 0)), - $K62 * ($I62 &gt;= GZ$8) * ($I62 &lt;= GZ$9))</f>
        <v>0</v>
      </c>
      <c r="HA62" s="301" cm="1">
        <f t="array" ref="HA62">IF($T62 = "Y", INDEX('F6 - Debt Dataset'!BZ$6:BZ$1806, MATCH($B$6 &amp; $A62, 'F6 - Debt Dataset'!$E$6:$E$1806 &amp; 'F6 - Debt Dataset'!$DF$6:$DF$1806, 0)), - $K62 * ($I62 &gt;= HA$8) * ($I62 &lt;= HA$9))</f>
        <v>0</v>
      </c>
      <c r="HB62" s="301" cm="1">
        <f t="array" ref="HB62">IF($T62 = "Y", INDEX('F6 - Debt Dataset'!CA$6:CA$1806, MATCH($B$6 &amp; $A62, 'F6 - Debt Dataset'!$E$6:$E$1806 &amp; 'F6 - Debt Dataset'!$DF$6:$DF$1806, 0)), - $K62 * ($I62 &gt;= HB$8) * ($I62 &lt;= HB$9))</f>
        <v>0</v>
      </c>
      <c r="HC62" s="301" cm="1">
        <f t="array" ref="HC62">IF($T62 = "Y", INDEX('F6 - Debt Dataset'!CB$6:CB$1806, MATCH($B$6 &amp; $A62, 'F6 - Debt Dataset'!$E$6:$E$1806 &amp; 'F6 - Debt Dataset'!$DF$6:$DF$1806, 0)), - $K62 * ($I62 &gt;= HC$8) * ($I62 &lt;= HC$9))</f>
        <v>0</v>
      </c>
      <c r="HD62" s="301" cm="1">
        <f t="array" ref="HD62">IF($T62 = "Y", INDEX('F6 - Debt Dataset'!CC$6:CC$1806, MATCH($B$6 &amp; $A62, 'F6 - Debt Dataset'!$E$6:$E$1806 &amp; 'F6 - Debt Dataset'!$DF$6:$DF$1806, 0)), - $K62 * ($I62 &gt;= HD$8) * ($I62 &lt;= HD$9))</f>
        <v>0</v>
      </c>
      <c r="HE62" s="301" cm="1">
        <f t="array" ref="HE62">IF($T62 = "Y", INDEX('F6 - Debt Dataset'!CD$6:CD$1806, MATCH($B$6 &amp; $A62, 'F6 - Debt Dataset'!$E$6:$E$1806 &amp; 'F6 - Debt Dataset'!$DF$6:$DF$1806, 0)), - $K62 * ($I62 &gt;= HE$8) * ($I62 &lt;= HE$9))</f>
        <v>0</v>
      </c>
      <c r="HF62" s="301" cm="1">
        <f t="array" ref="HF62">IF($T62 = "Y", INDEX('F6 - Debt Dataset'!CE$6:CE$1806, MATCH($B$6 &amp; $A62, 'F6 - Debt Dataset'!$E$6:$E$1806 &amp; 'F6 - Debt Dataset'!$DF$6:$DF$1806, 0)), - $K62 * ($I62 &gt;= HF$8) * ($I62 &lt;= HF$9))</f>
        <v>0</v>
      </c>
      <c r="HG62" s="301" cm="1">
        <f t="array" ref="HG62">IF($T62 = "Y", INDEX('F6 - Debt Dataset'!CF$6:CF$1806, MATCH($B$6 &amp; $A62, 'F6 - Debt Dataset'!$E$6:$E$1806 &amp; 'F6 - Debt Dataset'!$DF$6:$DF$1806, 0)), - $K62 * ($I62 &gt;= HG$8) * ($I62 &lt;= HG$9))</f>
        <v>0</v>
      </c>
      <c r="HH62" s="301" cm="1">
        <f t="array" ref="HH62">IF($T62 = "Y", INDEX('F6 - Debt Dataset'!CG$6:CG$1806, MATCH($B$6 &amp; $A62, 'F6 - Debt Dataset'!$E$6:$E$1806 &amp; 'F6 - Debt Dataset'!$DF$6:$DF$1806, 0)), - $K62 * ($I62 &gt;= HH$8) * ($I62 &lt;= HH$9))</f>
        <v>0</v>
      </c>
      <c r="HI62" s="301" cm="1">
        <f t="array" ref="HI62">IF($T62 = "Y", INDEX('F6 - Debt Dataset'!CH$6:CH$1806, MATCH($B$6 &amp; $A62, 'F6 - Debt Dataset'!$E$6:$E$1806 &amp; 'F6 - Debt Dataset'!$DF$6:$DF$1806, 0)), - $K62 * ($I62 &gt;= HI$8) * ($I62 &lt;= HI$9))</f>
        <v>0</v>
      </c>
      <c r="HJ62" s="301" cm="1">
        <f t="array" ref="HJ62">IF($T62 = "Y", INDEX('F6 - Debt Dataset'!CI$6:CI$1806, MATCH($B$6 &amp; $A62, 'F6 - Debt Dataset'!$E$6:$E$1806 &amp; 'F6 - Debt Dataset'!$DF$6:$DF$1806, 0)), - $K62 * ($I62 &gt;= HJ$8) * ($I62 &lt;= HJ$9))</f>
        <v>0</v>
      </c>
      <c r="HK62" s="301" cm="1">
        <f t="array" ref="HK62">IF($T62 = "Y", INDEX('F6 - Debt Dataset'!CJ$6:CJ$1806, MATCH($B$6 &amp; $A62, 'F6 - Debt Dataset'!$E$6:$E$1806 &amp; 'F6 - Debt Dataset'!$DF$6:$DF$1806, 0)), - $K62 * ($I62 &gt;= HK$8) * ($I62 &lt;= HK$9))</f>
        <v>0</v>
      </c>
      <c r="HL62" s="301" cm="1">
        <f t="array" ref="HL62">IF($T62 = "Y", INDEX('F6 - Debt Dataset'!CK$6:CK$1806, MATCH($B$6 &amp; $A62, 'F6 - Debt Dataset'!$E$6:$E$1806 &amp; 'F6 - Debt Dataset'!$DF$6:$DF$1806, 0)), - $K62 * ($I62 &gt;= HL$8) * ($I62 &lt;= HL$9))</f>
        <v>0</v>
      </c>
      <c r="HM62" s="342" cm="1">
        <f t="array" ref="HM62">IF($T62 = "Y", INDEX('F6 - Debt Dataset'!CL$6:CL$1806, MATCH($B$6 &amp; $A62, 'F6 - Debt Dataset'!$E$6:$E$1806 &amp; 'F6 - Debt Dataset'!$DF$6:$DF$1806, 0)), - $K62 * ($I62 &gt;= HM$8) * ($I62 &lt;= HM$9))</f>
        <v>0</v>
      </c>
      <c r="HO62" s="1262"/>
      <c r="HP62" s="1264">
        <f t="shared" si="92"/>
        <v>0</v>
      </c>
      <c r="HQ62" s="1264">
        <f t="shared" si="92"/>
        <v>0</v>
      </c>
      <c r="HR62" s="1264">
        <f t="shared" si="92"/>
        <v>0</v>
      </c>
      <c r="HS62" s="1264">
        <f t="shared" si="92"/>
        <v>0</v>
      </c>
      <c r="HT62" s="1264">
        <f t="shared" si="92"/>
        <v>0</v>
      </c>
      <c r="HU62" s="1264">
        <f t="shared" si="92"/>
        <v>0</v>
      </c>
      <c r="HV62" s="1264">
        <f t="shared" si="92"/>
        <v>0</v>
      </c>
      <c r="HW62" s="1264">
        <f t="shared" si="92"/>
        <v>0</v>
      </c>
      <c r="HX62" s="1264">
        <f t="shared" si="92"/>
        <v>0</v>
      </c>
      <c r="HY62" s="1264">
        <f t="shared" si="92"/>
        <v>0</v>
      </c>
      <c r="HZ62" s="1264">
        <f t="shared" si="92"/>
        <v>0</v>
      </c>
      <c r="IA62" s="1264">
        <f t="shared" si="92"/>
        <v>0</v>
      </c>
      <c r="IB62" s="1264">
        <f t="shared" si="92"/>
        <v>0</v>
      </c>
      <c r="IC62" s="1264">
        <f t="shared" si="92"/>
        <v>0</v>
      </c>
      <c r="ID62" s="1264">
        <f t="shared" si="92"/>
        <v>0</v>
      </c>
      <c r="IE62" s="1264">
        <f t="shared" si="92"/>
        <v>0</v>
      </c>
      <c r="IF62" s="1264">
        <f t="shared" si="83"/>
        <v>0</v>
      </c>
      <c r="IG62" s="1265">
        <f t="shared" si="83"/>
        <v>0</v>
      </c>
      <c r="II62" s="348"/>
      <c r="IJ62" s="301" cm="1">
        <f t="array" aca="1" ref="IJ62" ca="1">HP62 - IF($T62 = "Y", SUM(OFFSET('F6 - Debt Dataset'!$AK$6, MATCH($B$6 &amp; $A62, 'F6 - Debt Dataset'!$E$6:$E$1806 &amp; 'F6 - Debt Dataset'!$DF$6:$DF$1806, 0) - 1, 0, 1, COLUMN(IJ$9) - COLUMN($IJ$9) + 1),
                                       OFFSET('F6 - Debt Dataset'!$BU$6, MATCH($B$6 &amp; $A62, 'F6 - Debt Dataset'!$E$6:$E$1806 &amp; 'F6 - Debt Dataset'!$DF$6:$DF$1806, 0) - 1, 0, 1, COLUMN(IJ$9) - COLUMN($IJ$9) + 1),
                                       $FH62),
                                $K62 * ($F62 &lt;= IJ$9) * ($I62 &gt; IJ$9))</f>
        <v>0</v>
      </c>
      <c r="IK62" s="301" cm="1">
        <f t="array" aca="1" ref="IK62" ca="1">HQ62 - IF($T62 = "Y", SUM(OFFSET('F6 - Debt Dataset'!$AK$6, MATCH($B$6 &amp; $A62, 'F6 - Debt Dataset'!$E$6:$E$1806 &amp; 'F6 - Debt Dataset'!$DF$6:$DF$1806, 0) - 1, 0, 1, COLUMN(IK$9) - COLUMN($IJ$9) + 1),
                                       OFFSET('F6 - Debt Dataset'!$BU$6, MATCH($B$6 &amp; $A62, 'F6 - Debt Dataset'!$E$6:$E$1806 &amp; 'F6 - Debt Dataset'!$DF$6:$DF$1806, 0) - 1, 0, 1, COLUMN(IK$9) - COLUMN($IJ$9) + 1),
                                       $FH62),
                                $K62 * ($F62 &lt;= IK$9) * ($I62 &gt; IK$9))</f>
        <v>0</v>
      </c>
      <c r="IL62" s="301" cm="1">
        <f t="array" aca="1" ref="IL62" ca="1">HR62 - IF($T62 = "Y", SUM(OFFSET('F6 - Debt Dataset'!$AK$6, MATCH($B$6 &amp; $A62, 'F6 - Debt Dataset'!$E$6:$E$1806 &amp; 'F6 - Debt Dataset'!$DF$6:$DF$1806, 0) - 1, 0, 1, COLUMN(IL$9) - COLUMN($IJ$9) + 1),
                                       OFFSET('F6 - Debt Dataset'!$BU$6, MATCH($B$6 &amp; $A62, 'F6 - Debt Dataset'!$E$6:$E$1806 &amp; 'F6 - Debt Dataset'!$DF$6:$DF$1806, 0) - 1, 0, 1, COLUMN(IL$9) - COLUMN($IJ$9) + 1),
                                       $FH62),
                                $K62 * ($F62 &lt;= IL$9) * ($I62 &gt; IL$9))</f>
        <v>0</v>
      </c>
      <c r="IM62" s="301" cm="1">
        <f t="array" aca="1" ref="IM62" ca="1">HS62 - IF($T62 = "Y", SUM(OFFSET('F6 - Debt Dataset'!$AK$6, MATCH($B$6 &amp; $A62, 'F6 - Debt Dataset'!$E$6:$E$1806 &amp; 'F6 - Debt Dataset'!$DF$6:$DF$1806, 0) - 1, 0, 1, COLUMN(IM$9) - COLUMN($IJ$9) + 1),
                                       OFFSET('F6 - Debt Dataset'!$BU$6, MATCH($B$6 &amp; $A62, 'F6 - Debt Dataset'!$E$6:$E$1806 &amp; 'F6 - Debt Dataset'!$DF$6:$DF$1806, 0) - 1, 0, 1, COLUMN(IM$9) - COLUMN($IJ$9) + 1),
                                       $FH62),
                                $K62 * ($F62 &lt;= IM$9) * ($I62 &gt; IM$9))</f>
        <v>0</v>
      </c>
      <c r="IN62" s="301" cm="1">
        <f t="array" aca="1" ref="IN62" ca="1">HT62 - IF($T62 = "Y", SUM(OFFSET('F6 - Debt Dataset'!$AK$6, MATCH($B$6 &amp; $A62, 'F6 - Debt Dataset'!$E$6:$E$1806 &amp; 'F6 - Debt Dataset'!$DF$6:$DF$1806, 0) - 1, 0, 1, COLUMN(IN$9) - COLUMN($IJ$9) + 1),
                                       OFFSET('F6 - Debt Dataset'!$BU$6, MATCH($B$6 &amp; $A62, 'F6 - Debt Dataset'!$E$6:$E$1806 &amp; 'F6 - Debt Dataset'!$DF$6:$DF$1806, 0) - 1, 0, 1, COLUMN(IN$9) - COLUMN($IJ$9) + 1),
                                       $FH62),
                                $K62 * ($F62 &lt;= IN$9) * ($I62 &gt; IN$9))</f>
        <v>0</v>
      </c>
      <c r="IO62" s="301" cm="1">
        <f t="array" aca="1" ref="IO62" ca="1">HU62 - IF($T62 = "Y", SUM(OFFSET('F6 - Debt Dataset'!$AK$6, MATCH($B$6 &amp; $A62, 'F6 - Debt Dataset'!$E$6:$E$1806 &amp; 'F6 - Debt Dataset'!$DF$6:$DF$1806, 0) - 1, 0, 1, COLUMN(IO$9) - COLUMN($IJ$9) + 1),
                                       OFFSET('F6 - Debt Dataset'!$BU$6, MATCH($B$6 &amp; $A62, 'F6 - Debt Dataset'!$E$6:$E$1806 &amp; 'F6 - Debt Dataset'!$DF$6:$DF$1806, 0) - 1, 0, 1, COLUMN(IO$9) - COLUMN($IJ$9) + 1),
                                       $FH62),
                                $K62 * ($F62 &lt;= IO$9) * ($I62 &gt; IO$9))</f>
        <v>0</v>
      </c>
      <c r="IP62" s="301" cm="1">
        <f t="array" aca="1" ref="IP62" ca="1">HV62 - IF($T62 = "Y", SUM(OFFSET('F6 - Debt Dataset'!$AK$6, MATCH($B$6 &amp; $A62, 'F6 - Debt Dataset'!$E$6:$E$1806 &amp; 'F6 - Debt Dataset'!$DF$6:$DF$1806, 0) - 1, 0, 1, COLUMN(IP$9) - COLUMN($IJ$9) + 1),
                                       OFFSET('F6 - Debt Dataset'!$BU$6, MATCH($B$6 &amp; $A62, 'F6 - Debt Dataset'!$E$6:$E$1806 &amp; 'F6 - Debt Dataset'!$DF$6:$DF$1806, 0) - 1, 0, 1, COLUMN(IP$9) - COLUMN($IJ$9) + 1),
                                       $FH62),
                                $K62 * ($F62 &lt;= IP$9) * ($I62 &gt; IP$9))</f>
        <v>0</v>
      </c>
      <c r="IQ62" s="301" cm="1">
        <f t="array" aca="1" ref="IQ62" ca="1">HW62 - IF($T62 = "Y", SUM(OFFSET('F6 - Debt Dataset'!$AK$6, MATCH($B$6 &amp; $A62, 'F6 - Debt Dataset'!$E$6:$E$1806 &amp; 'F6 - Debt Dataset'!$DF$6:$DF$1806, 0) - 1, 0, 1, COLUMN(IQ$9) - COLUMN($IJ$9) + 1),
                                       OFFSET('F6 - Debt Dataset'!$BU$6, MATCH($B$6 &amp; $A62, 'F6 - Debt Dataset'!$E$6:$E$1806 &amp; 'F6 - Debt Dataset'!$DF$6:$DF$1806, 0) - 1, 0, 1, COLUMN(IQ$9) - COLUMN($IJ$9) + 1),
                                       $FH62),
                                $K62 * ($F62 &lt;= IQ$9) * ($I62 &gt; IQ$9))</f>
        <v>0</v>
      </c>
      <c r="IR62" s="301" cm="1">
        <f t="array" aca="1" ref="IR62" ca="1">HX62 - IF($T62 = "Y", SUM(OFFSET('F6 - Debt Dataset'!$AK$6, MATCH($B$6 &amp; $A62, 'F6 - Debt Dataset'!$E$6:$E$1806 &amp; 'F6 - Debt Dataset'!$DF$6:$DF$1806, 0) - 1, 0, 1, COLUMN(IR$9) - COLUMN($IJ$9) + 1),
                                       OFFSET('F6 - Debt Dataset'!$BU$6, MATCH($B$6 &amp; $A62, 'F6 - Debt Dataset'!$E$6:$E$1806 &amp; 'F6 - Debt Dataset'!$DF$6:$DF$1806, 0) - 1, 0, 1, COLUMN(IR$9) - COLUMN($IJ$9) + 1),
                                       $FH62),
                                $K62 * ($F62 &lt;= IR$9) * ($I62 &gt; IR$9))</f>
        <v>0</v>
      </c>
      <c r="IS62" s="301" cm="1">
        <f t="array" aca="1" ref="IS62" ca="1">HY62 - IF($T62 = "Y", SUM(OFFSET('F6 - Debt Dataset'!$AK$6, MATCH($B$6 &amp; $A62, 'F6 - Debt Dataset'!$E$6:$E$1806 &amp; 'F6 - Debt Dataset'!$DF$6:$DF$1806, 0) - 1, 0, 1, COLUMN(IS$9) - COLUMN($IJ$9) + 1),
                                       OFFSET('F6 - Debt Dataset'!$BU$6, MATCH($B$6 &amp; $A62, 'F6 - Debt Dataset'!$E$6:$E$1806 &amp; 'F6 - Debt Dataset'!$DF$6:$DF$1806, 0) - 1, 0, 1, COLUMN(IS$9) - COLUMN($IJ$9) + 1),
                                       $FH62),
                                $K62 * ($F62 &lt;= IS$9) * ($I62 &gt; IS$9))</f>
        <v>0</v>
      </c>
      <c r="IT62" s="301" cm="1">
        <f t="array" aca="1" ref="IT62" ca="1">HZ62 - IF($T62 = "Y", SUM(OFFSET('F6 - Debt Dataset'!$AK$6, MATCH($B$6 &amp; $A62, 'F6 - Debt Dataset'!$E$6:$E$1806 &amp; 'F6 - Debt Dataset'!$DF$6:$DF$1806, 0) - 1, 0, 1, COLUMN(IT$9) - COLUMN($IJ$9) + 1),
                                       OFFSET('F6 - Debt Dataset'!$BU$6, MATCH($B$6 &amp; $A62, 'F6 - Debt Dataset'!$E$6:$E$1806 &amp; 'F6 - Debt Dataset'!$DF$6:$DF$1806, 0) - 1, 0, 1, COLUMN(IT$9) - COLUMN($IJ$9) + 1),
                                       $FH62),
                                $K62 * ($F62 &lt;= IT$9) * ($I62 &gt; IT$9))</f>
        <v>0</v>
      </c>
      <c r="IU62" s="301" cm="1">
        <f t="array" aca="1" ref="IU62" ca="1">IA62 - IF($T62 = "Y", SUM(OFFSET('F6 - Debt Dataset'!$AK$6, MATCH($B$6 &amp; $A62, 'F6 - Debt Dataset'!$E$6:$E$1806 &amp; 'F6 - Debt Dataset'!$DF$6:$DF$1806, 0) - 1, 0, 1, COLUMN(IU$9) - COLUMN($IJ$9) + 1),
                                       OFFSET('F6 - Debt Dataset'!$BU$6, MATCH($B$6 &amp; $A62, 'F6 - Debt Dataset'!$E$6:$E$1806 &amp; 'F6 - Debt Dataset'!$DF$6:$DF$1806, 0) - 1, 0, 1, COLUMN(IU$9) - COLUMN($IJ$9) + 1),
                                       $FH62),
                                $K62 * ($F62 &lt;= IU$9) * ($I62 &gt; IU$9))</f>
        <v>0</v>
      </c>
      <c r="IV62" s="301" cm="1">
        <f t="array" aca="1" ref="IV62" ca="1">IB62 - IF($T62 = "Y", SUM(OFFSET('F6 - Debt Dataset'!$AK$6, MATCH($B$6 &amp; $A62, 'F6 - Debt Dataset'!$E$6:$E$1806 &amp; 'F6 - Debt Dataset'!$DF$6:$DF$1806, 0) - 1, 0, 1, COLUMN(IV$9) - COLUMN($IJ$9) + 1),
                                       OFFSET('F6 - Debt Dataset'!$BU$6, MATCH($B$6 &amp; $A62, 'F6 - Debt Dataset'!$E$6:$E$1806 &amp; 'F6 - Debt Dataset'!$DF$6:$DF$1806, 0) - 1, 0, 1, COLUMN(IV$9) - COLUMN($IJ$9) + 1),
                                       $FH62),
                                $K62 * ($F62 &lt;= IV$9) * ($I62 &gt; IV$9))</f>
        <v>0</v>
      </c>
      <c r="IW62" s="301" cm="1">
        <f t="array" aca="1" ref="IW62" ca="1">IC62 - IF($T62 = "Y", SUM(OFFSET('F6 - Debt Dataset'!$AK$6, MATCH($B$6 &amp; $A62, 'F6 - Debt Dataset'!$E$6:$E$1806 &amp; 'F6 - Debt Dataset'!$DF$6:$DF$1806, 0) - 1, 0, 1, COLUMN(IW$9) - COLUMN($IJ$9) + 1),
                                       OFFSET('F6 - Debt Dataset'!$BU$6, MATCH($B$6 &amp; $A62, 'F6 - Debt Dataset'!$E$6:$E$1806 &amp; 'F6 - Debt Dataset'!$DF$6:$DF$1806, 0) - 1, 0, 1, COLUMN(IW$9) - COLUMN($IJ$9) + 1),
                                       $FH62),
                                $K62 * ($F62 &lt;= IW$9) * ($I62 &gt; IW$9))</f>
        <v>0</v>
      </c>
      <c r="IX62" s="301" cm="1">
        <f t="array" aca="1" ref="IX62" ca="1">ID62 - IF($T62 = "Y", SUM(OFFSET('F6 - Debt Dataset'!$AK$6, MATCH($B$6 &amp; $A62, 'F6 - Debt Dataset'!$E$6:$E$1806 &amp; 'F6 - Debt Dataset'!$DF$6:$DF$1806, 0) - 1, 0, 1, COLUMN(IX$9) - COLUMN($IJ$9) + 1),
                                       OFFSET('F6 - Debt Dataset'!$BU$6, MATCH($B$6 &amp; $A62, 'F6 - Debt Dataset'!$E$6:$E$1806 &amp; 'F6 - Debt Dataset'!$DF$6:$DF$1806, 0) - 1, 0, 1, COLUMN(IX$9) - COLUMN($IJ$9) + 1),
                                       $FH62),
                                $K62 * ($F62 &lt;= IX$9) * ($I62 &gt; IX$9))</f>
        <v>0</v>
      </c>
      <c r="IY62" s="301" cm="1">
        <f t="array" aca="1" ref="IY62" ca="1">IE62 - IF($T62 = "Y", SUM(OFFSET('F6 - Debt Dataset'!$AK$6, MATCH($B$6 &amp; $A62, 'F6 - Debt Dataset'!$E$6:$E$1806 &amp; 'F6 - Debt Dataset'!$DF$6:$DF$1806, 0) - 1, 0, 1, COLUMN(IY$9) - COLUMN($IJ$9) + 1),
                                       OFFSET('F6 - Debt Dataset'!$BU$6, MATCH($B$6 &amp; $A62, 'F6 - Debt Dataset'!$E$6:$E$1806 &amp; 'F6 - Debt Dataset'!$DF$6:$DF$1806, 0) - 1, 0, 1, COLUMN(IY$9) - COLUMN($IJ$9) + 1),
                                       $FH62),
                                $K62 * ($F62 &lt;= IY$9) * ($I62 &gt; IY$9))</f>
        <v>0</v>
      </c>
      <c r="IZ62" s="301" cm="1">
        <f t="array" aca="1" ref="IZ62" ca="1">IF62 - IF($T62 = "Y", SUM(OFFSET('F6 - Debt Dataset'!$AK$6, MATCH($B$6 &amp; $A62, 'F6 - Debt Dataset'!$E$6:$E$1806 &amp; 'F6 - Debt Dataset'!$DF$6:$DF$1806, 0) - 1, 0, 1, COLUMN(IZ$9) - COLUMN($IJ$9) + 1),
                                       OFFSET('F6 - Debt Dataset'!$BU$6, MATCH($B$6 &amp; $A62, 'F6 - Debt Dataset'!$E$6:$E$1806 &amp; 'F6 - Debt Dataset'!$DF$6:$DF$1806, 0) - 1, 0, 1, COLUMN(IZ$9) - COLUMN($IJ$9) + 1),
                                       $FH62),
                                $K62 * ($F62 &lt;= IZ$9) * ($I62 &gt; IZ$9))</f>
        <v>0</v>
      </c>
      <c r="JA62" s="342" cm="1">
        <f t="array" aca="1" ref="JA62" ca="1">IG62 - IF($T62 = "Y", SUM(OFFSET('F6 - Debt Dataset'!$AK$6, MATCH($B$6 &amp; $A62, 'F6 - Debt Dataset'!$E$6:$E$1806 &amp; 'F6 - Debt Dataset'!$DF$6:$DF$1806, 0) - 1, 0, 1, COLUMN(JA$9) - COLUMN($IJ$9) + 1),
                                       OFFSET('F6 - Debt Dataset'!$BU$6, MATCH($B$6 &amp; $A62, 'F6 - Debt Dataset'!$E$6:$E$1806 &amp; 'F6 - Debt Dataset'!$DF$6:$DF$1806, 0) - 1, 0, 1, COLUMN(JA$9) - COLUMN($IJ$9) + 1),
                                       $FH62),
                                $K62 * ($F62 &lt;= JA$9) * ($I62 &gt; JA$9))</f>
        <v>0</v>
      </c>
      <c r="JC62" s="335" t="str" cm="1">
        <f t="array" ref="JC62">IF($T62 = "Y", INDEX('F6 - Debt Dataset'!BC$6:BC$1806, MATCH($B$6 &amp; $A62, 'F6 - Debt Dataset'!$E$6:$E$1806 &amp; 'F6 - Debt Dataset'!$DF$6:$DF$1806, 0)), "-")</f>
        <v>-</v>
      </c>
      <c r="JD62" s="346" t="str" cm="1">
        <f t="array" ref="JD62">IF($T62 = "Y", INDEX('F6 - Debt Dataset'!BD$6:BD$1806, MATCH($B$6 &amp; $A62, 'F6 - Debt Dataset'!$E$6:$E$1806 &amp; 'F6 - Debt Dataset'!$DF$6:$DF$1806, 0)), "-")</f>
        <v>-</v>
      </c>
      <c r="JE62" s="346" t="str" cm="1">
        <f t="array" ref="JE62">IF($T62 = "Y", INDEX('F6 - Debt Dataset'!BE$6:BE$1806, MATCH($B$6 &amp; $A62, 'F6 - Debt Dataset'!$E$6:$E$1806 &amp; 'F6 - Debt Dataset'!$DF$6:$DF$1806, 0)), "-")</f>
        <v>-</v>
      </c>
      <c r="JF62" s="346" t="str" cm="1">
        <f t="array" ref="JF62">IF($T62 = "Y", INDEX('F6 - Debt Dataset'!BF$6:BF$1806, MATCH($B$6 &amp; $A62, 'F6 - Debt Dataset'!$E$6:$E$1806 &amp; 'F6 - Debt Dataset'!$DF$6:$DF$1806, 0)), "-")</f>
        <v>-</v>
      </c>
      <c r="JG62" s="346" t="str" cm="1">
        <f t="array" ref="JG62">IF($T62 = "Y", INDEX('F6 - Debt Dataset'!BG$6:BG$1806, MATCH($B$6 &amp; $A62, 'F6 - Debt Dataset'!$E$6:$E$1806 &amp; 'F6 - Debt Dataset'!$DF$6:$DF$1806, 0)), "-")</f>
        <v>-</v>
      </c>
      <c r="JH62" s="346" t="str" cm="1">
        <f t="array" ref="JH62">IF($T62 = "Y", INDEX('F6 - Debt Dataset'!BH$6:BH$1806, MATCH($B$6 &amp; $A62, 'F6 - Debt Dataset'!$E$6:$E$1806 &amp; 'F6 - Debt Dataset'!$DF$6:$DF$1806, 0)), "-")</f>
        <v>-</v>
      </c>
      <c r="JI62" s="346" t="str" cm="1">
        <f t="array" ref="JI62">IF($T62 = "Y", INDEX('F6 - Debt Dataset'!BI$6:BI$1806, MATCH($B$6 &amp; $A62, 'F6 - Debt Dataset'!$E$6:$E$1806 &amp; 'F6 - Debt Dataset'!$DF$6:$DF$1806, 0)), "-")</f>
        <v>-</v>
      </c>
      <c r="JJ62" s="346" t="str" cm="1">
        <f t="array" ref="JJ62">IF($T62 = "Y", INDEX('F6 - Debt Dataset'!BJ$6:BJ$1806, MATCH($B$6 &amp; $A62, 'F6 - Debt Dataset'!$E$6:$E$1806 &amp; 'F6 - Debt Dataset'!$DF$6:$DF$1806, 0)), "-")</f>
        <v>-</v>
      </c>
      <c r="JK62" s="346" t="str" cm="1">
        <f t="array" ref="JK62">IF($T62 = "Y", INDEX('F6 - Debt Dataset'!BK$6:BK$1806, MATCH($B$6 &amp; $A62, 'F6 - Debt Dataset'!$E$6:$E$1806 &amp; 'F6 - Debt Dataset'!$DF$6:$DF$1806, 0)), "-")</f>
        <v>-</v>
      </c>
      <c r="JL62" s="346" t="str" cm="1">
        <f t="array" ref="JL62">IF($T62 = "Y", INDEX('F6 - Debt Dataset'!BL$6:BL$1806, MATCH($B$6 &amp; $A62, 'F6 - Debt Dataset'!$E$6:$E$1806 &amp; 'F6 - Debt Dataset'!$DF$6:$DF$1806, 0)), "-")</f>
        <v>-</v>
      </c>
      <c r="JM62" s="346" t="str" cm="1">
        <f t="array" ref="JM62">IF($T62 = "Y", INDEX('F6 - Debt Dataset'!BM$6:BM$1806, MATCH($B$6 &amp; $A62, 'F6 - Debt Dataset'!$E$6:$E$1806 &amp; 'F6 - Debt Dataset'!$DF$6:$DF$1806, 0)), "-")</f>
        <v>-</v>
      </c>
      <c r="JN62" s="346" t="str" cm="1">
        <f t="array" ref="JN62">IF($T62 = "Y", INDEX('F6 - Debt Dataset'!BN$6:BN$1806, MATCH($B$6 &amp; $A62, 'F6 - Debt Dataset'!$E$6:$E$1806 &amp; 'F6 - Debt Dataset'!$DF$6:$DF$1806, 0)), "-")</f>
        <v>-</v>
      </c>
      <c r="JO62" s="346" t="str" cm="1">
        <f t="array" ref="JO62">IF($T62 = "Y", INDEX('F6 - Debt Dataset'!BO$6:BO$1806, MATCH($B$6 &amp; $A62, 'F6 - Debt Dataset'!$E$6:$E$1806 &amp; 'F6 - Debt Dataset'!$DF$6:$DF$1806, 0)), "-")</f>
        <v>-</v>
      </c>
      <c r="JP62" s="346" t="str" cm="1">
        <f t="array" ref="JP62">IF($T62 = "Y", INDEX('F6 - Debt Dataset'!BP$6:BP$1806, MATCH($B$6 &amp; $A62, 'F6 - Debt Dataset'!$E$6:$E$1806 &amp; 'F6 - Debt Dataset'!$DF$6:$DF$1806, 0)), "-")</f>
        <v>-</v>
      </c>
      <c r="JQ62" s="346" t="str" cm="1">
        <f t="array" ref="JQ62">IF($T62 = "Y", INDEX('F6 - Debt Dataset'!BQ$6:BQ$1806, MATCH($B$6 &amp; $A62, 'F6 - Debt Dataset'!$E$6:$E$1806 &amp; 'F6 - Debt Dataset'!$DF$6:$DF$1806, 0)), "-")</f>
        <v>-</v>
      </c>
      <c r="JR62" s="346" t="str" cm="1">
        <f t="array" ref="JR62">IF($T62 = "Y", INDEX('F6 - Debt Dataset'!BR$6:BR$1806, MATCH($B$6 &amp; $A62, 'F6 - Debt Dataset'!$E$6:$E$1806 &amp; 'F6 - Debt Dataset'!$DF$6:$DF$1806, 0)), "-")</f>
        <v>-</v>
      </c>
      <c r="JS62" s="346" t="str" cm="1">
        <f t="array" ref="JS62">IF($T62 = "Y", INDEX('F6 - Debt Dataset'!BS$6:BS$1806, MATCH($B$6 &amp; $A62, 'F6 - Debt Dataset'!$E$6:$E$1806 &amp; 'F6 - Debt Dataset'!$DF$6:$DF$1806, 0)), "-")</f>
        <v>-</v>
      </c>
      <c r="JT62" s="347" t="str" cm="1">
        <f t="array" ref="JT62">IF($T62 = "Y", INDEX('F6 - Debt Dataset'!BT$6:BT$1806, MATCH($B$6 &amp; $A62, 'F6 - Debt Dataset'!$E$6:$E$1806 &amp; 'F6 - Debt Dataset'!$DF$6:$DF$1806, 0)), "-")</f>
        <v>-</v>
      </c>
      <c r="JV62" s="335" t="str" cm="1">
        <f t="array" ref="JV62">IF($T62 = "Y", INDEX('F6 - Debt Dataset'!CM$6:CM$1806, MATCH($B$6 &amp; $A62, 'F6 - Debt Dataset'!$E$6:$E$1806 &amp; 'F6 - Debt Dataset'!$DF$6:$DF$1806, 0)), "-")</f>
        <v>-</v>
      </c>
      <c r="JW62" s="346" t="str" cm="1">
        <f t="array" ref="JW62">IF($T62 = "Y", INDEX('F6 - Debt Dataset'!CN$6:CN$1806, MATCH($B$6 &amp; $A62, 'F6 - Debt Dataset'!$E$6:$E$1806 &amp; 'F6 - Debt Dataset'!$DF$6:$DF$1806, 0)), "-")</f>
        <v>-</v>
      </c>
      <c r="JX62" s="346" t="str" cm="1">
        <f t="array" ref="JX62">IF($T62 = "Y", INDEX('F6 - Debt Dataset'!CO$6:CO$1806, MATCH($B$6 &amp; $A62, 'F6 - Debt Dataset'!$E$6:$E$1806 &amp; 'F6 - Debt Dataset'!$DF$6:$DF$1806, 0)), "-")</f>
        <v>-</v>
      </c>
      <c r="JY62" s="346" t="str" cm="1">
        <f t="array" ref="JY62">IF($T62 = "Y", INDEX('F6 - Debt Dataset'!CP$6:CP$1806, MATCH($B$6 &amp; $A62, 'F6 - Debt Dataset'!$E$6:$E$1806 &amp; 'F6 - Debt Dataset'!$DF$6:$DF$1806, 0)), "-")</f>
        <v>-</v>
      </c>
      <c r="JZ62" s="346" t="str" cm="1">
        <f t="array" ref="JZ62">IF($T62 = "Y", INDEX('F6 - Debt Dataset'!CQ$6:CQ$1806, MATCH($B$6 &amp; $A62, 'F6 - Debt Dataset'!$E$6:$E$1806 &amp; 'F6 - Debt Dataset'!$DF$6:$DF$1806, 0)), "-")</f>
        <v>-</v>
      </c>
      <c r="KA62" s="346" t="str" cm="1">
        <f t="array" ref="KA62">IF($T62 = "Y", INDEX('F6 - Debt Dataset'!CR$6:CR$1806, MATCH($B$6 &amp; $A62, 'F6 - Debt Dataset'!$E$6:$E$1806 &amp; 'F6 - Debt Dataset'!$DF$6:$DF$1806, 0)), "-")</f>
        <v>-</v>
      </c>
      <c r="KB62" s="346" t="str" cm="1">
        <f t="array" ref="KB62">IF($T62 = "Y", INDEX('F6 - Debt Dataset'!CS$6:CS$1806, MATCH($B$6 &amp; $A62, 'F6 - Debt Dataset'!$E$6:$E$1806 &amp; 'F6 - Debt Dataset'!$DF$6:$DF$1806, 0)), "-")</f>
        <v>-</v>
      </c>
      <c r="KC62" s="346" t="str" cm="1">
        <f t="array" ref="KC62">IF($T62 = "Y", INDEX('F6 - Debt Dataset'!CT$6:CT$1806, MATCH($B$6 &amp; $A62, 'F6 - Debt Dataset'!$E$6:$E$1806 &amp; 'F6 - Debt Dataset'!$DF$6:$DF$1806, 0)), "-")</f>
        <v>-</v>
      </c>
      <c r="KD62" s="346" t="str" cm="1">
        <f t="array" ref="KD62">IF($T62 = "Y", INDEX('F6 - Debt Dataset'!CU$6:CU$1806, MATCH($B$6 &amp; $A62, 'F6 - Debt Dataset'!$E$6:$E$1806 &amp; 'F6 - Debt Dataset'!$DF$6:$DF$1806, 0)), "-")</f>
        <v>-</v>
      </c>
      <c r="KE62" s="346" t="str" cm="1">
        <f t="array" ref="KE62">IF($T62 = "Y", INDEX('F6 - Debt Dataset'!CV$6:CV$1806, MATCH($B$6 &amp; $A62, 'F6 - Debt Dataset'!$E$6:$E$1806 &amp; 'F6 - Debt Dataset'!$DF$6:$DF$1806, 0)), "-")</f>
        <v>-</v>
      </c>
      <c r="KF62" s="346" t="str" cm="1">
        <f t="array" ref="KF62">IF($T62 = "Y", INDEX('F6 - Debt Dataset'!CW$6:CW$1806, MATCH($B$6 &amp; $A62, 'F6 - Debt Dataset'!$E$6:$E$1806 &amp; 'F6 - Debt Dataset'!$DF$6:$DF$1806, 0)), "-")</f>
        <v>-</v>
      </c>
      <c r="KG62" s="346" t="str" cm="1">
        <f t="array" ref="KG62">IF($T62 = "Y", INDEX('F6 - Debt Dataset'!CX$6:CX$1806, MATCH($B$6 &amp; $A62, 'F6 - Debt Dataset'!$E$6:$E$1806 &amp; 'F6 - Debt Dataset'!$DF$6:$DF$1806, 0)), "-")</f>
        <v>-</v>
      </c>
      <c r="KH62" s="346" t="str" cm="1">
        <f t="array" ref="KH62">IF($T62 = "Y", INDEX('F6 - Debt Dataset'!CY$6:CY$1806, MATCH($B$6 &amp; $A62, 'F6 - Debt Dataset'!$E$6:$E$1806 &amp; 'F6 - Debt Dataset'!$DF$6:$DF$1806, 0)), "-")</f>
        <v>-</v>
      </c>
      <c r="KI62" s="346" t="str" cm="1">
        <f t="array" ref="KI62">IF($T62 = "Y", INDEX('F6 - Debt Dataset'!CZ$6:CZ$1806, MATCH($B$6 &amp; $A62, 'F6 - Debt Dataset'!$E$6:$E$1806 &amp; 'F6 - Debt Dataset'!$DF$6:$DF$1806, 0)), "-")</f>
        <v>-</v>
      </c>
      <c r="KJ62" s="346" t="str" cm="1">
        <f t="array" ref="KJ62">IF($T62 = "Y", INDEX('F6 - Debt Dataset'!DA$6:DA$1806, MATCH($B$6 &amp; $A62, 'F6 - Debt Dataset'!$E$6:$E$1806 &amp; 'F6 - Debt Dataset'!$DF$6:$DF$1806, 0)), "-")</f>
        <v>-</v>
      </c>
      <c r="KK62" s="346" t="str" cm="1">
        <f t="array" ref="KK62">IF($T62 = "Y", INDEX('F6 - Debt Dataset'!DB$6:DB$1806, MATCH($B$6 &amp; $A62, 'F6 - Debt Dataset'!$E$6:$E$1806 &amp; 'F6 - Debt Dataset'!$DF$6:$DF$1806, 0)), "-")</f>
        <v>-</v>
      </c>
      <c r="KL62" s="346" t="str" cm="1">
        <f t="array" ref="KL62">IF($T62 = "Y", INDEX('F6 - Debt Dataset'!DC$6:DC$1806, MATCH($B$6 &amp; $A62, 'F6 - Debt Dataset'!$E$6:$E$1806 &amp; 'F6 - Debt Dataset'!$DF$6:$DF$1806, 0)), "-")</f>
        <v>-</v>
      </c>
      <c r="KM62" s="347" t="str" cm="1">
        <f t="array" ref="KM62">IF($T62 = "Y", INDEX('F6 - Debt Dataset'!DD$6:DD$1806, MATCH($B$6 &amp; $A62, 'F6 - Debt Dataset'!$E$6:$E$1806 &amp; 'F6 - Debt Dataset'!$DF$6:$DF$1806, 0)), "-")</f>
        <v>-</v>
      </c>
    </row>
    <row r="63" spans="1:299">
      <c r="A63" s="393">
        <f t="shared" si="36"/>
        <v>53</v>
      </c>
      <c r="B63" s="393" t="str" cm="1">
        <f t="array" ref="B63">IFERROR(INDEX('F6 - Debt Dataset'!$C$6:$C$1806, MATCH($B$6 &amp; $A63, 'F6 - Debt Dataset'!$E$6:$E$1806 &amp; 'F6 - Debt Dataset'!$DF$6:$DF$1806, 0)), "-")</f>
        <v>-</v>
      </c>
      <c r="C63" s="393" t="str" cm="1">
        <f t="array" ref="C63">IFERROR(INDEX('F6 - Debt Dataset'!$A$6:$A$1806, MATCH($B$6 &amp; $A63, 'F6 - Debt Dataset'!$E$6:$E$1806 &amp; 'F6 - Debt Dataset'!$DF$6:$DF$1806, 0)), "-")</f>
        <v>-</v>
      </c>
      <c r="D63" s="393" t="str" cm="1">
        <f t="array" ref="D63">IFERROR(INDEX('F6 - Debt Dataset'!$B$6:$B$1806, MATCH($B$6 &amp; $A63, 'F6 - Debt Dataset'!$E$6:$E$1806 &amp; 'F6 - Debt Dataset'!$DF$6:$DF$1806, 0)), "-")</f>
        <v>-</v>
      </c>
      <c r="E63" s="393" t="str" cm="1">
        <f t="array" ref="E63">IFERROR(INDEX('F6 - Debt Dataset'!$H$6:$H$1806, MATCH($B$6 &amp; $A63, 'F6 - Debt Dataset'!$E$6:$E$1806 &amp; 'F6 - Debt Dataset'!$DF$6:$DF$1806, 0)), "-")</f>
        <v>-</v>
      </c>
      <c r="F63" s="394" t="str" cm="1">
        <f t="array" ref="F63">IFERROR(INDEX('F6 - Debt Dataset'!$J$6:$J$1806, MATCH($B$6 &amp; $A63, 'F6 - Debt Dataset'!$E$6:$E$1806 &amp; 'F6 - Debt Dataset'!$DF$6:$DF$1806, 0)), "-")</f>
        <v>-</v>
      </c>
      <c r="G63" s="394" t="str" cm="1">
        <f t="array" ref="G63">IFERROR(INDEX('F6 - Debt Dataset'!$K$6:$K$1806, MATCH($B$6 &amp; $A63, 'F6 - Debt Dataset'!$E$6:$E$1806 &amp; 'F6 - Debt Dataset'!$DF$6:$DF$1806, 0)), "-")</f>
        <v>-</v>
      </c>
      <c r="H63" s="394" t="str" cm="1">
        <f t="array" ref="H63">IFERROR(INDEX('F6 - Debt Dataset'!$L$6:$L$1806, MATCH($B$6 &amp; $A63, 'F6 - Debt Dataset'!$E$6:$E$1806 &amp; 'F6 - Debt Dataset'!$DF$6:$DF$1806, 0)), "-")</f>
        <v>-</v>
      </c>
      <c r="I63" s="394" t="str">
        <f t="shared" si="37"/>
        <v>-</v>
      </c>
      <c r="J63" s="393" t="str" cm="1">
        <f t="array" ref="J63">IFERROR(INDEX('F6 - Debt Dataset'!$N$6:$N$1806, MATCH($B$6 &amp; $A63, 'F6 - Debt Dataset'!$E$6:$E$1806 &amp; 'F6 - Debt Dataset'!$DF$6:$DF$1806, 0)), "-")</f>
        <v>-</v>
      </c>
      <c r="K63" s="395" cm="1">
        <f t="array" ref="K63">IFERROR(INDEX('F6 - Debt Dataset'!$S$6:$S$1806, MATCH($B$6 &amp; $A63, 'F6 - Debt Dataset'!$E$6:$E$1806 &amp; 'F6 - Debt Dataset'!$DF$6:$DF$1806, 0)), 0)</f>
        <v>0</v>
      </c>
      <c r="L63" s="1214" cm="1">
        <f t="array" ref="L63">IFERROR(INDEX('F6 - Debt Dataset'!$W$6:$W$1806, MATCH($B$6 &amp; $A63, 'F6 - Debt Dataset'!$E$6:$E$1806 &amp; 'F6 - Debt Dataset'!$DF$6:$DF$1806, 0)), 0)</f>
        <v>0</v>
      </c>
      <c r="M63" s="397" t="str" cm="1">
        <f t="array" ref="M63">IFERROR(INDEX('F6 - Debt Dataset'!$E$6:$E$1806, MATCH($B$6 &amp; $A63, 'F6 - Debt Dataset'!$E$6:$E$1806 &amp; 'F6 - Debt Dataset'!$DF$6:$DF$1806, 0)), "-")</f>
        <v>-</v>
      </c>
      <c r="N63" s="393"/>
      <c r="O63" s="393"/>
      <c r="P63" s="393"/>
      <c r="Q63" s="393"/>
      <c r="R63" s="393" t="str">
        <f t="shared" si="38"/>
        <v>-</v>
      </c>
      <c r="S63" s="393" t="str">
        <f t="shared" si="25"/>
        <v>-</v>
      </c>
      <c r="T63" s="400" t="str" cm="1">
        <f t="array" ref="T63">IFERROR(INDEX('F6 - Debt Dataset'!$AH$6:$AH$1806, MATCH($B$6 &amp; $A63, 'F6 - Debt Dataset'!$E$6:$E$1806 &amp; 'F6 - Debt Dataset'!$DF$6:$DF$1806, 0)), "-")</f>
        <v>-</v>
      </c>
      <c r="U63" s="1261"/>
      <c r="V63" s="338">
        <f t="shared" si="84"/>
        <v>0</v>
      </c>
      <c r="W63" s="338">
        <f t="shared" si="84"/>
        <v>0</v>
      </c>
      <c r="X63" s="338">
        <f t="shared" si="84"/>
        <v>0</v>
      </c>
      <c r="Y63" s="338">
        <f t="shared" si="84"/>
        <v>0</v>
      </c>
      <c r="Z63" s="338">
        <f t="shared" si="84"/>
        <v>0</v>
      </c>
      <c r="AA63" s="338">
        <f t="shared" si="84"/>
        <v>0</v>
      </c>
      <c r="AB63" s="338">
        <f t="shared" si="84"/>
        <v>0</v>
      </c>
      <c r="AC63" s="338">
        <f t="shared" si="84"/>
        <v>0</v>
      </c>
      <c r="AD63" s="338">
        <f t="shared" si="84"/>
        <v>0</v>
      </c>
      <c r="AE63" s="338">
        <f t="shared" si="84"/>
        <v>0</v>
      </c>
      <c r="AF63" s="338">
        <f t="shared" si="84"/>
        <v>0</v>
      </c>
      <c r="AG63" s="338">
        <f t="shared" si="84"/>
        <v>0</v>
      </c>
      <c r="AH63" s="338">
        <f t="shared" si="84"/>
        <v>0</v>
      </c>
      <c r="AI63" s="338">
        <f t="shared" si="84"/>
        <v>0</v>
      </c>
      <c r="AJ63" s="338">
        <f t="shared" si="84"/>
        <v>0</v>
      </c>
      <c r="AK63" s="338">
        <f t="shared" si="84"/>
        <v>0</v>
      </c>
      <c r="AL63" s="338">
        <f t="shared" si="75"/>
        <v>0</v>
      </c>
      <c r="AM63" s="338">
        <f t="shared" si="75"/>
        <v>0</v>
      </c>
      <c r="AN63" s="1262"/>
      <c r="AO63" s="301">
        <f t="shared" si="85"/>
        <v>0</v>
      </c>
      <c r="AP63" s="301">
        <f t="shared" si="85"/>
        <v>0</v>
      </c>
      <c r="AQ63" s="301">
        <f t="shared" si="85"/>
        <v>0</v>
      </c>
      <c r="AR63" s="301">
        <f t="shared" si="85"/>
        <v>0</v>
      </c>
      <c r="AS63" s="301">
        <f t="shared" si="85"/>
        <v>0</v>
      </c>
      <c r="AT63" s="301">
        <f t="shared" si="85"/>
        <v>0</v>
      </c>
      <c r="AU63" s="301">
        <f t="shared" si="85"/>
        <v>0</v>
      </c>
      <c r="AV63" s="301">
        <f t="shared" si="85"/>
        <v>0</v>
      </c>
      <c r="AW63" s="301">
        <f t="shared" si="85"/>
        <v>0</v>
      </c>
      <c r="AX63" s="301">
        <f t="shared" si="85"/>
        <v>0</v>
      </c>
      <c r="AY63" s="301">
        <f t="shared" si="85"/>
        <v>0</v>
      </c>
      <c r="AZ63" s="301">
        <f t="shared" si="85"/>
        <v>0</v>
      </c>
      <c r="BA63" s="301">
        <f t="shared" si="85"/>
        <v>0</v>
      </c>
      <c r="BB63" s="301">
        <f t="shared" si="85"/>
        <v>0</v>
      </c>
      <c r="BC63" s="301">
        <f t="shared" si="85"/>
        <v>0</v>
      </c>
      <c r="BD63" s="301">
        <f t="shared" si="85"/>
        <v>0</v>
      </c>
      <c r="BE63" s="301">
        <f t="shared" si="76"/>
        <v>0</v>
      </c>
      <c r="BF63" s="301">
        <f t="shared" si="76"/>
        <v>0</v>
      </c>
      <c r="BG63" s="339"/>
      <c r="BH63" s="340"/>
      <c r="BI63" s="340"/>
      <c r="BJ63" s="340"/>
      <c r="BK63" s="340"/>
      <c r="BL63" s="340"/>
      <c r="BM63" s="340"/>
      <c r="BN63" s="340"/>
      <c r="BO63" s="340"/>
      <c r="BP63" s="340"/>
      <c r="BQ63" s="340"/>
      <c r="BR63" s="339"/>
      <c r="BS63" s="341">
        <f t="shared" si="86"/>
        <v>0</v>
      </c>
      <c r="BT63" s="341">
        <f t="shared" si="86"/>
        <v>0</v>
      </c>
      <c r="BU63" s="341">
        <f t="shared" si="86"/>
        <v>0</v>
      </c>
      <c r="BV63" s="341">
        <f t="shared" si="86"/>
        <v>0</v>
      </c>
      <c r="BW63" s="341">
        <f t="shared" si="86"/>
        <v>0</v>
      </c>
      <c r="BX63" s="341">
        <f t="shared" si="86"/>
        <v>0</v>
      </c>
      <c r="BY63" s="341">
        <f t="shared" si="86"/>
        <v>0</v>
      </c>
      <c r="BZ63" s="341">
        <f t="shared" si="86"/>
        <v>0</v>
      </c>
      <c r="CA63" s="341">
        <f t="shared" si="86"/>
        <v>0</v>
      </c>
      <c r="CB63" s="341">
        <f t="shared" si="86"/>
        <v>0</v>
      </c>
      <c r="CC63" s="341">
        <f t="shared" si="86"/>
        <v>0</v>
      </c>
      <c r="CD63" s="341">
        <f t="shared" si="86"/>
        <v>0</v>
      </c>
      <c r="CE63" s="341">
        <f t="shared" si="86"/>
        <v>0</v>
      </c>
      <c r="CF63" s="341">
        <f t="shared" si="86"/>
        <v>0</v>
      </c>
      <c r="CG63" s="341">
        <f t="shared" si="86"/>
        <v>0</v>
      </c>
      <c r="CH63" s="341">
        <f t="shared" si="86"/>
        <v>0</v>
      </c>
      <c r="CI63" s="341">
        <f t="shared" si="77"/>
        <v>0</v>
      </c>
      <c r="CJ63" s="1263">
        <f t="shared" si="77"/>
        <v>0</v>
      </c>
      <c r="CK63" s="301">
        <f t="shared" si="87"/>
        <v>0</v>
      </c>
      <c r="CL63" s="301">
        <f t="shared" si="87"/>
        <v>0</v>
      </c>
      <c r="CM63" s="301">
        <f t="shared" si="87"/>
        <v>0</v>
      </c>
      <c r="CN63" s="301">
        <f t="shared" si="87"/>
        <v>0</v>
      </c>
      <c r="CO63" s="301">
        <f t="shared" si="87"/>
        <v>0</v>
      </c>
      <c r="CP63" s="301">
        <f t="shared" si="87"/>
        <v>0</v>
      </c>
      <c r="CQ63" s="301">
        <f t="shared" si="87"/>
        <v>0</v>
      </c>
      <c r="CR63" s="301">
        <f t="shared" si="87"/>
        <v>0</v>
      </c>
      <c r="CS63" s="301">
        <f t="shared" si="87"/>
        <v>0</v>
      </c>
      <c r="CT63" s="301">
        <f t="shared" si="87"/>
        <v>0</v>
      </c>
      <c r="CU63" s="301">
        <f t="shared" si="87"/>
        <v>0</v>
      </c>
      <c r="CV63" s="301">
        <f t="shared" si="87"/>
        <v>0</v>
      </c>
      <c r="CW63" s="301">
        <f t="shared" si="87"/>
        <v>0</v>
      </c>
      <c r="CX63" s="301">
        <f t="shared" si="87"/>
        <v>0</v>
      </c>
      <c r="CY63" s="301">
        <f t="shared" si="87"/>
        <v>0</v>
      </c>
      <c r="CZ63" s="301">
        <f t="shared" si="87"/>
        <v>0</v>
      </c>
      <c r="DA63" s="301">
        <f t="shared" si="78"/>
        <v>0</v>
      </c>
      <c r="DB63" s="342">
        <f t="shared" si="78"/>
        <v>0</v>
      </c>
      <c r="DD63" s="343">
        <f t="shared" si="88"/>
        <v>0</v>
      </c>
      <c r="DE63" s="301">
        <f t="shared" si="88"/>
        <v>0</v>
      </c>
      <c r="DF63" s="301">
        <f t="shared" si="88"/>
        <v>0</v>
      </c>
      <c r="DG63" s="301">
        <f t="shared" si="88"/>
        <v>0</v>
      </c>
      <c r="DH63" s="301">
        <f t="shared" si="88"/>
        <v>0</v>
      </c>
      <c r="DI63" s="301">
        <f t="shared" si="88"/>
        <v>0</v>
      </c>
      <c r="DJ63" s="301">
        <f t="shared" si="88"/>
        <v>0</v>
      </c>
      <c r="DK63" s="301">
        <f t="shared" si="88"/>
        <v>0</v>
      </c>
      <c r="DL63" s="301">
        <f t="shared" si="88"/>
        <v>0</v>
      </c>
      <c r="DM63" s="301">
        <f t="shared" si="88"/>
        <v>0</v>
      </c>
      <c r="DN63" s="301">
        <f t="shared" si="88"/>
        <v>0</v>
      </c>
      <c r="DO63" s="301">
        <f t="shared" si="88"/>
        <v>0</v>
      </c>
      <c r="DP63" s="301">
        <f t="shared" si="88"/>
        <v>0</v>
      </c>
      <c r="DQ63" s="301">
        <f t="shared" si="88"/>
        <v>0</v>
      </c>
      <c r="DR63" s="301">
        <f t="shared" si="88"/>
        <v>0</v>
      </c>
      <c r="DS63" s="301">
        <f t="shared" si="88"/>
        <v>0</v>
      </c>
      <c r="DT63" s="301">
        <f t="shared" si="79"/>
        <v>0</v>
      </c>
      <c r="DU63" s="301">
        <f t="shared" si="79"/>
        <v>0</v>
      </c>
      <c r="DV63" s="343">
        <f t="shared" si="89"/>
        <v>0</v>
      </c>
      <c r="DW63" s="301">
        <f t="shared" si="89"/>
        <v>0</v>
      </c>
      <c r="DX63" s="301">
        <f t="shared" si="89"/>
        <v>0</v>
      </c>
      <c r="DY63" s="301">
        <f t="shared" si="89"/>
        <v>0</v>
      </c>
      <c r="DZ63" s="301">
        <f t="shared" si="89"/>
        <v>0</v>
      </c>
      <c r="EA63" s="301">
        <f t="shared" si="89"/>
        <v>0</v>
      </c>
      <c r="EB63" s="301">
        <f t="shared" si="89"/>
        <v>0</v>
      </c>
      <c r="EC63" s="301">
        <f t="shared" si="89"/>
        <v>0</v>
      </c>
      <c r="ED63" s="301">
        <f t="shared" si="89"/>
        <v>0</v>
      </c>
      <c r="EE63" s="301">
        <f t="shared" si="89"/>
        <v>0</v>
      </c>
      <c r="EF63" s="301">
        <f t="shared" si="89"/>
        <v>0</v>
      </c>
      <c r="EG63" s="301">
        <f t="shared" si="89"/>
        <v>0</v>
      </c>
      <c r="EH63" s="301">
        <f t="shared" si="89"/>
        <v>0</v>
      </c>
      <c r="EI63" s="301">
        <f t="shared" si="89"/>
        <v>0</v>
      </c>
      <c r="EJ63" s="301">
        <f t="shared" si="89"/>
        <v>0</v>
      </c>
      <c r="EK63" s="301">
        <f t="shared" si="89"/>
        <v>0</v>
      </c>
      <c r="EL63" s="301">
        <f t="shared" si="80"/>
        <v>0</v>
      </c>
      <c r="EM63" s="301">
        <f t="shared" si="80"/>
        <v>0</v>
      </c>
      <c r="EN63" s="343">
        <f t="shared" si="90"/>
        <v>0</v>
      </c>
      <c r="EO63" s="301">
        <f t="shared" si="90"/>
        <v>0</v>
      </c>
      <c r="EP63" s="301">
        <f t="shared" si="90"/>
        <v>0</v>
      </c>
      <c r="EQ63" s="301">
        <f t="shared" si="90"/>
        <v>0</v>
      </c>
      <c r="ER63" s="301">
        <f t="shared" si="90"/>
        <v>0</v>
      </c>
      <c r="ES63" s="301">
        <f t="shared" si="90"/>
        <v>0</v>
      </c>
      <c r="ET63" s="301">
        <f t="shared" si="90"/>
        <v>0</v>
      </c>
      <c r="EU63" s="301">
        <f t="shared" si="90"/>
        <v>0</v>
      </c>
      <c r="EV63" s="301">
        <f t="shared" si="90"/>
        <v>0</v>
      </c>
      <c r="EW63" s="301">
        <f t="shared" si="90"/>
        <v>0</v>
      </c>
      <c r="EX63" s="301">
        <f t="shared" si="90"/>
        <v>0</v>
      </c>
      <c r="EY63" s="301">
        <f t="shared" si="90"/>
        <v>0</v>
      </c>
      <c r="EZ63" s="301">
        <f t="shared" si="90"/>
        <v>0</v>
      </c>
      <c r="FA63" s="301">
        <f t="shared" si="90"/>
        <v>0</v>
      </c>
      <c r="FB63" s="301">
        <f t="shared" si="90"/>
        <v>0</v>
      </c>
      <c r="FC63" s="301">
        <f t="shared" si="90"/>
        <v>0</v>
      </c>
      <c r="FD63" s="301">
        <f t="shared" si="81"/>
        <v>0</v>
      </c>
      <c r="FE63" s="342">
        <f t="shared" si="81"/>
        <v>0</v>
      </c>
      <c r="FG63" s="1262"/>
      <c r="FH63" s="344">
        <f t="shared" si="33"/>
        <v>0</v>
      </c>
      <c r="FI63" s="301">
        <f t="shared" si="91"/>
        <v>0</v>
      </c>
      <c r="FJ63" s="301">
        <f t="shared" si="91"/>
        <v>0</v>
      </c>
      <c r="FK63" s="301">
        <f t="shared" si="91"/>
        <v>0</v>
      </c>
      <c r="FL63" s="301">
        <f t="shared" si="91"/>
        <v>0</v>
      </c>
      <c r="FM63" s="301">
        <f t="shared" si="91"/>
        <v>0</v>
      </c>
      <c r="FN63" s="301">
        <f t="shared" si="91"/>
        <v>0</v>
      </c>
      <c r="FO63" s="301">
        <f t="shared" si="91"/>
        <v>0</v>
      </c>
      <c r="FP63" s="301">
        <f t="shared" si="91"/>
        <v>0</v>
      </c>
      <c r="FQ63" s="301">
        <f t="shared" si="91"/>
        <v>0</v>
      </c>
      <c r="FR63" s="301">
        <f t="shared" si="91"/>
        <v>0</v>
      </c>
      <c r="FS63" s="301">
        <f t="shared" si="91"/>
        <v>0</v>
      </c>
      <c r="FT63" s="301">
        <f t="shared" si="91"/>
        <v>0</v>
      </c>
      <c r="FU63" s="301">
        <f t="shared" si="91"/>
        <v>0</v>
      </c>
      <c r="FV63" s="301">
        <f t="shared" si="91"/>
        <v>0</v>
      </c>
      <c r="FW63" s="301">
        <f t="shared" si="91"/>
        <v>0</v>
      </c>
      <c r="FX63" s="301">
        <f t="shared" si="91"/>
        <v>0</v>
      </c>
      <c r="FY63" s="342">
        <f t="shared" si="82"/>
        <v>0</v>
      </c>
      <c r="GA63" s="1262"/>
      <c r="GB63" s="301" cm="1">
        <f t="array" ref="GB63">IF($T63 = "Y", INDEX('F6 - Debt Dataset'!AK$6:AK$1806, MATCH($B$6 &amp; $A63, 'F6 - Debt Dataset'!$E$6:$E$1806 &amp; 'F6 - Debt Dataset'!$DF$6:$DF$1806, 0)), $K63 * ($F63 &gt;= GB$8) * ($F63 &lt;= GB$9))</f>
        <v>0</v>
      </c>
      <c r="GC63" s="301" cm="1">
        <f t="array" ref="GC63">IF($T63 = "Y", INDEX('F6 - Debt Dataset'!AL$6:AL$1806, MATCH($B$6 &amp; $A63, 'F6 - Debt Dataset'!$E$6:$E$1806 &amp; 'F6 - Debt Dataset'!$DF$6:$DF$1806, 0)), $K63 * ($F63 &gt;= GC$8) * ($F63 &lt;= GC$9))</f>
        <v>0</v>
      </c>
      <c r="GD63" s="301" cm="1">
        <f t="array" ref="GD63">IF($T63 = "Y", INDEX('F6 - Debt Dataset'!AM$6:AM$1806, MATCH($B$6 &amp; $A63, 'F6 - Debt Dataset'!$E$6:$E$1806 &amp; 'F6 - Debt Dataset'!$DF$6:$DF$1806, 0)), $K63 * ($F63 &gt;= GD$8) * ($F63 &lt;= GD$9))</f>
        <v>0</v>
      </c>
      <c r="GE63" s="301" cm="1">
        <f t="array" ref="GE63">IF($T63 = "Y", INDEX('F6 - Debt Dataset'!AN$6:AN$1806, MATCH($B$6 &amp; $A63, 'F6 - Debt Dataset'!$E$6:$E$1806 &amp; 'F6 - Debt Dataset'!$DF$6:$DF$1806, 0)), $K63 * ($F63 &gt;= GE$8) * ($F63 &lt;= GE$9))</f>
        <v>0</v>
      </c>
      <c r="GF63" s="301" cm="1">
        <f t="array" ref="GF63">IF($T63 = "Y", INDEX('F6 - Debt Dataset'!AO$6:AO$1806, MATCH($B$6 &amp; $A63, 'F6 - Debt Dataset'!$E$6:$E$1806 &amp; 'F6 - Debt Dataset'!$DF$6:$DF$1806, 0)), $K63 * ($F63 &gt;= GF$8) * ($F63 &lt;= GF$9))</f>
        <v>0</v>
      </c>
      <c r="GG63" s="301" cm="1">
        <f t="array" ref="GG63">IF($T63 = "Y", INDEX('F6 - Debt Dataset'!AP$6:AP$1806, MATCH($B$6 &amp; $A63, 'F6 - Debt Dataset'!$E$6:$E$1806 &amp; 'F6 - Debt Dataset'!$DF$6:$DF$1806, 0)), $K63 * ($F63 &gt;= GG$8) * ($F63 &lt;= GG$9))</f>
        <v>0</v>
      </c>
      <c r="GH63" s="301" cm="1">
        <f t="array" ref="GH63">IF($T63 = "Y", INDEX('F6 - Debt Dataset'!AQ$6:AQ$1806, MATCH($B$6 &amp; $A63, 'F6 - Debt Dataset'!$E$6:$E$1806 &amp; 'F6 - Debt Dataset'!$DF$6:$DF$1806, 0)), $K63 * ($F63 &gt;= GH$8) * ($F63 &lt;= GH$9))</f>
        <v>0</v>
      </c>
      <c r="GI63" s="301" cm="1">
        <f t="array" ref="GI63">IF($T63 = "Y", INDEX('F6 - Debt Dataset'!AR$6:AR$1806, MATCH($B$6 &amp; $A63, 'F6 - Debt Dataset'!$E$6:$E$1806 &amp; 'F6 - Debt Dataset'!$DF$6:$DF$1806, 0)), $K63 * ($F63 &gt;= GI$8) * ($F63 &lt;= GI$9))</f>
        <v>0</v>
      </c>
      <c r="GJ63" s="301" cm="1">
        <f t="array" ref="GJ63">IF($T63 = "Y", INDEX('F6 - Debt Dataset'!AS$6:AS$1806, MATCH($B$6 &amp; $A63, 'F6 - Debt Dataset'!$E$6:$E$1806 &amp; 'F6 - Debt Dataset'!$DF$6:$DF$1806, 0)), $K63 * ($F63 &gt;= GJ$8) * ($F63 &lt;= GJ$9))</f>
        <v>0</v>
      </c>
      <c r="GK63" s="301" cm="1">
        <f t="array" ref="GK63">IF($T63 = "Y", INDEX('F6 - Debt Dataset'!AT$6:AT$1806, MATCH($B$6 &amp; $A63, 'F6 - Debt Dataset'!$E$6:$E$1806 &amp; 'F6 - Debt Dataset'!$DF$6:$DF$1806, 0)), $K63 * ($F63 &gt;= GK$8) * ($F63 &lt;= GK$9))</f>
        <v>0</v>
      </c>
      <c r="GL63" s="301" cm="1">
        <f t="array" ref="GL63">IF($T63 = "Y", INDEX('F6 - Debt Dataset'!AU$6:AU$1806, MATCH($B$6 &amp; $A63, 'F6 - Debt Dataset'!$E$6:$E$1806 &amp; 'F6 - Debt Dataset'!$DF$6:$DF$1806, 0)), $K63 * ($F63 &gt;= GL$8) * ($F63 &lt;= GL$9))</f>
        <v>0</v>
      </c>
      <c r="GM63" s="301" cm="1">
        <f t="array" ref="GM63">IF($T63 = "Y", INDEX('F6 - Debt Dataset'!AV$6:AV$1806, MATCH($B$6 &amp; $A63, 'F6 - Debt Dataset'!$E$6:$E$1806 &amp; 'F6 - Debt Dataset'!$DF$6:$DF$1806, 0)), $K63 * ($F63 &gt;= GM$8) * ($F63 &lt;= GM$9))</f>
        <v>0</v>
      </c>
      <c r="GN63" s="301" cm="1">
        <f t="array" ref="GN63">IF($T63 = "Y", INDEX('F6 - Debt Dataset'!AW$6:AW$1806, MATCH($B$6 &amp; $A63, 'F6 - Debt Dataset'!$E$6:$E$1806 &amp; 'F6 - Debt Dataset'!$DF$6:$DF$1806, 0)), $K63 * ($F63 &gt;= GN$8) * ($F63 &lt;= GN$9))</f>
        <v>0</v>
      </c>
      <c r="GO63" s="301" cm="1">
        <f t="array" ref="GO63">IF($T63 = "Y", INDEX('F6 - Debt Dataset'!AX$6:AX$1806, MATCH($B$6 &amp; $A63, 'F6 - Debt Dataset'!$E$6:$E$1806 &amp; 'F6 - Debt Dataset'!$DF$6:$DF$1806, 0)), $K63 * ($F63 &gt;= GO$8) * ($F63 &lt;= GO$9))</f>
        <v>0</v>
      </c>
      <c r="GP63" s="301" cm="1">
        <f t="array" ref="GP63">IF($T63 = "Y", INDEX('F6 - Debt Dataset'!AY$6:AY$1806, MATCH($B$6 &amp; $A63, 'F6 - Debt Dataset'!$E$6:$E$1806 &amp; 'F6 - Debt Dataset'!$DF$6:$DF$1806, 0)), $K63 * ($F63 &gt;= GP$8) * ($F63 &lt;= GP$9))</f>
        <v>0</v>
      </c>
      <c r="GQ63" s="301" cm="1">
        <f t="array" ref="GQ63">IF($T63 = "Y", INDEX('F6 - Debt Dataset'!AZ$6:AZ$1806, MATCH($B$6 &amp; $A63, 'F6 - Debt Dataset'!$E$6:$E$1806 &amp; 'F6 - Debt Dataset'!$DF$6:$DF$1806, 0)), $K63 * ($F63 &gt;= GQ$8) * ($F63 &lt;= GQ$9))</f>
        <v>0</v>
      </c>
      <c r="GR63" s="301" cm="1">
        <f t="array" ref="GR63">IF($T63 = "Y", INDEX('F6 - Debt Dataset'!BA$6:BA$1806, MATCH($B$6 &amp; $A63, 'F6 - Debt Dataset'!$E$6:$E$1806 &amp; 'F6 - Debt Dataset'!$DF$6:$DF$1806, 0)), $K63 * ($F63 &gt;= GR$8) * ($F63 &lt;= GR$9))</f>
        <v>0</v>
      </c>
      <c r="GS63" s="342" cm="1">
        <f t="array" ref="GS63">IF($T63 = "Y", INDEX('F6 - Debt Dataset'!BB$6:BB$1806, MATCH($B$6 &amp; $A63, 'F6 - Debt Dataset'!$E$6:$E$1806 &amp; 'F6 - Debt Dataset'!$DF$6:$DF$1806, 0)), $K63 * ($F63 &gt;= GS$8) * ($F63 &lt;= GS$9))</f>
        <v>0</v>
      </c>
      <c r="GU63" s="1262"/>
      <c r="GV63" s="301" cm="1">
        <f t="array" ref="GV63">IF($T63 = "Y", INDEX('F6 - Debt Dataset'!BU$6:BU$1806, MATCH($B$6 &amp; $A63, 'F6 - Debt Dataset'!$E$6:$E$1806 &amp; 'F6 - Debt Dataset'!$DF$6:$DF$1806, 0)), - $K63 * ($I63 &gt;= GV$8) * ($I63 &lt;= GV$9))</f>
        <v>0</v>
      </c>
      <c r="GW63" s="301" cm="1">
        <f t="array" ref="GW63">IF($T63 = "Y", INDEX('F6 - Debt Dataset'!BV$6:BV$1806, MATCH($B$6 &amp; $A63, 'F6 - Debt Dataset'!$E$6:$E$1806 &amp; 'F6 - Debt Dataset'!$DF$6:$DF$1806, 0)), - $K63 * ($I63 &gt;= GW$8) * ($I63 &lt;= GW$9))</f>
        <v>0</v>
      </c>
      <c r="GX63" s="301" cm="1">
        <f t="array" ref="GX63">IF($T63 = "Y", INDEX('F6 - Debt Dataset'!BW$6:BW$1806, MATCH($B$6 &amp; $A63, 'F6 - Debt Dataset'!$E$6:$E$1806 &amp; 'F6 - Debt Dataset'!$DF$6:$DF$1806, 0)), - $K63 * ($I63 &gt;= GX$8) * ($I63 &lt;= GX$9))</f>
        <v>0</v>
      </c>
      <c r="GY63" s="301" cm="1">
        <f t="array" ref="GY63">IF($T63 = "Y", INDEX('F6 - Debt Dataset'!BX$6:BX$1806, MATCH($B$6 &amp; $A63, 'F6 - Debt Dataset'!$E$6:$E$1806 &amp; 'F6 - Debt Dataset'!$DF$6:$DF$1806, 0)), - $K63 * ($I63 &gt;= GY$8) * ($I63 &lt;= GY$9))</f>
        <v>0</v>
      </c>
      <c r="GZ63" s="301" cm="1">
        <f t="array" ref="GZ63">IF($T63 = "Y", INDEX('F6 - Debt Dataset'!BY$6:BY$1806, MATCH($B$6 &amp; $A63, 'F6 - Debt Dataset'!$E$6:$E$1806 &amp; 'F6 - Debt Dataset'!$DF$6:$DF$1806, 0)), - $K63 * ($I63 &gt;= GZ$8) * ($I63 &lt;= GZ$9))</f>
        <v>0</v>
      </c>
      <c r="HA63" s="301" cm="1">
        <f t="array" ref="HA63">IF($T63 = "Y", INDEX('F6 - Debt Dataset'!BZ$6:BZ$1806, MATCH($B$6 &amp; $A63, 'F6 - Debt Dataset'!$E$6:$E$1806 &amp; 'F6 - Debt Dataset'!$DF$6:$DF$1806, 0)), - $K63 * ($I63 &gt;= HA$8) * ($I63 &lt;= HA$9))</f>
        <v>0</v>
      </c>
      <c r="HB63" s="301" cm="1">
        <f t="array" ref="HB63">IF($T63 = "Y", INDEX('F6 - Debt Dataset'!CA$6:CA$1806, MATCH($B$6 &amp; $A63, 'F6 - Debt Dataset'!$E$6:$E$1806 &amp; 'F6 - Debt Dataset'!$DF$6:$DF$1806, 0)), - $K63 * ($I63 &gt;= HB$8) * ($I63 &lt;= HB$9))</f>
        <v>0</v>
      </c>
      <c r="HC63" s="301" cm="1">
        <f t="array" ref="HC63">IF($T63 = "Y", INDEX('F6 - Debt Dataset'!CB$6:CB$1806, MATCH($B$6 &amp; $A63, 'F6 - Debt Dataset'!$E$6:$E$1806 &amp; 'F6 - Debt Dataset'!$DF$6:$DF$1806, 0)), - $K63 * ($I63 &gt;= HC$8) * ($I63 &lt;= HC$9))</f>
        <v>0</v>
      </c>
      <c r="HD63" s="301" cm="1">
        <f t="array" ref="HD63">IF($T63 = "Y", INDEX('F6 - Debt Dataset'!CC$6:CC$1806, MATCH($B$6 &amp; $A63, 'F6 - Debt Dataset'!$E$6:$E$1806 &amp; 'F6 - Debt Dataset'!$DF$6:$DF$1806, 0)), - $K63 * ($I63 &gt;= HD$8) * ($I63 &lt;= HD$9))</f>
        <v>0</v>
      </c>
      <c r="HE63" s="301" cm="1">
        <f t="array" ref="HE63">IF($T63 = "Y", INDEX('F6 - Debt Dataset'!CD$6:CD$1806, MATCH($B$6 &amp; $A63, 'F6 - Debt Dataset'!$E$6:$E$1806 &amp; 'F6 - Debt Dataset'!$DF$6:$DF$1806, 0)), - $K63 * ($I63 &gt;= HE$8) * ($I63 &lt;= HE$9))</f>
        <v>0</v>
      </c>
      <c r="HF63" s="301" cm="1">
        <f t="array" ref="HF63">IF($T63 = "Y", INDEX('F6 - Debt Dataset'!CE$6:CE$1806, MATCH($B$6 &amp; $A63, 'F6 - Debt Dataset'!$E$6:$E$1806 &amp; 'F6 - Debt Dataset'!$DF$6:$DF$1806, 0)), - $K63 * ($I63 &gt;= HF$8) * ($I63 &lt;= HF$9))</f>
        <v>0</v>
      </c>
      <c r="HG63" s="301" cm="1">
        <f t="array" ref="HG63">IF($T63 = "Y", INDEX('F6 - Debt Dataset'!CF$6:CF$1806, MATCH($B$6 &amp; $A63, 'F6 - Debt Dataset'!$E$6:$E$1806 &amp; 'F6 - Debt Dataset'!$DF$6:$DF$1806, 0)), - $K63 * ($I63 &gt;= HG$8) * ($I63 &lt;= HG$9))</f>
        <v>0</v>
      </c>
      <c r="HH63" s="301" cm="1">
        <f t="array" ref="HH63">IF($T63 = "Y", INDEX('F6 - Debt Dataset'!CG$6:CG$1806, MATCH($B$6 &amp; $A63, 'F6 - Debt Dataset'!$E$6:$E$1806 &amp; 'F6 - Debt Dataset'!$DF$6:$DF$1806, 0)), - $K63 * ($I63 &gt;= HH$8) * ($I63 &lt;= HH$9))</f>
        <v>0</v>
      </c>
      <c r="HI63" s="301" cm="1">
        <f t="array" ref="HI63">IF($T63 = "Y", INDEX('F6 - Debt Dataset'!CH$6:CH$1806, MATCH($B$6 &amp; $A63, 'F6 - Debt Dataset'!$E$6:$E$1806 &amp; 'F6 - Debt Dataset'!$DF$6:$DF$1806, 0)), - $K63 * ($I63 &gt;= HI$8) * ($I63 &lt;= HI$9))</f>
        <v>0</v>
      </c>
      <c r="HJ63" s="301" cm="1">
        <f t="array" ref="HJ63">IF($T63 = "Y", INDEX('F6 - Debt Dataset'!CI$6:CI$1806, MATCH($B$6 &amp; $A63, 'F6 - Debt Dataset'!$E$6:$E$1806 &amp; 'F6 - Debt Dataset'!$DF$6:$DF$1806, 0)), - $K63 * ($I63 &gt;= HJ$8) * ($I63 &lt;= HJ$9))</f>
        <v>0</v>
      </c>
      <c r="HK63" s="301" cm="1">
        <f t="array" ref="HK63">IF($T63 = "Y", INDEX('F6 - Debt Dataset'!CJ$6:CJ$1806, MATCH($B$6 &amp; $A63, 'F6 - Debt Dataset'!$E$6:$E$1806 &amp; 'F6 - Debt Dataset'!$DF$6:$DF$1806, 0)), - $K63 * ($I63 &gt;= HK$8) * ($I63 &lt;= HK$9))</f>
        <v>0</v>
      </c>
      <c r="HL63" s="301" cm="1">
        <f t="array" ref="HL63">IF($T63 = "Y", INDEX('F6 - Debt Dataset'!CK$6:CK$1806, MATCH($B$6 &amp; $A63, 'F6 - Debt Dataset'!$E$6:$E$1806 &amp; 'F6 - Debt Dataset'!$DF$6:$DF$1806, 0)), - $K63 * ($I63 &gt;= HL$8) * ($I63 &lt;= HL$9))</f>
        <v>0</v>
      </c>
      <c r="HM63" s="342" cm="1">
        <f t="array" ref="HM63">IF($T63 = "Y", INDEX('F6 - Debt Dataset'!CL$6:CL$1806, MATCH($B$6 &amp; $A63, 'F6 - Debt Dataset'!$E$6:$E$1806 &amp; 'F6 - Debt Dataset'!$DF$6:$DF$1806, 0)), - $K63 * ($I63 &gt;= HM$8) * ($I63 &lt;= HM$9))</f>
        <v>0</v>
      </c>
      <c r="HO63" s="1262"/>
      <c r="HP63" s="1264">
        <f t="shared" si="92"/>
        <v>0</v>
      </c>
      <c r="HQ63" s="1264">
        <f t="shared" si="92"/>
        <v>0</v>
      </c>
      <c r="HR63" s="1264">
        <f t="shared" si="92"/>
        <v>0</v>
      </c>
      <c r="HS63" s="1264">
        <f t="shared" si="92"/>
        <v>0</v>
      </c>
      <c r="HT63" s="1264">
        <f t="shared" si="92"/>
        <v>0</v>
      </c>
      <c r="HU63" s="1264">
        <f t="shared" si="92"/>
        <v>0</v>
      </c>
      <c r="HV63" s="1264">
        <f t="shared" si="92"/>
        <v>0</v>
      </c>
      <c r="HW63" s="1264">
        <f t="shared" si="92"/>
        <v>0</v>
      </c>
      <c r="HX63" s="1264">
        <f t="shared" si="92"/>
        <v>0</v>
      </c>
      <c r="HY63" s="1264">
        <f t="shared" si="92"/>
        <v>0</v>
      </c>
      <c r="HZ63" s="1264">
        <f t="shared" si="92"/>
        <v>0</v>
      </c>
      <c r="IA63" s="1264">
        <f t="shared" si="92"/>
        <v>0</v>
      </c>
      <c r="IB63" s="1264">
        <f t="shared" si="92"/>
        <v>0</v>
      </c>
      <c r="IC63" s="1264">
        <f t="shared" si="92"/>
        <v>0</v>
      </c>
      <c r="ID63" s="1264">
        <f t="shared" si="92"/>
        <v>0</v>
      </c>
      <c r="IE63" s="1264">
        <f t="shared" si="92"/>
        <v>0</v>
      </c>
      <c r="IF63" s="1264">
        <f t="shared" si="83"/>
        <v>0</v>
      </c>
      <c r="IG63" s="1265">
        <f t="shared" si="83"/>
        <v>0</v>
      </c>
      <c r="II63" s="348"/>
      <c r="IJ63" s="301" cm="1">
        <f t="array" aca="1" ref="IJ63" ca="1">HP63 - IF($T63 = "Y", SUM(OFFSET('F6 - Debt Dataset'!$AK$6, MATCH($B$6 &amp; $A63, 'F6 - Debt Dataset'!$E$6:$E$1806 &amp; 'F6 - Debt Dataset'!$DF$6:$DF$1806, 0) - 1, 0, 1, COLUMN(IJ$9) - COLUMN($IJ$9) + 1),
                                       OFFSET('F6 - Debt Dataset'!$BU$6, MATCH($B$6 &amp; $A63, 'F6 - Debt Dataset'!$E$6:$E$1806 &amp; 'F6 - Debt Dataset'!$DF$6:$DF$1806, 0) - 1, 0, 1, COLUMN(IJ$9) - COLUMN($IJ$9) + 1),
                                       $FH63),
                                $K63 * ($F63 &lt;= IJ$9) * ($I63 &gt; IJ$9))</f>
        <v>0</v>
      </c>
      <c r="IK63" s="301" cm="1">
        <f t="array" aca="1" ref="IK63" ca="1">HQ63 - IF($T63 = "Y", SUM(OFFSET('F6 - Debt Dataset'!$AK$6, MATCH($B$6 &amp; $A63, 'F6 - Debt Dataset'!$E$6:$E$1806 &amp; 'F6 - Debt Dataset'!$DF$6:$DF$1806, 0) - 1, 0, 1, COLUMN(IK$9) - COLUMN($IJ$9) + 1),
                                       OFFSET('F6 - Debt Dataset'!$BU$6, MATCH($B$6 &amp; $A63, 'F6 - Debt Dataset'!$E$6:$E$1806 &amp; 'F6 - Debt Dataset'!$DF$6:$DF$1806, 0) - 1, 0, 1, COLUMN(IK$9) - COLUMN($IJ$9) + 1),
                                       $FH63),
                                $K63 * ($F63 &lt;= IK$9) * ($I63 &gt; IK$9))</f>
        <v>0</v>
      </c>
      <c r="IL63" s="301" cm="1">
        <f t="array" aca="1" ref="IL63" ca="1">HR63 - IF($T63 = "Y", SUM(OFFSET('F6 - Debt Dataset'!$AK$6, MATCH($B$6 &amp; $A63, 'F6 - Debt Dataset'!$E$6:$E$1806 &amp; 'F6 - Debt Dataset'!$DF$6:$DF$1806, 0) - 1, 0, 1, COLUMN(IL$9) - COLUMN($IJ$9) + 1),
                                       OFFSET('F6 - Debt Dataset'!$BU$6, MATCH($B$6 &amp; $A63, 'F6 - Debt Dataset'!$E$6:$E$1806 &amp; 'F6 - Debt Dataset'!$DF$6:$DF$1806, 0) - 1, 0, 1, COLUMN(IL$9) - COLUMN($IJ$9) + 1),
                                       $FH63),
                                $K63 * ($F63 &lt;= IL$9) * ($I63 &gt; IL$9))</f>
        <v>0</v>
      </c>
      <c r="IM63" s="301" cm="1">
        <f t="array" aca="1" ref="IM63" ca="1">HS63 - IF($T63 = "Y", SUM(OFFSET('F6 - Debt Dataset'!$AK$6, MATCH($B$6 &amp; $A63, 'F6 - Debt Dataset'!$E$6:$E$1806 &amp; 'F6 - Debt Dataset'!$DF$6:$DF$1806, 0) - 1, 0, 1, COLUMN(IM$9) - COLUMN($IJ$9) + 1),
                                       OFFSET('F6 - Debt Dataset'!$BU$6, MATCH($B$6 &amp; $A63, 'F6 - Debt Dataset'!$E$6:$E$1806 &amp; 'F6 - Debt Dataset'!$DF$6:$DF$1806, 0) - 1, 0, 1, COLUMN(IM$9) - COLUMN($IJ$9) + 1),
                                       $FH63),
                                $K63 * ($F63 &lt;= IM$9) * ($I63 &gt; IM$9))</f>
        <v>0</v>
      </c>
      <c r="IN63" s="301" cm="1">
        <f t="array" aca="1" ref="IN63" ca="1">HT63 - IF($T63 = "Y", SUM(OFFSET('F6 - Debt Dataset'!$AK$6, MATCH($B$6 &amp; $A63, 'F6 - Debt Dataset'!$E$6:$E$1806 &amp; 'F6 - Debt Dataset'!$DF$6:$DF$1806, 0) - 1, 0, 1, COLUMN(IN$9) - COLUMN($IJ$9) + 1),
                                       OFFSET('F6 - Debt Dataset'!$BU$6, MATCH($B$6 &amp; $A63, 'F6 - Debt Dataset'!$E$6:$E$1806 &amp; 'F6 - Debt Dataset'!$DF$6:$DF$1806, 0) - 1, 0, 1, COLUMN(IN$9) - COLUMN($IJ$9) + 1),
                                       $FH63),
                                $K63 * ($F63 &lt;= IN$9) * ($I63 &gt; IN$9))</f>
        <v>0</v>
      </c>
      <c r="IO63" s="301" cm="1">
        <f t="array" aca="1" ref="IO63" ca="1">HU63 - IF($T63 = "Y", SUM(OFFSET('F6 - Debt Dataset'!$AK$6, MATCH($B$6 &amp; $A63, 'F6 - Debt Dataset'!$E$6:$E$1806 &amp; 'F6 - Debt Dataset'!$DF$6:$DF$1806, 0) - 1, 0, 1, COLUMN(IO$9) - COLUMN($IJ$9) + 1),
                                       OFFSET('F6 - Debt Dataset'!$BU$6, MATCH($B$6 &amp; $A63, 'F6 - Debt Dataset'!$E$6:$E$1806 &amp; 'F6 - Debt Dataset'!$DF$6:$DF$1806, 0) - 1, 0, 1, COLUMN(IO$9) - COLUMN($IJ$9) + 1),
                                       $FH63),
                                $K63 * ($F63 &lt;= IO$9) * ($I63 &gt; IO$9))</f>
        <v>0</v>
      </c>
      <c r="IP63" s="301" cm="1">
        <f t="array" aca="1" ref="IP63" ca="1">HV63 - IF($T63 = "Y", SUM(OFFSET('F6 - Debt Dataset'!$AK$6, MATCH($B$6 &amp; $A63, 'F6 - Debt Dataset'!$E$6:$E$1806 &amp; 'F6 - Debt Dataset'!$DF$6:$DF$1806, 0) - 1, 0, 1, COLUMN(IP$9) - COLUMN($IJ$9) + 1),
                                       OFFSET('F6 - Debt Dataset'!$BU$6, MATCH($B$6 &amp; $A63, 'F6 - Debt Dataset'!$E$6:$E$1806 &amp; 'F6 - Debt Dataset'!$DF$6:$DF$1806, 0) - 1, 0, 1, COLUMN(IP$9) - COLUMN($IJ$9) + 1),
                                       $FH63),
                                $K63 * ($F63 &lt;= IP$9) * ($I63 &gt; IP$9))</f>
        <v>0</v>
      </c>
      <c r="IQ63" s="301" cm="1">
        <f t="array" aca="1" ref="IQ63" ca="1">HW63 - IF($T63 = "Y", SUM(OFFSET('F6 - Debt Dataset'!$AK$6, MATCH($B$6 &amp; $A63, 'F6 - Debt Dataset'!$E$6:$E$1806 &amp; 'F6 - Debt Dataset'!$DF$6:$DF$1806, 0) - 1, 0, 1, COLUMN(IQ$9) - COLUMN($IJ$9) + 1),
                                       OFFSET('F6 - Debt Dataset'!$BU$6, MATCH($B$6 &amp; $A63, 'F6 - Debt Dataset'!$E$6:$E$1806 &amp; 'F6 - Debt Dataset'!$DF$6:$DF$1806, 0) - 1, 0, 1, COLUMN(IQ$9) - COLUMN($IJ$9) + 1),
                                       $FH63),
                                $K63 * ($F63 &lt;= IQ$9) * ($I63 &gt; IQ$9))</f>
        <v>0</v>
      </c>
      <c r="IR63" s="301" cm="1">
        <f t="array" aca="1" ref="IR63" ca="1">HX63 - IF($T63 = "Y", SUM(OFFSET('F6 - Debt Dataset'!$AK$6, MATCH($B$6 &amp; $A63, 'F6 - Debt Dataset'!$E$6:$E$1806 &amp; 'F6 - Debt Dataset'!$DF$6:$DF$1806, 0) - 1, 0, 1, COLUMN(IR$9) - COLUMN($IJ$9) + 1),
                                       OFFSET('F6 - Debt Dataset'!$BU$6, MATCH($B$6 &amp; $A63, 'F6 - Debt Dataset'!$E$6:$E$1806 &amp; 'F6 - Debt Dataset'!$DF$6:$DF$1806, 0) - 1, 0, 1, COLUMN(IR$9) - COLUMN($IJ$9) + 1),
                                       $FH63),
                                $K63 * ($F63 &lt;= IR$9) * ($I63 &gt; IR$9))</f>
        <v>0</v>
      </c>
      <c r="IS63" s="301" cm="1">
        <f t="array" aca="1" ref="IS63" ca="1">HY63 - IF($T63 = "Y", SUM(OFFSET('F6 - Debt Dataset'!$AK$6, MATCH($B$6 &amp; $A63, 'F6 - Debt Dataset'!$E$6:$E$1806 &amp; 'F6 - Debt Dataset'!$DF$6:$DF$1806, 0) - 1, 0, 1, COLUMN(IS$9) - COLUMN($IJ$9) + 1),
                                       OFFSET('F6 - Debt Dataset'!$BU$6, MATCH($B$6 &amp; $A63, 'F6 - Debt Dataset'!$E$6:$E$1806 &amp; 'F6 - Debt Dataset'!$DF$6:$DF$1806, 0) - 1, 0, 1, COLUMN(IS$9) - COLUMN($IJ$9) + 1),
                                       $FH63),
                                $K63 * ($F63 &lt;= IS$9) * ($I63 &gt; IS$9))</f>
        <v>0</v>
      </c>
      <c r="IT63" s="301" cm="1">
        <f t="array" aca="1" ref="IT63" ca="1">HZ63 - IF($T63 = "Y", SUM(OFFSET('F6 - Debt Dataset'!$AK$6, MATCH($B$6 &amp; $A63, 'F6 - Debt Dataset'!$E$6:$E$1806 &amp; 'F6 - Debt Dataset'!$DF$6:$DF$1806, 0) - 1, 0, 1, COLUMN(IT$9) - COLUMN($IJ$9) + 1),
                                       OFFSET('F6 - Debt Dataset'!$BU$6, MATCH($B$6 &amp; $A63, 'F6 - Debt Dataset'!$E$6:$E$1806 &amp; 'F6 - Debt Dataset'!$DF$6:$DF$1806, 0) - 1, 0, 1, COLUMN(IT$9) - COLUMN($IJ$9) + 1),
                                       $FH63),
                                $K63 * ($F63 &lt;= IT$9) * ($I63 &gt; IT$9))</f>
        <v>0</v>
      </c>
      <c r="IU63" s="301" cm="1">
        <f t="array" aca="1" ref="IU63" ca="1">IA63 - IF($T63 = "Y", SUM(OFFSET('F6 - Debt Dataset'!$AK$6, MATCH($B$6 &amp; $A63, 'F6 - Debt Dataset'!$E$6:$E$1806 &amp; 'F6 - Debt Dataset'!$DF$6:$DF$1806, 0) - 1, 0, 1, COLUMN(IU$9) - COLUMN($IJ$9) + 1),
                                       OFFSET('F6 - Debt Dataset'!$BU$6, MATCH($B$6 &amp; $A63, 'F6 - Debt Dataset'!$E$6:$E$1806 &amp; 'F6 - Debt Dataset'!$DF$6:$DF$1806, 0) - 1, 0, 1, COLUMN(IU$9) - COLUMN($IJ$9) + 1),
                                       $FH63),
                                $K63 * ($F63 &lt;= IU$9) * ($I63 &gt; IU$9))</f>
        <v>0</v>
      </c>
      <c r="IV63" s="301" cm="1">
        <f t="array" aca="1" ref="IV63" ca="1">IB63 - IF($T63 = "Y", SUM(OFFSET('F6 - Debt Dataset'!$AK$6, MATCH($B$6 &amp; $A63, 'F6 - Debt Dataset'!$E$6:$E$1806 &amp; 'F6 - Debt Dataset'!$DF$6:$DF$1806, 0) - 1, 0, 1, COLUMN(IV$9) - COLUMN($IJ$9) + 1),
                                       OFFSET('F6 - Debt Dataset'!$BU$6, MATCH($B$6 &amp; $A63, 'F6 - Debt Dataset'!$E$6:$E$1806 &amp; 'F6 - Debt Dataset'!$DF$6:$DF$1806, 0) - 1, 0, 1, COLUMN(IV$9) - COLUMN($IJ$9) + 1),
                                       $FH63),
                                $K63 * ($F63 &lt;= IV$9) * ($I63 &gt; IV$9))</f>
        <v>0</v>
      </c>
      <c r="IW63" s="301" cm="1">
        <f t="array" aca="1" ref="IW63" ca="1">IC63 - IF($T63 = "Y", SUM(OFFSET('F6 - Debt Dataset'!$AK$6, MATCH($B$6 &amp; $A63, 'F6 - Debt Dataset'!$E$6:$E$1806 &amp; 'F6 - Debt Dataset'!$DF$6:$DF$1806, 0) - 1, 0, 1, COLUMN(IW$9) - COLUMN($IJ$9) + 1),
                                       OFFSET('F6 - Debt Dataset'!$BU$6, MATCH($B$6 &amp; $A63, 'F6 - Debt Dataset'!$E$6:$E$1806 &amp; 'F6 - Debt Dataset'!$DF$6:$DF$1806, 0) - 1, 0, 1, COLUMN(IW$9) - COLUMN($IJ$9) + 1),
                                       $FH63),
                                $K63 * ($F63 &lt;= IW$9) * ($I63 &gt; IW$9))</f>
        <v>0</v>
      </c>
      <c r="IX63" s="301" cm="1">
        <f t="array" aca="1" ref="IX63" ca="1">ID63 - IF($T63 = "Y", SUM(OFFSET('F6 - Debt Dataset'!$AK$6, MATCH($B$6 &amp; $A63, 'F6 - Debt Dataset'!$E$6:$E$1806 &amp; 'F6 - Debt Dataset'!$DF$6:$DF$1806, 0) - 1, 0, 1, COLUMN(IX$9) - COLUMN($IJ$9) + 1),
                                       OFFSET('F6 - Debt Dataset'!$BU$6, MATCH($B$6 &amp; $A63, 'F6 - Debt Dataset'!$E$6:$E$1806 &amp; 'F6 - Debt Dataset'!$DF$6:$DF$1806, 0) - 1, 0, 1, COLUMN(IX$9) - COLUMN($IJ$9) + 1),
                                       $FH63),
                                $K63 * ($F63 &lt;= IX$9) * ($I63 &gt; IX$9))</f>
        <v>0</v>
      </c>
      <c r="IY63" s="301" cm="1">
        <f t="array" aca="1" ref="IY63" ca="1">IE63 - IF($T63 = "Y", SUM(OFFSET('F6 - Debt Dataset'!$AK$6, MATCH($B$6 &amp; $A63, 'F6 - Debt Dataset'!$E$6:$E$1806 &amp; 'F6 - Debt Dataset'!$DF$6:$DF$1806, 0) - 1, 0, 1, COLUMN(IY$9) - COLUMN($IJ$9) + 1),
                                       OFFSET('F6 - Debt Dataset'!$BU$6, MATCH($B$6 &amp; $A63, 'F6 - Debt Dataset'!$E$6:$E$1806 &amp; 'F6 - Debt Dataset'!$DF$6:$DF$1806, 0) - 1, 0, 1, COLUMN(IY$9) - COLUMN($IJ$9) + 1),
                                       $FH63),
                                $K63 * ($F63 &lt;= IY$9) * ($I63 &gt; IY$9))</f>
        <v>0</v>
      </c>
      <c r="IZ63" s="301" cm="1">
        <f t="array" aca="1" ref="IZ63" ca="1">IF63 - IF($T63 = "Y", SUM(OFFSET('F6 - Debt Dataset'!$AK$6, MATCH($B$6 &amp; $A63, 'F6 - Debt Dataset'!$E$6:$E$1806 &amp; 'F6 - Debt Dataset'!$DF$6:$DF$1806, 0) - 1, 0, 1, COLUMN(IZ$9) - COLUMN($IJ$9) + 1),
                                       OFFSET('F6 - Debt Dataset'!$BU$6, MATCH($B$6 &amp; $A63, 'F6 - Debt Dataset'!$E$6:$E$1806 &amp; 'F6 - Debt Dataset'!$DF$6:$DF$1806, 0) - 1, 0, 1, COLUMN(IZ$9) - COLUMN($IJ$9) + 1),
                                       $FH63),
                                $K63 * ($F63 &lt;= IZ$9) * ($I63 &gt; IZ$9))</f>
        <v>0</v>
      </c>
      <c r="JA63" s="342" cm="1">
        <f t="array" aca="1" ref="JA63" ca="1">IG63 - IF($T63 = "Y", SUM(OFFSET('F6 - Debt Dataset'!$AK$6, MATCH($B$6 &amp; $A63, 'F6 - Debt Dataset'!$E$6:$E$1806 &amp; 'F6 - Debt Dataset'!$DF$6:$DF$1806, 0) - 1, 0, 1, COLUMN(JA$9) - COLUMN($IJ$9) + 1),
                                       OFFSET('F6 - Debt Dataset'!$BU$6, MATCH($B$6 &amp; $A63, 'F6 - Debt Dataset'!$E$6:$E$1806 &amp; 'F6 - Debt Dataset'!$DF$6:$DF$1806, 0) - 1, 0, 1, COLUMN(JA$9) - COLUMN($IJ$9) + 1),
                                       $FH63),
                                $K63 * ($F63 &lt;= JA$9) * ($I63 &gt; JA$9))</f>
        <v>0</v>
      </c>
      <c r="JC63" s="335" t="str" cm="1">
        <f t="array" ref="JC63">IF($T63 = "Y", INDEX('F6 - Debt Dataset'!BC$6:BC$1806, MATCH($B$6 &amp; $A63, 'F6 - Debt Dataset'!$E$6:$E$1806 &amp; 'F6 - Debt Dataset'!$DF$6:$DF$1806, 0)), "-")</f>
        <v>-</v>
      </c>
      <c r="JD63" s="346" t="str" cm="1">
        <f t="array" ref="JD63">IF($T63 = "Y", INDEX('F6 - Debt Dataset'!BD$6:BD$1806, MATCH($B$6 &amp; $A63, 'F6 - Debt Dataset'!$E$6:$E$1806 &amp; 'F6 - Debt Dataset'!$DF$6:$DF$1806, 0)), "-")</f>
        <v>-</v>
      </c>
      <c r="JE63" s="346" t="str" cm="1">
        <f t="array" ref="JE63">IF($T63 = "Y", INDEX('F6 - Debt Dataset'!BE$6:BE$1806, MATCH($B$6 &amp; $A63, 'F6 - Debt Dataset'!$E$6:$E$1806 &amp; 'F6 - Debt Dataset'!$DF$6:$DF$1806, 0)), "-")</f>
        <v>-</v>
      </c>
      <c r="JF63" s="346" t="str" cm="1">
        <f t="array" ref="JF63">IF($T63 = "Y", INDEX('F6 - Debt Dataset'!BF$6:BF$1806, MATCH($B$6 &amp; $A63, 'F6 - Debt Dataset'!$E$6:$E$1806 &amp; 'F6 - Debt Dataset'!$DF$6:$DF$1806, 0)), "-")</f>
        <v>-</v>
      </c>
      <c r="JG63" s="346" t="str" cm="1">
        <f t="array" ref="JG63">IF($T63 = "Y", INDEX('F6 - Debt Dataset'!BG$6:BG$1806, MATCH($B$6 &amp; $A63, 'F6 - Debt Dataset'!$E$6:$E$1806 &amp; 'F6 - Debt Dataset'!$DF$6:$DF$1806, 0)), "-")</f>
        <v>-</v>
      </c>
      <c r="JH63" s="346" t="str" cm="1">
        <f t="array" ref="JH63">IF($T63 = "Y", INDEX('F6 - Debt Dataset'!BH$6:BH$1806, MATCH($B$6 &amp; $A63, 'F6 - Debt Dataset'!$E$6:$E$1806 &amp; 'F6 - Debt Dataset'!$DF$6:$DF$1806, 0)), "-")</f>
        <v>-</v>
      </c>
      <c r="JI63" s="346" t="str" cm="1">
        <f t="array" ref="JI63">IF($T63 = "Y", INDEX('F6 - Debt Dataset'!BI$6:BI$1806, MATCH($B$6 &amp; $A63, 'F6 - Debt Dataset'!$E$6:$E$1806 &amp; 'F6 - Debt Dataset'!$DF$6:$DF$1806, 0)), "-")</f>
        <v>-</v>
      </c>
      <c r="JJ63" s="346" t="str" cm="1">
        <f t="array" ref="JJ63">IF($T63 = "Y", INDEX('F6 - Debt Dataset'!BJ$6:BJ$1806, MATCH($B$6 &amp; $A63, 'F6 - Debt Dataset'!$E$6:$E$1806 &amp; 'F6 - Debt Dataset'!$DF$6:$DF$1806, 0)), "-")</f>
        <v>-</v>
      </c>
      <c r="JK63" s="346" t="str" cm="1">
        <f t="array" ref="JK63">IF($T63 = "Y", INDEX('F6 - Debt Dataset'!BK$6:BK$1806, MATCH($B$6 &amp; $A63, 'F6 - Debt Dataset'!$E$6:$E$1806 &amp; 'F6 - Debt Dataset'!$DF$6:$DF$1806, 0)), "-")</f>
        <v>-</v>
      </c>
      <c r="JL63" s="346" t="str" cm="1">
        <f t="array" ref="JL63">IF($T63 = "Y", INDEX('F6 - Debt Dataset'!BL$6:BL$1806, MATCH($B$6 &amp; $A63, 'F6 - Debt Dataset'!$E$6:$E$1806 &amp; 'F6 - Debt Dataset'!$DF$6:$DF$1806, 0)), "-")</f>
        <v>-</v>
      </c>
      <c r="JM63" s="346" t="str" cm="1">
        <f t="array" ref="JM63">IF($T63 = "Y", INDEX('F6 - Debt Dataset'!BM$6:BM$1806, MATCH($B$6 &amp; $A63, 'F6 - Debt Dataset'!$E$6:$E$1806 &amp; 'F6 - Debt Dataset'!$DF$6:$DF$1806, 0)), "-")</f>
        <v>-</v>
      </c>
      <c r="JN63" s="346" t="str" cm="1">
        <f t="array" ref="JN63">IF($T63 = "Y", INDEX('F6 - Debt Dataset'!BN$6:BN$1806, MATCH($B$6 &amp; $A63, 'F6 - Debt Dataset'!$E$6:$E$1806 &amp; 'F6 - Debt Dataset'!$DF$6:$DF$1806, 0)), "-")</f>
        <v>-</v>
      </c>
      <c r="JO63" s="346" t="str" cm="1">
        <f t="array" ref="JO63">IF($T63 = "Y", INDEX('F6 - Debt Dataset'!BO$6:BO$1806, MATCH($B$6 &amp; $A63, 'F6 - Debt Dataset'!$E$6:$E$1806 &amp; 'F6 - Debt Dataset'!$DF$6:$DF$1806, 0)), "-")</f>
        <v>-</v>
      </c>
      <c r="JP63" s="346" t="str" cm="1">
        <f t="array" ref="JP63">IF($T63 = "Y", INDEX('F6 - Debt Dataset'!BP$6:BP$1806, MATCH($B$6 &amp; $A63, 'F6 - Debt Dataset'!$E$6:$E$1806 &amp; 'F6 - Debt Dataset'!$DF$6:$DF$1806, 0)), "-")</f>
        <v>-</v>
      </c>
      <c r="JQ63" s="346" t="str" cm="1">
        <f t="array" ref="JQ63">IF($T63 = "Y", INDEX('F6 - Debt Dataset'!BQ$6:BQ$1806, MATCH($B$6 &amp; $A63, 'F6 - Debt Dataset'!$E$6:$E$1806 &amp; 'F6 - Debt Dataset'!$DF$6:$DF$1806, 0)), "-")</f>
        <v>-</v>
      </c>
      <c r="JR63" s="346" t="str" cm="1">
        <f t="array" ref="JR63">IF($T63 = "Y", INDEX('F6 - Debt Dataset'!BR$6:BR$1806, MATCH($B$6 &amp; $A63, 'F6 - Debt Dataset'!$E$6:$E$1806 &amp; 'F6 - Debt Dataset'!$DF$6:$DF$1806, 0)), "-")</f>
        <v>-</v>
      </c>
      <c r="JS63" s="346" t="str" cm="1">
        <f t="array" ref="JS63">IF($T63 = "Y", INDEX('F6 - Debt Dataset'!BS$6:BS$1806, MATCH($B$6 &amp; $A63, 'F6 - Debt Dataset'!$E$6:$E$1806 &amp; 'F6 - Debt Dataset'!$DF$6:$DF$1806, 0)), "-")</f>
        <v>-</v>
      </c>
      <c r="JT63" s="347" t="str" cm="1">
        <f t="array" ref="JT63">IF($T63 = "Y", INDEX('F6 - Debt Dataset'!BT$6:BT$1806, MATCH($B$6 &amp; $A63, 'F6 - Debt Dataset'!$E$6:$E$1806 &amp; 'F6 - Debt Dataset'!$DF$6:$DF$1806, 0)), "-")</f>
        <v>-</v>
      </c>
      <c r="JV63" s="335" t="str" cm="1">
        <f t="array" ref="JV63">IF($T63 = "Y", INDEX('F6 - Debt Dataset'!CM$6:CM$1806, MATCH($B$6 &amp; $A63, 'F6 - Debt Dataset'!$E$6:$E$1806 &amp; 'F6 - Debt Dataset'!$DF$6:$DF$1806, 0)), "-")</f>
        <v>-</v>
      </c>
      <c r="JW63" s="346" t="str" cm="1">
        <f t="array" ref="JW63">IF($T63 = "Y", INDEX('F6 - Debt Dataset'!CN$6:CN$1806, MATCH($B$6 &amp; $A63, 'F6 - Debt Dataset'!$E$6:$E$1806 &amp; 'F6 - Debt Dataset'!$DF$6:$DF$1806, 0)), "-")</f>
        <v>-</v>
      </c>
      <c r="JX63" s="346" t="str" cm="1">
        <f t="array" ref="JX63">IF($T63 = "Y", INDEX('F6 - Debt Dataset'!CO$6:CO$1806, MATCH($B$6 &amp; $A63, 'F6 - Debt Dataset'!$E$6:$E$1806 &amp; 'F6 - Debt Dataset'!$DF$6:$DF$1806, 0)), "-")</f>
        <v>-</v>
      </c>
      <c r="JY63" s="346" t="str" cm="1">
        <f t="array" ref="JY63">IF($T63 = "Y", INDEX('F6 - Debt Dataset'!CP$6:CP$1806, MATCH($B$6 &amp; $A63, 'F6 - Debt Dataset'!$E$6:$E$1806 &amp; 'F6 - Debt Dataset'!$DF$6:$DF$1806, 0)), "-")</f>
        <v>-</v>
      </c>
      <c r="JZ63" s="346" t="str" cm="1">
        <f t="array" ref="JZ63">IF($T63 = "Y", INDEX('F6 - Debt Dataset'!CQ$6:CQ$1806, MATCH($B$6 &amp; $A63, 'F6 - Debt Dataset'!$E$6:$E$1806 &amp; 'F6 - Debt Dataset'!$DF$6:$DF$1806, 0)), "-")</f>
        <v>-</v>
      </c>
      <c r="KA63" s="346" t="str" cm="1">
        <f t="array" ref="KA63">IF($T63 = "Y", INDEX('F6 - Debt Dataset'!CR$6:CR$1806, MATCH($B$6 &amp; $A63, 'F6 - Debt Dataset'!$E$6:$E$1806 &amp; 'F6 - Debt Dataset'!$DF$6:$DF$1806, 0)), "-")</f>
        <v>-</v>
      </c>
      <c r="KB63" s="346" t="str" cm="1">
        <f t="array" ref="KB63">IF($T63 = "Y", INDEX('F6 - Debt Dataset'!CS$6:CS$1806, MATCH($B$6 &amp; $A63, 'F6 - Debt Dataset'!$E$6:$E$1806 &amp; 'F6 - Debt Dataset'!$DF$6:$DF$1806, 0)), "-")</f>
        <v>-</v>
      </c>
      <c r="KC63" s="346" t="str" cm="1">
        <f t="array" ref="KC63">IF($T63 = "Y", INDEX('F6 - Debt Dataset'!CT$6:CT$1806, MATCH($B$6 &amp; $A63, 'F6 - Debt Dataset'!$E$6:$E$1806 &amp; 'F6 - Debt Dataset'!$DF$6:$DF$1806, 0)), "-")</f>
        <v>-</v>
      </c>
      <c r="KD63" s="346" t="str" cm="1">
        <f t="array" ref="KD63">IF($T63 = "Y", INDEX('F6 - Debt Dataset'!CU$6:CU$1806, MATCH($B$6 &amp; $A63, 'F6 - Debt Dataset'!$E$6:$E$1806 &amp; 'F6 - Debt Dataset'!$DF$6:$DF$1806, 0)), "-")</f>
        <v>-</v>
      </c>
      <c r="KE63" s="346" t="str" cm="1">
        <f t="array" ref="KE63">IF($T63 = "Y", INDEX('F6 - Debt Dataset'!CV$6:CV$1806, MATCH($B$6 &amp; $A63, 'F6 - Debt Dataset'!$E$6:$E$1806 &amp; 'F6 - Debt Dataset'!$DF$6:$DF$1806, 0)), "-")</f>
        <v>-</v>
      </c>
      <c r="KF63" s="346" t="str" cm="1">
        <f t="array" ref="KF63">IF($T63 = "Y", INDEX('F6 - Debt Dataset'!CW$6:CW$1806, MATCH($B$6 &amp; $A63, 'F6 - Debt Dataset'!$E$6:$E$1806 &amp; 'F6 - Debt Dataset'!$DF$6:$DF$1806, 0)), "-")</f>
        <v>-</v>
      </c>
      <c r="KG63" s="346" t="str" cm="1">
        <f t="array" ref="KG63">IF($T63 = "Y", INDEX('F6 - Debt Dataset'!CX$6:CX$1806, MATCH($B$6 &amp; $A63, 'F6 - Debt Dataset'!$E$6:$E$1806 &amp; 'F6 - Debt Dataset'!$DF$6:$DF$1806, 0)), "-")</f>
        <v>-</v>
      </c>
      <c r="KH63" s="346" t="str" cm="1">
        <f t="array" ref="KH63">IF($T63 = "Y", INDEX('F6 - Debt Dataset'!CY$6:CY$1806, MATCH($B$6 &amp; $A63, 'F6 - Debt Dataset'!$E$6:$E$1806 &amp; 'F6 - Debt Dataset'!$DF$6:$DF$1806, 0)), "-")</f>
        <v>-</v>
      </c>
      <c r="KI63" s="346" t="str" cm="1">
        <f t="array" ref="KI63">IF($T63 = "Y", INDEX('F6 - Debt Dataset'!CZ$6:CZ$1806, MATCH($B$6 &amp; $A63, 'F6 - Debt Dataset'!$E$6:$E$1806 &amp; 'F6 - Debt Dataset'!$DF$6:$DF$1806, 0)), "-")</f>
        <v>-</v>
      </c>
      <c r="KJ63" s="346" t="str" cm="1">
        <f t="array" ref="KJ63">IF($T63 = "Y", INDEX('F6 - Debt Dataset'!DA$6:DA$1806, MATCH($B$6 &amp; $A63, 'F6 - Debt Dataset'!$E$6:$E$1806 &amp; 'F6 - Debt Dataset'!$DF$6:$DF$1806, 0)), "-")</f>
        <v>-</v>
      </c>
      <c r="KK63" s="346" t="str" cm="1">
        <f t="array" ref="KK63">IF($T63 = "Y", INDEX('F6 - Debt Dataset'!DB$6:DB$1806, MATCH($B$6 &amp; $A63, 'F6 - Debt Dataset'!$E$6:$E$1806 &amp; 'F6 - Debt Dataset'!$DF$6:$DF$1806, 0)), "-")</f>
        <v>-</v>
      </c>
      <c r="KL63" s="346" t="str" cm="1">
        <f t="array" ref="KL63">IF($T63 = "Y", INDEX('F6 - Debt Dataset'!DC$6:DC$1806, MATCH($B$6 &amp; $A63, 'F6 - Debt Dataset'!$E$6:$E$1806 &amp; 'F6 - Debt Dataset'!$DF$6:$DF$1806, 0)), "-")</f>
        <v>-</v>
      </c>
      <c r="KM63" s="347" t="str" cm="1">
        <f t="array" ref="KM63">IF($T63 = "Y", INDEX('F6 - Debt Dataset'!DD$6:DD$1806, MATCH($B$6 &amp; $A63, 'F6 - Debt Dataset'!$E$6:$E$1806 &amp; 'F6 - Debt Dataset'!$DF$6:$DF$1806, 0)), "-")</f>
        <v>-</v>
      </c>
    </row>
    <row r="64" spans="1:299">
      <c r="A64" s="393">
        <f t="shared" si="36"/>
        <v>54</v>
      </c>
      <c r="B64" s="393" t="str" cm="1">
        <f t="array" ref="B64">IFERROR(INDEX('F6 - Debt Dataset'!$C$6:$C$1806, MATCH($B$6 &amp; $A64, 'F6 - Debt Dataset'!$E$6:$E$1806 &amp; 'F6 - Debt Dataset'!$DF$6:$DF$1806, 0)), "-")</f>
        <v>-</v>
      </c>
      <c r="C64" s="393" t="str" cm="1">
        <f t="array" ref="C64">IFERROR(INDEX('F6 - Debt Dataset'!$A$6:$A$1806, MATCH($B$6 &amp; $A64, 'F6 - Debt Dataset'!$E$6:$E$1806 &amp; 'F6 - Debt Dataset'!$DF$6:$DF$1806, 0)), "-")</f>
        <v>-</v>
      </c>
      <c r="D64" s="393" t="str" cm="1">
        <f t="array" ref="D64">IFERROR(INDEX('F6 - Debt Dataset'!$B$6:$B$1806, MATCH($B$6 &amp; $A64, 'F6 - Debt Dataset'!$E$6:$E$1806 &amp; 'F6 - Debt Dataset'!$DF$6:$DF$1806, 0)), "-")</f>
        <v>-</v>
      </c>
      <c r="E64" s="393" t="str" cm="1">
        <f t="array" ref="E64">IFERROR(INDEX('F6 - Debt Dataset'!$H$6:$H$1806, MATCH($B$6 &amp; $A64, 'F6 - Debt Dataset'!$E$6:$E$1806 &amp; 'F6 - Debt Dataset'!$DF$6:$DF$1806, 0)), "-")</f>
        <v>-</v>
      </c>
      <c r="F64" s="394" t="str" cm="1">
        <f t="array" ref="F64">IFERROR(INDEX('F6 - Debt Dataset'!$J$6:$J$1806, MATCH($B$6 &amp; $A64, 'F6 - Debt Dataset'!$E$6:$E$1806 &amp; 'F6 - Debt Dataset'!$DF$6:$DF$1806, 0)), "-")</f>
        <v>-</v>
      </c>
      <c r="G64" s="394" t="str" cm="1">
        <f t="array" ref="G64">IFERROR(INDEX('F6 - Debt Dataset'!$K$6:$K$1806, MATCH($B$6 &amp; $A64, 'F6 - Debt Dataset'!$E$6:$E$1806 &amp; 'F6 - Debt Dataset'!$DF$6:$DF$1806, 0)), "-")</f>
        <v>-</v>
      </c>
      <c r="H64" s="394" t="str" cm="1">
        <f t="array" ref="H64">IFERROR(INDEX('F6 - Debt Dataset'!$L$6:$L$1806, MATCH($B$6 &amp; $A64, 'F6 - Debt Dataset'!$E$6:$E$1806 &amp; 'F6 - Debt Dataset'!$DF$6:$DF$1806, 0)), "-")</f>
        <v>-</v>
      </c>
      <c r="I64" s="394" t="str">
        <f t="shared" si="37"/>
        <v>-</v>
      </c>
      <c r="J64" s="393" t="str" cm="1">
        <f t="array" ref="J64">IFERROR(INDEX('F6 - Debt Dataset'!$N$6:$N$1806, MATCH($B$6 &amp; $A64, 'F6 - Debt Dataset'!$E$6:$E$1806 &amp; 'F6 - Debt Dataset'!$DF$6:$DF$1806, 0)), "-")</f>
        <v>-</v>
      </c>
      <c r="K64" s="395" cm="1">
        <f t="array" ref="K64">IFERROR(INDEX('F6 - Debt Dataset'!$S$6:$S$1806, MATCH($B$6 &amp; $A64, 'F6 - Debt Dataset'!$E$6:$E$1806 &amp; 'F6 - Debt Dataset'!$DF$6:$DF$1806, 0)), 0)</f>
        <v>0</v>
      </c>
      <c r="L64" s="1214" cm="1">
        <f t="array" ref="L64">IFERROR(INDEX('F6 - Debt Dataset'!$W$6:$W$1806, MATCH($B$6 &amp; $A64, 'F6 - Debt Dataset'!$E$6:$E$1806 &amp; 'F6 - Debt Dataset'!$DF$6:$DF$1806, 0)), 0)</f>
        <v>0</v>
      </c>
      <c r="M64" s="397" t="str" cm="1">
        <f t="array" ref="M64">IFERROR(INDEX('F6 - Debt Dataset'!$E$6:$E$1806, MATCH($B$6 &amp; $A64, 'F6 - Debt Dataset'!$E$6:$E$1806 &amp; 'F6 - Debt Dataset'!$DF$6:$DF$1806, 0)), "-")</f>
        <v>-</v>
      </c>
      <c r="N64" s="393"/>
      <c r="O64" s="393"/>
      <c r="P64" s="393"/>
      <c r="Q64" s="393"/>
      <c r="R64" s="393" t="str">
        <f t="shared" si="38"/>
        <v>-</v>
      </c>
      <c r="S64" s="393" t="str">
        <f t="shared" si="25"/>
        <v>-</v>
      </c>
      <c r="T64" s="400" t="str" cm="1">
        <f t="array" ref="T64">IFERROR(INDEX('F6 - Debt Dataset'!$AH$6:$AH$1806, MATCH($B$6 &amp; $A64, 'F6 - Debt Dataset'!$E$6:$E$1806 &amp; 'F6 - Debt Dataset'!$DF$6:$DF$1806, 0)), "-")</f>
        <v>-</v>
      </c>
      <c r="U64" s="1261"/>
      <c r="V64" s="338">
        <f t="shared" si="84"/>
        <v>0</v>
      </c>
      <c r="W64" s="338">
        <f t="shared" si="84"/>
        <v>0</v>
      </c>
      <c r="X64" s="338">
        <f t="shared" si="84"/>
        <v>0</v>
      </c>
      <c r="Y64" s="338">
        <f t="shared" si="84"/>
        <v>0</v>
      </c>
      <c r="Z64" s="338">
        <f t="shared" si="84"/>
        <v>0</v>
      </c>
      <c r="AA64" s="338">
        <f t="shared" si="84"/>
        <v>0</v>
      </c>
      <c r="AB64" s="338">
        <f t="shared" si="84"/>
        <v>0</v>
      </c>
      <c r="AC64" s="338">
        <f t="shared" si="84"/>
        <v>0</v>
      </c>
      <c r="AD64" s="338">
        <f t="shared" si="84"/>
        <v>0</v>
      </c>
      <c r="AE64" s="338">
        <f t="shared" si="84"/>
        <v>0</v>
      </c>
      <c r="AF64" s="338">
        <f t="shared" si="84"/>
        <v>0</v>
      </c>
      <c r="AG64" s="338">
        <f t="shared" si="84"/>
        <v>0</v>
      </c>
      <c r="AH64" s="338">
        <f t="shared" si="84"/>
        <v>0</v>
      </c>
      <c r="AI64" s="338">
        <f t="shared" si="84"/>
        <v>0</v>
      </c>
      <c r="AJ64" s="338">
        <f t="shared" si="84"/>
        <v>0</v>
      </c>
      <c r="AK64" s="338">
        <f t="shared" si="84"/>
        <v>0</v>
      </c>
      <c r="AL64" s="338">
        <f t="shared" si="75"/>
        <v>0</v>
      </c>
      <c r="AM64" s="338">
        <f t="shared" si="75"/>
        <v>0</v>
      </c>
      <c r="AN64" s="1262"/>
      <c r="AO64" s="301">
        <f t="shared" si="85"/>
        <v>0</v>
      </c>
      <c r="AP64" s="301">
        <f t="shared" si="85"/>
        <v>0</v>
      </c>
      <c r="AQ64" s="301">
        <f t="shared" si="85"/>
        <v>0</v>
      </c>
      <c r="AR64" s="301">
        <f t="shared" si="85"/>
        <v>0</v>
      </c>
      <c r="AS64" s="301">
        <f t="shared" si="85"/>
        <v>0</v>
      </c>
      <c r="AT64" s="301">
        <f t="shared" si="85"/>
        <v>0</v>
      </c>
      <c r="AU64" s="301">
        <f t="shared" si="85"/>
        <v>0</v>
      </c>
      <c r="AV64" s="301">
        <f t="shared" si="85"/>
        <v>0</v>
      </c>
      <c r="AW64" s="301">
        <f t="shared" si="85"/>
        <v>0</v>
      </c>
      <c r="AX64" s="301">
        <f t="shared" si="85"/>
        <v>0</v>
      </c>
      <c r="AY64" s="301">
        <f t="shared" si="85"/>
        <v>0</v>
      </c>
      <c r="AZ64" s="301">
        <f t="shared" si="85"/>
        <v>0</v>
      </c>
      <c r="BA64" s="301">
        <f t="shared" si="85"/>
        <v>0</v>
      </c>
      <c r="BB64" s="301">
        <f t="shared" si="85"/>
        <v>0</v>
      </c>
      <c r="BC64" s="301">
        <f t="shared" si="85"/>
        <v>0</v>
      </c>
      <c r="BD64" s="301">
        <f t="shared" si="85"/>
        <v>0</v>
      </c>
      <c r="BE64" s="301">
        <f t="shared" si="76"/>
        <v>0</v>
      </c>
      <c r="BF64" s="301">
        <f t="shared" si="76"/>
        <v>0</v>
      </c>
      <c r="BG64" s="339"/>
      <c r="BH64" s="340"/>
      <c r="BI64" s="340"/>
      <c r="BJ64" s="340"/>
      <c r="BK64" s="340"/>
      <c r="BL64" s="340"/>
      <c r="BM64" s="340"/>
      <c r="BN64" s="340"/>
      <c r="BO64" s="340"/>
      <c r="BP64" s="340"/>
      <c r="BQ64" s="340"/>
      <c r="BR64" s="339"/>
      <c r="BS64" s="341">
        <f t="shared" si="86"/>
        <v>0</v>
      </c>
      <c r="BT64" s="341">
        <f t="shared" si="86"/>
        <v>0</v>
      </c>
      <c r="BU64" s="341">
        <f t="shared" si="86"/>
        <v>0</v>
      </c>
      <c r="BV64" s="341">
        <f t="shared" si="86"/>
        <v>0</v>
      </c>
      <c r="BW64" s="341">
        <f t="shared" si="86"/>
        <v>0</v>
      </c>
      <c r="BX64" s="341">
        <f t="shared" si="86"/>
        <v>0</v>
      </c>
      <c r="BY64" s="341">
        <f t="shared" si="86"/>
        <v>0</v>
      </c>
      <c r="BZ64" s="341">
        <f t="shared" si="86"/>
        <v>0</v>
      </c>
      <c r="CA64" s="341">
        <f t="shared" si="86"/>
        <v>0</v>
      </c>
      <c r="CB64" s="341">
        <f t="shared" si="86"/>
        <v>0</v>
      </c>
      <c r="CC64" s="341">
        <f t="shared" si="86"/>
        <v>0</v>
      </c>
      <c r="CD64" s="341">
        <f t="shared" si="86"/>
        <v>0</v>
      </c>
      <c r="CE64" s="341">
        <f t="shared" si="86"/>
        <v>0</v>
      </c>
      <c r="CF64" s="341">
        <f t="shared" si="86"/>
        <v>0</v>
      </c>
      <c r="CG64" s="341">
        <f t="shared" si="86"/>
        <v>0</v>
      </c>
      <c r="CH64" s="341">
        <f t="shared" si="86"/>
        <v>0</v>
      </c>
      <c r="CI64" s="341">
        <f t="shared" si="77"/>
        <v>0</v>
      </c>
      <c r="CJ64" s="1263">
        <f t="shared" si="77"/>
        <v>0</v>
      </c>
      <c r="CK64" s="301">
        <f t="shared" si="87"/>
        <v>0</v>
      </c>
      <c r="CL64" s="301">
        <f t="shared" si="87"/>
        <v>0</v>
      </c>
      <c r="CM64" s="301">
        <f t="shared" si="87"/>
        <v>0</v>
      </c>
      <c r="CN64" s="301">
        <f t="shared" si="87"/>
        <v>0</v>
      </c>
      <c r="CO64" s="301">
        <f t="shared" si="87"/>
        <v>0</v>
      </c>
      <c r="CP64" s="301">
        <f t="shared" si="87"/>
        <v>0</v>
      </c>
      <c r="CQ64" s="301">
        <f t="shared" si="87"/>
        <v>0</v>
      </c>
      <c r="CR64" s="301">
        <f t="shared" si="87"/>
        <v>0</v>
      </c>
      <c r="CS64" s="301">
        <f t="shared" si="87"/>
        <v>0</v>
      </c>
      <c r="CT64" s="301">
        <f t="shared" si="87"/>
        <v>0</v>
      </c>
      <c r="CU64" s="301">
        <f t="shared" si="87"/>
        <v>0</v>
      </c>
      <c r="CV64" s="301">
        <f t="shared" si="87"/>
        <v>0</v>
      </c>
      <c r="CW64" s="301">
        <f t="shared" si="87"/>
        <v>0</v>
      </c>
      <c r="CX64" s="301">
        <f t="shared" si="87"/>
        <v>0</v>
      </c>
      <c r="CY64" s="301">
        <f t="shared" si="87"/>
        <v>0</v>
      </c>
      <c r="CZ64" s="301">
        <f t="shared" si="87"/>
        <v>0</v>
      </c>
      <c r="DA64" s="301">
        <f t="shared" si="78"/>
        <v>0</v>
      </c>
      <c r="DB64" s="342">
        <f t="shared" si="78"/>
        <v>0</v>
      </c>
      <c r="DD64" s="343">
        <f t="shared" si="88"/>
        <v>0</v>
      </c>
      <c r="DE64" s="301">
        <f t="shared" si="88"/>
        <v>0</v>
      </c>
      <c r="DF64" s="301">
        <f t="shared" si="88"/>
        <v>0</v>
      </c>
      <c r="DG64" s="301">
        <f t="shared" si="88"/>
        <v>0</v>
      </c>
      <c r="DH64" s="301">
        <f t="shared" si="88"/>
        <v>0</v>
      </c>
      <c r="DI64" s="301">
        <f t="shared" si="88"/>
        <v>0</v>
      </c>
      <c r="DJ64" s="301">
        <f t="shared" si="88"/>
        <v>0</v>
      </c>
      <c r="DK64" s="301">
        <f t="shared" si="88"/>
        <v>0</v>
      </c>
      <c r="DL64" s="301">
        <f t="shared" si="88"/>
        <v>0</v>
      </c>
      <c r="DM64" s="301">
        <f t="shared" si="88"/>
        <v>0</v>
      </c>
      <c r="DN64" s="301">
        <f t="shared" si="88"/>
        <v>0</v>
      </c>
      <c r="DO64" s="301">
        <f t="shared" si="88"/>
        <v>0</v>
      </c>
      <c r="DP64" s="301">
        <f t="shared" si="88"/>
        <v>0</v>
      </c>
      <c r="DQ64" s="301">
        <f t="shared" si="88"/>
        <v>0</v>
      </c>
      <c r="DR64" s="301">
        <f t="shared" si="88"/>
        <v>0</v>
      </c>
      <c r="DS64" s="301">
        <f t="shared" si="88"/>
        <v>0</v>
      </c>
      <c r="DT64" s="301">
        <f t="shared" si="79"/>
        <v>0</v>
      </c>
      <c r="DU64" s="301">
        <f t="shared" si="79"/>
        <v>0</v>
      </c>
      <c r="DV64" s="343">
        <f t="shared" si="89"/>
        <v>0</v>
      </c>
      <c r="DW64" s="301">
        <f t="shared" si="89"/>
        <v>0</v>
      </c>
      <c r="DX64" s="301">
        <f t="shared" si="89"/>
        <v>0</v>
      </c>
      <c r="DY64" s="301">
        <f t="shared" si="89"/>
        <v>0</v>
      </c>
      <c r="DZ64" s="301">
        <f t="shared" si="89"/>
        <v>0</v>
      </c>
      <c r="EA64" s="301">
        <f t="shared" si="89"/>
        <v>0</v>
      </c>
      <c r="EB64" s="301">
        <f t="shared" si="89"/>
        <v>0</v>
      </c>
      <c r="EC64" s="301">
        <f t="shared" si="89"/>
        <v>0</v>
      </c>
      <c r="ED64" s="301">
        <f t="shared" si="89"/>
        <v>0</v>
      </c>
      <c r="EE64" s="301">
        <f t="shared" si="89"/>
        <v>0</v>
      </c>
      <c r="EF64" s="301">
        <f t="shared" si="89"/>
        <v>0</v>
      </c>
      <c r="EG64" s="301">
        <f t="shared" si="89"/>
        <v>0</v>
      </c>
      <c r="EH64" s="301">
        <f t="shared" si="89"/>
        <v>0</v>
      </c>
      <c r="EI64" s="301">
        <f t="shared" si="89"/>
        <v>0</v>
      </c>
      <c r="EJ64" s="301">
        <f t="shared" si="89"/>
        <v>0</v>
      </c>
      <c r="EK64" s="301">
        <f t="shared" si="89"/>
        <v>0</v>
      </c>
      <c r="EL64" s="301">
        <f t="shared" si="80"/>
        <v>0</v>
      </c>
      <c r="EM64" s="301">
        <f t="shared" si="80"/>
        <v>0</v>
      </c>
      <c r="EN64" s="343">
        <f t="shared" si="90"/>
        <v>0</v>
      </c>
      <c r="EO64" s="301">
        <f t="shared" si="90"/>
        <v>0</v>
      </c>
      <c r="EP64" s="301">
        <f t="shared" si="90"/>
        <v>0</v>
      </c>
      <c r="EQ64" s="301">
        <f t="shared" si="90"/>
        <v>0</v>
      </c>
      <c r="ER64" s="301">
        <f t="shared" si="90"/>
        <v>0</v>
      </c>
      <c r="ES64" s="301">
        <f t="shared" si="90"/>
        <v>0</v>
      </c>
      <c r="ET64" s="301">
        <f t="shared" si="90"/>
        <v>0</v>
      </c>
      <c r="EU64" s="301">
        <f t="shared" si="90"/>
        <v>0</v>
      </c>
      <c r="EV64" s="301">
        <f t="shared" si="90"/>
        <v>0</v>
      </c>
      <c r="EW64" s="301">
        <f t="shared" si="90"/>
        <v>0</v>
      </c>
      <c r="EX64" s="301">
        <f t="shared" si="90"/>
        <v>0</v>
      </c>
      <c r="EY64" s="301">
        <f t="shared" si="90"/>
        <v>0</v>
      </c>
      <c r="EZ64" s="301">
        <f t="shared" si="90"/>
        <v>0</v>
      </c>
      <c r="FA64" s="301">
        <f t="shared" si="90"/>
        <v>0</v>
      </c>
      <c r="FB64" s="301">
        <f t="shared" si="90"/>
        <v>0</v>
      </c>
      <c r="FC64" s="301">
        <f t="shared" si="90"/>
        <v>0</v>
      </c>
      <c r="FD64" s="301">
        <f t="shared" si="81"/>
        <v>0</v>
      </c>
      <c r="FE64" s="342">
        <f t="shared" si="81"/>
        <v>0</v>
      </c>
      <c r="FG64" s="1262"/>
      <c r="FH64" s="344">
        <f t="shared" si="33"/>
        <v>0</v>
      </c>
      <c r="FI64" s="301">
        <f t="shared" si="91"/>
        <v>0</v>
      </c>
      <c r="FJ64" s="301">
        <f t="shared" si="91"/>
        <v>0</v>
      </c>
      <c r="FK64" s="301">
        <f t="shared" si="91"/>
        <v>0</v>
      </c>
      <c r="FL64" s="301">
        <f t="shared" si="91"/>
        <v>0</v>
      </c>
      <c r="FM64" s="301">
        <f t="shared" si="91"/>
        <v>0</v>
      </c>
      <c r="FN64" s="301">
        <f t="shared" si="91"/>
        <v>0</v>
      </c>
      <c r="FO64" s="301">
        <f t="shared" si="91"/>
        <v>0</v>
      </c>
      <c r="FP64" s="301">
        <f t="shared" si="91"/>
        <v>0</v>
      </c>
      <c r="FQ64" s="301">
        <f t="shared" si="91"/>
        <v>0</v>
      </c>
      <c r="FR64" s="301">
        <f t="shared" si="91"/>
        <v>0</v>
      </c>
      <c r="FS64" s="301">
        <f t="shared" si="91"/>
        <v>0</v>
      </c>
      <c r="FT64" s="301">
        <f t="shared" si="91"/>
        <v>0</v>
      </c>
      <c r="FU64" s="301">
        <f t="shared" si="91"/>
        <v>0</v>
      </c>
      <c r="FV64" s="301">
        <f t="shared" si="91"/>
        <v>0</v>
      </c>
      <c r="FW64" s="301">
        <f t="shared" si="91"/>
        <v>0</v>
      </c>
      <c r="FX64" s="301">
        <f t="shared" si="91"/>
        <v>0</v>
      </c>
      <c r="FY64" s="342">
        <f t="shared" si="82"/>
        <v>0</v>
      </c>
      <c r="GA64" s="1262"/>
      <c r="GB64" s="301" cm="1">
        <f t="array" ref="GB64">IF($T64 = "Y", INDEX('F6 - Debt Dataset'!AK$6:AK$1806, MATCH($B$6 &amp; $A64, 'F6 - Debt Dataset'!$E$6:$E$1806 &amp; 'F6 - Debt Dataset'!$DF$6:$DF$1806, 0)), $K64 * ($F64 &gt;= GB$8) * ($F64 &lt;= GB$9))</f>
        <v>0</v>
      </c>
      <c r="GC64" s="301" cm="1">
        <f t="array" ref="GC64">IF($T64 = "Y", INDEX('F6 - Debt Dataset'!AL$6:AL$1806, MATCH($B$6 &amp; $A64, 'F6 - Debt Dataset'!$E$6:$E$1806 &amp; 'F6 - Debt Dataset'!$DF$6:$DF$1806, 0)), $K64 * ($F64 &gt;= GC$8) * ($F64 &lt;= GC$9))</f>
        <v>0</v>
      </c>
      <c r="GD64" s="301" cm="1">
        <f t="array" ref="GD64">IF($T64 = "Y", INDEX('F6 - Debt Dataset'!AM$6:AM$1806, MATCH($B$6 &amp; $A64, 'F6 - Debt Dataset'!$E$6:$E$1806 &amp; 'F6 - Debt Dataset'!$DF$6:$DF$1806, 0)), $K64 * ($F64 &gt;= GD$8) * ($F64 &lt;= GD$9))</f>
        <v>0</v>
      </c>
      <c r="GE64" s="301" cm="1">
        <f t="array" ref="GE64">IF($T64 = "Y", INDEX('F6 - Debt Dataset'!AN$6:AN$1806, MATCH($B$6 &amp; $A64, 'F6 - Debt Dataset'!$E$6:$E$1806 &amp; 'F6 - Debt Dataset'!$DF$6:$DF$1806, 0)), $K64 * ($F64 &gt;= GE$8) * ($F64 &lt;= GE$9))</f>
        <v>0</v>
      </c>
      <c r="GF64" s="301" cm="1">
        <f t="array" ref="GF64">IF($T64 = "Y", INDEX('F6 - Debt Dataset'!AO$6:AO$1806, MATCH($B$6 &amp; $A64, 'F6 - Debt Dataset'!$E$6:$E$1806 &amp; 'F6 - Debt Dataset'!$DF$6:$DF$1806, 0)), $K64 * ($F64 &gt;= GF$8) * ($F64 &lt;= GF$9))</f>
        <v>0</v>
      </c>
      <c r="GG64" s="301" cm="1">
        <f t="array" ref="GG64">IF($T64 = "Y", INDEX('F6 - Debt Dataset'!AP$6:AP$1806, MATCH($B$6 &amp; $A64, 'F6 - Debt Dataset'!$E$6:$E$1806 &amp; 'F6 - Debt Dataset'!$DF$6:$DF$1806, 0)), $K64 * ($F64 &gt;= GG$8) * ($F64 &lt;= GG$9))</f>
        <v>0</v>
      </c>
      <c r="GH64" s="301" cm="1">
        <f t="array" ref="GH64">IF($T64 = "Y", INDEX('F6 - Debt Dataset'!AQ$6:AQ$1806, MATCH($B$6 &amp; $A64, 'F6 - Debt Dataset'!$E$6:$E$1806 &amp; 'F6 - Debt Dataset'!$DF$6:$DF$1806, 0)), $K64 * ($F64 &gt;= GH$8) * ($F64 &lt;= GH$9))</f>
        <v>0</v>
      </c>
      <c r="GI64" s="301" cm="1">
        <f t="array" ref="GI64">IF($T64 = "Y", INDEX('F6 - Debt Dataset'!AR$6:AR$1806, MATCH($B$6 &amp; $A64, 'F6 - Debt Dataset'!$E$6:$E$1806 &amp; 'F6 - Debt Dataset'!$DF$6:$DF$1806, 0)), $K64 * ($F64 &gt;= GI$8) * ($F64 &lt;= GI$9))</f>
        <v>0</v>
      </c>
      <c r="GJ64" s="301" cm="1">
        <f t="array" ref="GJ64">IF($T64 = "Y", INDEX('F6 - Debt Dataset'!AS$6:AS$1806, MATCH($B$6 &amp; $A64, 'F6 - Debt Dataset'!$E$6:$E$1806 &amp; 'F6 - Debt Dataset'!$DF$6:$DF$1806, 0)), $K64 * ($F64 &gt;= GJ$8) * ($F64 &lt;= GJ$9))</f>
        <v>0</v>
      </c>
      <c r="GK64" s="301" cm="1">
        <f t="array" ref="GK64">IF($T64 = "Y", INDEX('F6 - Debt Dataset'!AT$6:AT$1806, MATCH($B$6 &amp; $A64, 'F6 - Debt Dataset'!$E$6:$E$1806 &amp; 'F6 - Debt Dataset'!$DF$6:$DF$1806, 0)), $K64 * ($F64 &gt;= GK$8) * ($F64 &lt;= GK$9))</f>
        <v>0</v>
      </c>
      <c r="GL64" s="301" cm="1">
        <f t="array" ref="GL64">IF($T64 = "Y", INDEX('F6 - Debt Dataset'!AU$6:AU$1806, MATCH($B$6 &amp; $A64, 'F6 - Debt Dataset'!$E$6:$E$1806 &amp; 'F6 - Debt Dataset'!$DF$6:$DF$1806, 0)), $K64 * ($F64 &gt;= GL$8) * ($F64 &lt;= GL$9))</f>
        <v>0</v>
      </c>
      <c r="GM64" s="301" cm="1">
        <f t="array" ref="GM64">IF($T64 = "Y", INDEX('F6 - Debt Dataset'!AV$6:AV$1806, MATCH($B$6 &amp; $A64, 'F6 - Debt Dataset'!$E$6:$E$1806 &amp; 'F6 - Debt Dataset'!$DF$6:$DF$1806, 0)), $K64 * ($F64 &gt;= GM$8) * ($F64 &lt;= GM$9))</f>
        <v>0</v>
      </c>
      <c r="GN64" s="301" cm="1">
        <f t="array" ref="GN64">IF($T64 = "Y", INDEX('F6 - Debt Dataset'!AW$6:AW$1806, MATCH($B$6 &amp; $A64, 'F6 - Debt Dataset'!$E$6:$E$1806 &amp; 'F6 - Debt Dataset'!$DF$6:$DF$1806, 0)), $K64 * ($F64 &gt;= GN$8) * ($F64 &lt;= GN$9))</f>
        <v>0</v>
      </c>
      <c r="GO64" s="301" cm="1">
        <f t="array" ref="GO64">IF($T64 = "Y", INDEX('F6 - Debt Dataset'!AX$6:AX$1806, MATCH($B$6 &amp; $A64, 'F6 - Debt Dataset'!$E$6:$E$1806 &amp; 'F6 - Debt Dataset'!$DF$6:$DF$1806, 0)), $K64 * ($F64 &gt;= GO$8) * ($F64 &lt;= GO$9))</f>
        <v>0</v>
      </c>
      <c r="GP64" s="301" cm="1">
        <f t="array" ref="GP64">IF($T64 = "Y", INDEX('F6 - Debt Dataset'!AY$6:AY$1806, MATCH($B$6 &amp; $A64, 'F6 - Debt Dataset'!$E$6:$E$1806 &amp; 'F6 - Debt Dataset'!$DF$6:$DF$1806, 0)), $K64 * ($F64 &gt;= GP$8) * ($F64 &lt;= GP$9))</f>
        <v>0</v>
      </c>
      <c r="GQ64" s="301" cm="1">
        <f t="array" ref="GQ64">IF($T64 = "Y", INDEX('F6 - Debt Dataset'!AZ$6:AZ$1806, MATCH($B$6 &amp; $A64, 'F6 - Debt Dataset'!$E$6:$E$1806 &amp; 'F6 - Debt Dataset'!$DF$6:$DF$1806, 0)), $K64 * ($F64 &gt;= GQ$8) * ($F64 &lt;= GQ$9))</f>
        <v>0</v>
      </c>
      <c r="GR64" s="301" cm="1">
        <f t="array" ref="GR64">IF($T64 = "Y", INDEX('F6 - Debt Dataset'!BA$6:BA$1806, MATCH($B$6 &amp; $A64, 'F6 - Debt Dataset'!$E$6:$E$1806 &amp; 'F6 - Debt Dataset'!$DF$6:$DF$1806, 0)), $K64 * ($F64 &gt;= GR$8) * ($F64 &lt;= GR$9))</f>
        <v>0</v>
      </c>
      <c r="GS64" s="342" cm="1">
        <f t="array" ref="GS64">IF($T64 = "Y", INDEX('F6 - Debt Dataset'!BB$6:BB$1806, MATCH($B$6 &amp; $A64, 'F6 - Debt Dataset'!$E$6:$E$1806 &amp; 'F6 - Debt Dataset'!$DF$6:$DF$1806, 0)), $K64 * ($F64 &gt;= GS$8) * ($F64 &lt;= GS$9))</f>
        <v>0</v>
      </c>
      <c r="GU64" s="1262"/>
      <c r="GV64" s="301" cm="1">
        <f t="array" ref="GV64">IF($T64 = "Y", INDEX('F6 - Debt Dataset'!BU$6:BU$1806, MATCH($B$6 &amp; $A64, 'F6 - Debt Dataset'!$E$6:$E$1806 &amp; 'F6 - Debt Dataset'!$DF$6:$DF$1806, 0)), - $K64 * ($I64 &gt;= GV$8) * ($I64 &lt;= GV$9))</f>
        <v>0</v>
      </c>
      <c r="GW64" s="301" cm="1">
        <f t="array" ref="GW64">IF($T64 = "Y", INDEX('F6 - Debt Dataset'!BV$6:BV$1806, MATCH($B$6 &amp; $A64, 'F6 - Debt Dataset'!$E$6:$E$1806 &amp; 'F6 - Debt Dataset'!$DF$6:$DF$1806, 0)), - $K64 * ($I64 &gt;= GW$8) * ($I64 &lt;= GW$9))</f>
        <v>0</v>
      </c>
      <c r="GX64" s="301" cm="1">
        <f t="array" ref="GX64">IF($T64 = "Y", INDEX('F6 - Debt Dataset'!BW$6:BW$1806, MATCH($B$6 &amp; $A64, 'F6 - Debt Dataset'!$E$6:$E$1806 &amp; 'F6 - Debt Dataset'!$DF$6:$DF$1806, 0)), - $K64 * ($I64 &gt;= GX$8) * ($I64 &lt;= GX$9))</f>
        <v>0</v>
      </c>
      <c r="GY64" s="301" cm="1">
        <f t="array" ref="GY64">IF($T64 = "Y", INDEX('F6 - Debt Dataset'!BX$6:BX$1806, MATCH($B$6 &amp; $A64, 'F6 - Debt Dataset'!$E$6:$E$1806 &amp; 'F6 - Debt Dataset'!$DF$6:$DF$1806, 0)), - $K64 * ($I64 &gt;= GY$8) * ($I64 &lt;= GY$9))</f>
        <v>0</v>
      </c>
      <c r="GZ64" s="301" cm="1">
        <f t="array" ref="GZ64">IF($T64 = "Y", INDEX('F6 - Debt Dataset'!BY$6:BY$1806, MATCH($B$6 &amp; $A64, 'F6 - Debt Dataset'!$E$6:$E$1806 &amp; 'F6 - Debt Dataset'!$DF$6:$DF$1806, 0)), - $K64 * ($I64 &gt;= GZ$8) * ($I64 &lt;= GZ$9))</f>
        <v>0</v>
      </c>
      <c r="HA64" s="301" cm="1">
        <f t="array" ref="HA64">IF($T64 = "Y", INDEX('F6 - Debt Dataset'!BZ$6:BZ$1806, MATCH($B$6 &amp; $A64, 'F6 - Debt Dataset'!$E$6:$E$1806 &amp; 'F6 - Debt Dataset'!$DF$6:$DF$1806, 0)), - $K64 * ($I64 &gt;= HA$8) * ($I64 &lt;= HA$9))</f>
        <v>0</v>
      </c>
      <c r="HB64" s="301" cm="1">
        <f t="array" ref="HB64">IF($T64 = "Y", INDEX('F6 - Debt Dataset'!CA$6:CA$1806, MATCH($B$6 &amp; $A64, 'F6 - Debt Dataset'!$E$6:$E$1806 &amp; 'F6 - Debt Dataset'!$DF$6:$DF$1806, 0)), - $K64 * ($I64 &gt;= HB$8) * ($I64 &lt;= HB$9))</f>
        <v>0</v>
      </c>
      <c r="HC64" s="301" cm="1">
        <f t="array" ref="HC64">IF($T64 = "Y", INDEX('F6 - Debt Dataset'!CB$6:CB$1806, MATCH($B$6 &amp; $A64, 'F6 - Debt Dataset'!$E$6:$E$1806 &amp; 'F6 - Debt Dataset'!$DF$6:$DF$1806, 0)), - $K64 * ($I64 &gt;= HC$8) * ($I64 &lt;= HC$9))</f>
        <v>0</v>
      </c>
      <c r="HD64" s="301" cm="1">
        <f t="array" ref="HD64">IF($T64 = "Y", INDEX('F6 - Debt Dataset'!CC$6:CC$1806, MATCH($B$6 &amp; $A64, 'F6 - Debt Dataset'!$E$6:$E$1806 &amp; 'F6 - Debt Dataset'!$DF$6:$DF$1806, 0)), - $K64 * ($I64 &gt;= HD$8) * ($I64 &lt;= HD$9))</f>
        <v>0</v>
      </c>
      <c r="HE64" s="301" cm="1">
        <f t="array" ref="HE64">IF($T64 = "Y", INDEX('F6 - Debt Dataset'!CD$6:CD$1806, MATCH($B$6 &amp; $A64, 'F6 - Debt Dataset'!$E$6:$E$1806 &amp; 'F6 - Debt Dataset'!$DF$6:$DF$1806, 0)), - $K64 * ($I64 &gt;= HE$8) * ($I64 &lt;= HE$9))</f>
        <v>0</v>
      </c>
      <c r="HF64" s="301" cm="1">
        <f t="array" ref="HF64">IF($T64 = "Y", INDEX('F6 - Debt Dataset'!CE$6:CE$1806, MATCH($B$6 &amp; $A64, 'F6 - Debt Dataset'!$E$6:$E$1806 &amp; 'F6 - Debt Dataset'!$DF$6:$DF$1806, 0)), - $K64 * ($I64 &gt;= HF$8) * ($I64 &lt;= HF$9))</f>
        <v>0</v>
      </c>
      <c r="HG64" s="301" cm="1">
        <f t="array" ref="HG64">IF($T64 = "Y", INDEX('F6 - Debt Dataset'!CF$6:CF$1806, MATCH($B$6 &amp; $A64, 'F6 - Debt Dataset'!$E$6:$E$1806 &amp; 'F6 - Debt Dataset'!$DF$6:$DF$1806, 0)), - $K64 * ($I64 &gt;= HG$8) * ($I64 &lt;= HG$9))</f>
        <v>0</v>
      </c>
      <c r="HH64" s="301" cm="1">
        <f t="array" ref="HH64">IF($T64 = "Y", INDEX('F6 - Debt Dataset'!CG$6:CG$1806, MATCH($B$6 &amp; $A64, 'F6 - Debt Dataset'!$E$6:$E$1806 &amp; 'F6 - Debt Dataset'!$DF$6:$DF$1806, 0)), - $K64 * ($I64 &gt;= HH$8) * ($I64 &lt;= HH$9))</f>
        <v>0</v>
      </c>
      <c r="HI64" s="301" cm="1">
        <f t="array" ref="HI64">IF($T64 = "Y", INDEX('F6 - Debt Dataset'!CH$6:CH$1806, MATCH($B$6 &amp; $A64, 'F6 - Debt Dataset'!$E$6:$E$1806 &amp; 'F6 - Debt Dataset'!$DF$6:$DF$1806, 0)), - $K64 * ($I64 &gt;= HI$8) * ($I64 &lt;= HI$9))</f>
        <v>0</v>
      </c>
      <c r="HJ64" s="301" cm="1">
        <f t="array" ref="HJ64">IF($T64 = "Y", INDEX('F6 - Debt Dataset'!CI$6:CI$1806, MATCH($B$6 &amp; $A64, 'F6 - Debt Dataset'!$E$6:$E$1806 &amp; 'F6 - Debt Dataset'!$DF$6:$DF$1806, 0)), - $K64 * ($I64 &gt;= HJ$8) * ($I64 &lt;= HJ$9))</f>
        <v>0</v>
      </c>
      <c r="HK64" s="301" cm="1">
        <f t="array" ref="HK64">IF($T64 = "Y", INDEX('F6 - Debt Dataset'!CJ$6:CJ$1806, MATCH($B$6 &amp; $A64, 'F6 - Debt Dataset'!$E$6:$E$1806 &amp; 'F6 - Debt Dataset'!$DF$6:$DF$1806, 0)), - $K64 * ($I64 &gt;= HK$8) * ($I64 &lt;= HK$9))</f>
        <v>0</v>
      </c>
      <c r="HL64" s="301" cm="1">
        <f t="array" ref="HL64">IF($T64 = "Y", INDEX('F6 - Debt Dataset'!CK$6:CK$1806, MATCH($B$6 &amp; $A64, 'F6 - Debt Dataset'!$E$6:$E$1806 &amp; 'F6 - Debt Dataset'!$DF$6:$DF$1806, 0)), - $K64 * ($I64 &gt;= HL$8) * ($I64 &lt;= HL$9))</f>
        <v>0</v>
      </c>
      <c r="HM64" s="342" cm="1">
        <f t="array" ref="HM64">IF($T64 = "Y", INDEX('F6 - Debt Dataset'!CL$6:CL$1806, MATCH($B$6 &amp; $A64, 'F6 - Debt Dataset'!$E$6:$E$1806 &amp; 'F6 - Debt Dataset'!$DF$6:$DF$1806, 0)), - $K64 * ($I64 &gt;= HM$8) * ($I64 &lt;= HM$9))</f>
        <v>0</v>
      </c>
      <c r="HO64" s="1262"/>
      <c r="HP64" s="1264">
        <f t="shared" si="92"/>
        <v>0</v>
      </c>
      <c r="HQ64" s="1264">
        <f t="shared" si="92"/>
        <v>0</v>
      </c>
      <c r="HR64" s="1264">
        <f t="shared" si="92"/>
        <v>0</v>
      </c>
      <c r="HS64" s="1264">
        <f t="shared" si="92"/>
        <v>0</v>
      </c>
      <c r="HT64" s="1264">
        <f t="shared" si="92"/>
        <v>0</v>
      </c>
      <c r="HU64" s="1264">
        <f t="shared" si="92"/>
        <v>0</v>
      </c>
      <c r="HV64" s="1264">
        <f t="shared" si="92"/>
        <v>0</v>
      </c>
      <c r="HW64" s="1264">
        <f t="shared" si="92"/>
        <v>0</v>
      </c>
      <c r="HX64" s="1264">
        <f t="shared" si="92"/>
        <v>0</v>
      </c>
      <c r="HY64" s="1264">
        <f t="shared" si="92"/>
        <v>0</v>
      </c>
      <c r="HZ64" s="1264">
        <f t="shared" si="92"/>
        <v>0</v>
      </c>
      <c r="IA64" s="1264">
        <f t="shared" si="92"/>
        <v>0</v>
      </c>
      <c r="IB64" s="1264">
        <f t="shared" si="92"/>
        <v>0</v>
      </c>
      <c r="IC64" s="1264">
        <f t="shared" si="92"/>
        <v>0</v>
      </c>
      <c r="ID64" s="1264">
        <f t="shared" si="92"/>
        <v>0</v>
      </c>
      <c r="IE64" s="1264">
        <f t="shared" si="92"/>
        <v>0</v>
      </c>
      <c r="IF64" s="1264">
        <f t="shared" si="83"/>
        <v>0</v>
      </c>
      <c r="IG64" s="1265">
        <f t="shared" si="83"/>
        <v>0</v>
      </c>
      <c r="II64" s="348"/>
      <c r="IJ64" s="301" cm="1">
        <f t="array" aca="1" ref="IJ64" ca="1">HP64 - IF($T64 = "Y", SUM(OFFSET('F6 - Debt Dataset'!$AK$6, MATCH($B$6 &amp; $A64, 'F6 - Debt Dataset'!$E$6:$E$1806 &amp; 'F6 - Debt Dataset'!$DF$6:$DF$1806, 0) - 1, 0, 1, COLUMN(IJ$9) - COLUMN($IJ$9) + 1),
                                       OFFSET('F6 - Debt Dataset'!$BU$6, MATCH($B$6 &amp; $A64, 'F6 - Debt Dataset'!$E$6:$E$1806 &amp; 'F6 - Debt Dataset'!$DF$6:$DF$1806, 0) - 1, 0, 1, COLUMN(IJ$9) - COLUMN($IJ$9) + 1),
                                       $FH64),
                                $K64 * ($F64 &lt;= IJ$9) * ($I64 &gt; IJ$9))</f>
        <v>0</v>
      </c>
      <c r="IK64" s="301" cm="1">
        <f t="array" aca="1" ref="IK64" ca="1">HQ64 - IF($T64 = "Y", SUM(OFFSET('F6 - Debt Dataset'!$AK$6, MATCH($B$6 &amp; $A64, 'F6 - Debt Dataset'!$E$6:$E$1806 &amp; 'F6 - Debt Dataset'!$DF$6:$DF$1806, 0) - 1, 0, 1, COLUMN(IK$9) - COLUMN($IJ$9) + 1),
                                       OFFSET('F6 - Debt Dataset'!$BU$6, MATCH($B$6 &amp; $A64, 'F6 - Debt Dataset'!$E$6:$E$1806 &amp; 'F6 - Debt Dataset'!$DF$6:$DF$1806, 0) - 1, 0, 1, COLUMN(IK$9) - COLUMN($IJ$9) + 1),
                                       $FH64),
                                $K64 * ($F64 &lt;= IK$9) * ($I64 &gt; IK$9))</f>
        <v>0</v>
      </c>
      <c r="IL64" s="301" cm="1">
        <f t="array" aca="1" ref="IL64" ca="1">HR64 - IF($T64 = "Y", SUM(OFFSET('F6 - Debt Dataset'!$AK$6, MATCH($B$6 &amp; $A64, 'F6 - Debt Dataset'!$E$6:$E$1806 &amp; 'F6 - Debt Dataset'!$DF$6:$DF$1806, 0) - 1, 0, 1, COLUMN(IL$9) - COLUMN($IJ$9) + 1),
                                       OFFSET('F6 - Debt Dataset'!$BU$6, MATCH($B$6 &amp; $A64, 'F6 - Debt Dataset'!$E$6:$E$1806 &amp; 'F6 - Debt Dataset'!$DF$6:$DF$1806, 0) - 1, 0, 1, COLUMN(IL$9) - COLUMN($IJ$9) + 1),
                                       $FH64),
                                $K64 * ($F64 &lt;= IL$9) * ($I64 &gt; IL$9))</f>
        <v>0</v>
      </c>
      <c r="IM64" s="301" cm="1">
        <f t="array" aca="1" ref="IM64" ca="1">HS64 - IF($T64 = "Y", SUM(OFFSET('F6 - Debt Dataset'!$AK$6, MATCH($B$6 &amp; $A64, 'F6 - Debt Dataset'!$E$6:$E$1806 &amp; 'F6 - Debt Dataset'!$DF$6:$DF$1806, 0) - 1, 0, 1, COLUMN(IM$9) - COLUMN($IJ$9) + 1),
                                       OFFSET('F6 - Debt Dataset'!$BU$6, MATCH($B$6 &amp; $A64, 'F6 - Debt Dataset'!$E$6:$E$1806 &amp; 'F6 - Debt Dataset'!$DF$6:$DF$1806, 0) - 1, 0, 1, COLUMN(IM$9) - COLUMN($IJ$9) + 1),
                                       $FH64),
                                $K64 * ($F64 &lt;= IM$9) * ($I64 &gt; IM$9))</f>
        <v>0</v>
      </c>
      <c r="IN64" s="301" cm="1">
        <f t="array" aca="1" ref="IN64" ca="1">HT64 - IF($T64 = "Y", SUM(OFFSET('F6 - Debt Dataset'!$AK$6, MATCH($B$6 &amp; $A64, 'F6 - Debt Dataset'!$E$6:$E$1806 &amp; 'F6 - Debt Dataset'!$DF$6:$DF$1806, 0) - 1, 0, 1, COLUMN(IN$9) - COLUMN($IJ$9) + 1),
                                       OFFSET('F6 - Debt Dataset'!$BU$6, MATCH($B$6 &amp; $A64, 'F6 - Debt Dataset'!$E$6:$E$1806 &amp; 'F6 - Debt Dataset'!$DF$6:$DF$1806, 0) - 1, 0, 1, COLUMN(IN$9) - COLUMN($IJ$9) + 1),
                                       $FH64),
                                $K64 * ($F64 &lt;= IN$9) * ($I64 &gt; IN$9))</f>
        <v>0</v>
      </c>
      <c r="IO64" s="301" cm="1">
        <f t="array" aca="1" ref="IO64" ca="1">HU64 - IF($T64 = "Y", SUM(OFFSET('F6 - Debt Dataset'!$AK$6, MATCH($B$6 &amp; $A64, 'F6 - Debt Dataset'!$E$6:$E$1806 &amp; 'F6 - Debt Dataset'!$DF$6:$DF$1806, 0) - 1, 0, 1, COLUMN(IO$9) - COLUMN($IJ$9) + 1),
                                       OFFSET('F6 - Debt Dataset'!$BU$6, MATCH($B$6 &amp; $A64, 'F6 - Debt Dataset'!$E$6:$E$1806 &amp; 'F6 - Debt Dataset'!$DF$6:$DF$1806, 0) - 1, 0, 1, COLUMN(IO$9) - COLUMN($IJ$9) + 1),
                                       $FH64),
                                $K64 * ($F64 &lt;= IO$9) * ($I64 &gt; IO$9))</f>
        <v>0</v>
      </c>
      <c r="IP64" s="301" cm="1">
        <f t="array" aca="1" ref="IP64" ca="1">HV64 - IF($T64 = "Y", SUM(OFFSET('F6 - Debt Dataset'!$AK$6, MATCH($B$6 &amp; $A64, 'F6 - Debt Dataset'!$E$6:$E$1806 &amp; 'F6 - Debt Dataset'!$DF$6:$DF$1806, 0) - 1, 0, 1, COLUMN(IP$9) - COLUMN($IJ$9) + 1),
                                       OFFSET('F6 - Debt Dataset'!$BU$6, MATCH($B$6 &amp; $A64, 'F6 - Debt Dataset'!$E$6:$E$1806 &amp; 'F6 - Debt Dataset'!$DF$6:$DF$1806, 0) - 1, 0, 1, COLUMN(IP$9) - COLUMN($IJ$9) + 1),
                                       $FH64),
                                $K64 * ($F64 &lt;= IP$9) * ($I64 &gt; IP$9))</f>
        <v>0</v>
      </c>
      <c r="IQ64" s="301" cm="1">
        <f t="array" aca="1" ref="IQ64" ca="1">HW64 - IF($T64 = "Y", SUM(OFFSET('F6 - Debt Dataset'!$AK$6, MATCH($B$6 &amp; $A64, 'F6 - Debt Dataset'!$E$6:$E$1806 &amp; 'F6 - Debt Dataset'!$DF$6:$DF$1806, 0) - 1, 0, 1, COLUMN(IQ$9) - COLUMN($IJ$9) + 1),
                                       OFFSET('F6 - Debt Dataset'!$BU$6, MATCH($B$6 &amp; $A64, 'F6 - Debt Dataset'!$E$6:$E$1806 &amp; 'F6 - Debt Dataset'!$DF$6:$DF$1806, 0) - 1, 0, 1, COLUMN(IQ$9) - COLUMN($IJ$9) + 1),
                                       $FH64),
                                $K64 * ($F64 &lt;= IQ$9) * ($I64 &gt; IQ$9))</f>
        <v>0</v>
      </c>
      <c r="IR64" s="301" cm="1">
        <f t="array" aca="1" ref="IR64" ca="1">HX64 - IF($T64 = "Y", SUM(OFFSET('F6 - Debt Dataset'!$AK$6, MATCH($B$6 &amp; $A64, 'F6 - Debt Dataset'!$E$6:$E$1806 &amp; 'F6 - Debt Dataset'!$DF$6:$DF$1806, 0) - 1, 0, 1, COLUMN(IR$9) - COLUMN($IJ$9) + 1),
                                       OFFSET('F6 - Debt Dataset'!$BU$6, MATCH($B$6 &amp; $A64, 'F6 - Debt Dataset'!$E$6:$E$1806 &amp; 'F6 - Debt Dataset'!$DF$6:$DF$1806, 0) - 1, 0, 1, COLUMN(IR$9) - COLUMN($IJ$9) + 1),
                                       $FH64),
                                $K64 * ($F64 &lt;= IR$9) * ($I64 &gt; IR$9))</f>
        <v>0</v>
      </c>
      <c r="IS64" s="301" cm="1">
        <f t="array" aca="1" ref="IS64" ca="1">HY64 - IF($T64 = "Y", SUM(OFFSET('F6 - Debt Dataset'!$AK$6, MATCH($B$6 &amp; $A64, 'F6 - Debt Dataset'!$E$6:$E$1806 &amp; 'F6 - Debt Dataset'!$DF$6:$DF$1806, 0) - 1, 0, 1, COLUMN(IS$9) - COLUMN($IJ$9) + 1),
                                       OFFSET('F6 - Debt Dataset'!$BU$6, MATCH($B$6 &amp; $A64, 'F6 - Debt Dataset'!$E$6:$E$1806 &amp; 'F6 - Debt Dataset'!$DF$6:$DF$1806, 0) - 1, 0, 1, COLUMN(IS$9) - COLUMN($IJ$9) + 1),
                                       $FH64),
                                $K64 * ($F64 &lt;= IS$9) * ($I64 &gt; IS$9))</f>
        <v>0</v>
      </c>
      <c r="IT64" s="301" cm="1">
        <f t="array" aca="1" ref="IT64" ca="1">HZ64 - IF($T64 = "Y", SUM(OFFSET('F6 - Debt Dataset'!$AK$6, MATCH($B$6 &amp; $A64, 'F6 - Debt Dataset'!$E$6:$E$1806 &amp; 'F6 - Debt Dataset'!$DF$6:$DF$1806, 0) - 1, 0, 1, COLUMN(IT$9) - COLUMN($IJ$9) + 1),
                                       OFFSET('F6 - Debt Dataset'!$BU$6, MATCH($B$6 &amp; $A64, 'F6 - Debt Dataset'!$E$6:$E$1806 &amp; 'F6 - Debt Dataset'!$DF$6:$DF$1806, 0) - 1, 0, 1, COLUMN(IT$9) - COLUMN($IJ$9) + 1),
                                       $FH64),
                                $K64 * ($F64 &lt;= IT$9) * ($I64 &gt; IT$9))</f>
        <v>0</v>
      </c>
      <c r="IU64" s="301" cm="1">
        <f t="array" aca="1" ref="IU64" ca="1">IA64 - IF($T64 = "Y", SUM(OFFSET('F6 - Debt Dataset'!$AK$6, MATCH($B$6 &amp; $A64, 'F6 - Debt Dataset'!$E$6:$E$1806 &amp; 'F6 - Debt Dataset'!$DF$6:$DF$1806, 0) - 1, 0, 1, COLUMN(IU$9) - COLUMN($IJ$9) + 1),
                                       OFFSET('F6 - Debt Dataset'!$BU$6, MATCH($B$6 &amp; $A64, 'F6 - Debt Dataset'!$E$6:$E$1806 &amp; 'F6 - Debt Dataset'!$DF$6:$DF$1806, 0) - 1, 0, 1, COLUMN(IU$9) - COLUMN($IJ$9) + 1),
                                       $FH64),
                                $K64 * ($F64 &lt;= IU$9) * ($I64 &gt; IU$9))</f>
        <v>0</v>
      </c>
      <c r="IV64" s="301" cm="1">
        <f t="array" aca="1" ref="IV64" ca="1">IB64 - IF($T64 = "Y", SUM(OFFSET('F6 - Debt Dataset'!$AK$6, MATCH($B$6 &amp; $A64, 'F6 - Debt Dataset'!$E$6:$E$1806 &amp; 'F6 - Debt Dataset'!$DF$6:$DF$1806, 0) - 1, 0, 1, COLUMN(IV$9) - COLUMN($IJ$9) + 1),
                                       OFFSET('F6 - Debt Dataset'!$BU$6, MATCH($B$6 &amp; $A64, 'F6 - Debt Dataset'!$E$6:$E$1806 &amp; 'F6 - Debt Dataset'!$DF$6:$DF$1806, 0) - 1, 0, 1, COLUMN(IV$9) - COLUMN($IJ$9) + 1),
                                       $FH64),
                                $K64 * ($F64 &lt;= IV$9) * ($I64 &gt; IV$9))</f>
        <v>0</v>
      </c>
      <c r="IW64" s="301" cm="1">
        <f t="array" aca="1" ref="IW64" ca="1">IC64 - IF($T64 = "Y", SUM(OFFSET('F6 - Debt Dataset'!$AK$6, MATCH($B$6 &amp; $A64, 'F6 - Debt Dataset'!$E$6:$E$1806 &amp; 'F6 - Debt Dataset'!$DF$6:$DF$1806, 0) - 1, 0, 1, COLUMN(IW$9) - COLUMN($IJ$9) + 1),
                                       OFFSET('F6 - Debt Dataset'!$BU$6, MATCH($B$6 &amp; $A64, 'F6 - Debt Dataset'!$E$6:$E$1806 &amp; 'F6 - Debt Dataset'!$DF$6:$DF$1806, 0) - 1, 0, 1, COLUMN(IW$9) - COLUMN($IJ$9) + 1),
                                       $FH64),
                                $K64 * ($F64 &lt;= IW$9) * ($I64 &gt; IW$9))</f>
        <v>0</v>
      </c>
      <c r="IX64" s="301" cm="1">
        <f t="array" aca="1" ref="IX64" ca="1">ID64 - IF($T64 = "Y", SUM(OFFSET('F6 - Debt Dataset'!$AK$6, MATCH($B$6 &amp; $A64, 'F6 - Debt Dataset'!$E$6:$E$1806 &amp; 'F6 - Debt Dataset'!$DF$6:$DF$1806, 0) - 1, 0, 1, COLUMN(IX$9) - COLUMN($IJ$9) + 1),
                                       OFFSET('F6 - Debt Dataset'!$BU$6, MATCH($B$6 &amp; $A64, 'F6 - Debt Dataset'!$E$6:$E$1806 &amp; 'F6 - Debt Dataset'!$DF$6:$DF$1806, 0) - 1, 0, 1, COLUMN(IX$9) - COLUMN($IJ$9) + 1),
                                       $FH64),
                                $K64 * ($F64 &lt;= IX$9) * ($I64 &gt; IX$9))</f>
        <v>0</v>
      </c>
      <c r="IY64" s="301" cm="1">
        <f t="array" aca="1" ref="IY64" ca="1">IE64 - IF($T64 = "Y", SUM(OFFSET('F6 - Debt Dataset'!$AK$6, MATCH($B$6 &amp; $A64, 'F6 - Debt Dataset'!$E$6:$E$1806 &amp; 'F6 - Debt Dataset'!$DF$6:$DF$1806, 0) - 1, 0, 1, COLUMN(IY$9) - COLUMN($IJ$9) + 1),
                                       OFFSET('F6 - Debt Dataset'!$BU$6, MATCH($B$6 &amp; $A64, 'F6 - Debt Dataset'!$E$6:$E$1806 &amp; 'F6 - Debt Dataset'!$DF$6:$DF$1806, 0) - 1, 0, 1, COLUMN(IY$9) - COLUMN($IJ$9) + 1),
                                       $FH64),
                                $K64 * ($F64 &lt;= IY$9) * ($I64 &gt; IY$9))</f>
        <v>0</v>
      </c>
      <c r="IZ64" s="301" cm="1">
        <f t="array" aca="1" ref="IZ64" ca="1">IF64 - IF($T64 = "Y", SUM(OFFSET('F6 - Debt Dataset'!$AK$6, MATCH($B$6 &amp; $A64, 'F6 - Debt Dataset'!$E$6:$E$1806 &amp; 'F6 - Debt Dataset'!$DF$6:$DF$1806, 0) - 1, 0, 1, COLUMN(IZ$9) - COLUMN($IJ$9) + 1),
                                       OFFSET('F6 - Debt Dataset'!$BU$6, MATCH($B$6 &amp; $A64, 'F6 - Debt Dataset'!$E$6:$E$1806 &amp; 'F6 - Debt Dataset'!$DF$6:$DF$1806, 0) - 1, 0, 1, COLUMN(IZ$9) - COLUMN($IJ$9) + 1),
                                       $FH64),
                                $K64 * ($F64 &lt;= IZ$9) * ($I64 &gt; IZ$9))</f>
        <v>0</v>
      </c>
      <c r="JA64" s="342" cm="1">
        <f t="array" aca="1" ref="JA64" ca="1">IG64 - IF($T64 = "Y", SUM(OFFSET('F6 - Debt Dataset'!$AK$6, MATCH($B$6 &amp; $A64, 'F6 - Debt Dataset'!$E$6:$E$1806 &amp; 'F6 - Debt Dataset'!$DF$6:$DF$1806, 0) - 1, 0, 1, COLUMN(JA$9) - COLUMN($IJ$9) + 1),
                                       OFFSET('F6 - Debt Dataset'!$BU$6, MATCH($B$6 &amp; $A64, 'F6 - Debt Dataset'!$E$6:$E$1806 &amp; 'F6 - Debt Dataset'!$DF$6:$DF$1806, 0) - 1, 0, 1, COLUMN(JA$9) - COLUMN($IJ$9) + 1),
                                       $FH64),
                                $K64 * ($F64 &lt;= JA$9) * ($I64 &gt; JA$9))</f>
        <v>0</v>
      </c>
      <c r="JC64" s="335" t="str" cm="1">
        <f t="array" ref="JC64">IF($T64 = "Y", INDEX('F6 - Debt Dataset'!BC$6:BC$1806, MATCH($B$6 &amp; $A64, 'F6 - Debt Dataset'!$E$6:$E$1806 &amp; 'F6 - Debt Dataset'!$DF$6:$DF$1806, 0)), "-")</f>
        <v>-</v>
      </c>
      <c r="JD64" s="346" t="str" cm="1">
        <f t="array" ref="JD64">IF($T64 = "Y", INDEX('F6 - Debt Dataset'!BD$6:BD$1806, MATCH($B$6 &amp; $A64, 'F6 - Debt Dataset'!$E$6:$E$1806 &amp; 'F6 - Debt Dataset'!$DF$6:$DF$1806, 0)), "-")</f>
        <v>-</v>
      </c>
      <c r="JE64" s="346" t="str" cm="1">
        <f t="array" ref="JE64">IF($T64 = "Y", INDEX('F6 - Debt Dataset'!BE$6:BE$1806, MATCH($B$6 &amp; $A64, 'F6 - Debt Dataset'!$E$6:$E$1806 &amp; 'F6 - Debt Dataset'!$DF$6:$DF$1806, 0)), "-")</f>
        <v>-</v>
      </c>
      <c r="JF64" s="346" t="str" cm="1">
        <f t="array" ref="JF64">IF($T64 = "Y", INDEX('F6 - Debt Dataset'!BF$6:BF$1806, MATCH($B$6 &amp; $A64, 'F6 - Debt Dataset'!$E$6:$E$1806 &amp; 'F6 - Debt Dataset'!$DF$6:$DF$1806, 0)), "-")</f>
        <v>-</v>
      </c>
      <c r="JG64" s="346" t="str" cm="1">
        <f t="array" ref="JG64">IF($T64 = "Y", INDEX('F6 - Debt Dataset'!BG$6:BG$1806, MATCH($B$6 &amp; $A64, 'F6 - Debt Dataset'!$E$6:$E$1806 &amp; 'F6 - Debt Dataset'!$DF$6:$DF$1806, 0)), "-")</f>
        <v>-</v>
      </c>
      <c r="JH64" s="346" t="str" cm="1">
        <f t="array" ref="JH64">IF($T64 = "Y", INDEX('F6 - Debt Dataset'!BH$6:BH$1806, MATCH($B$6 &amp; $A64, 'F6 - Debt Dataset'!$E$6:$E$1806 &amp; 'F6 - Debt Dataset'!$DF$6:$DF$1806, 0)), "-")</f>
        <v>-</v>
      </c>
      <c r="JI64" s="346" t="str" cm="1">
        <f t="array" ref="JI64">IF($T64 = "Y", INDEX('F6 - Debt Dataset'!BI$6:BI$1806, MATCH($B$6 &amp; $A64, 'F6 - Debt Dataset'!$E$6:$E$1806 &amp; 'F6 - Debt Dataset'!$DF$6:$DF$1806, 0)), "-")</f>
        <v>-</v>
      </c>
      <c r="JJ64" s="346" t="str" cm="1">
        <f t="array" ref="JJ64">IF($T64 = "Y", INDEX('F6 - Debt Dataset'!BJ$6:BJ$1806, MATCH($B$6 &amp; $A64, 'F6 - Debt Dataset'!$E$6:$E$1806 &amp; 'F6 - Debt Dataset'!$DF$6:$DF$1806, 0)), "-")</f>
        <v>-</v>
      </c>
      <c r="JK64" s="346" t="str" cm="1">
        <f t="array" ref="JK64">IF($T64 = "Y", INDEX('F6 - Debt Dataset'!BK$6:BK$1806, MATCH($B$6 &amp; $A64, 'F6 - Debt Dataset'!$E$6:$E$1806 &amp; 'F6 - Debt Dataset'!$DF$6:$DF$1806, 0)), "-")</f>
        <v>-</v>
      </c>
      <c r="JL64" s="346" t="str" cm="1">
        <f t="array" ref="JL64">IF($T64 = "Y", INDEX('F6 - Debt Dataset'!BL$6:BL$1806, MATCH($B$6 &amp; $A64, 'F6 - Debt Dataset'!$E$6:$E$1806 &amp; 'F6 - Debt Dataset'!$DF$6:$DF$1806, 0)), "-")</f>
        <v>-</v>
      </c>
      <c r="JM64" s="346" t="str" cm="1">
        <f t="array" ref="JM64">IF($T64 = "Y", INDEX('F6 - Debt Dataset'!BM$6:BM$1806, MATCH($B$6 &amp; $A64, 'F6 - Debt Dataset'!$E$6:$E$1806 &amp; 'F6 - Debt Dataset'!$DF$6:$DF$1806, 0)), "-")</f>
        <v>-</v>
      </c>
      <c r="JN64" s="346" t="str" cm="1">
        <f t="array" ref="JN64">IF($T64 = "Y", INDEX('F6 - Debt Dataset'!BN$6:BN$1806, MATCH($B$6 &amp; $A64, 'F6 - Debt Dataset'!$E$6:$E$1806 &amp; 'F6 - Debt Dataset'!$DF$6:$DF$1806, 0)), "-")</f>
        <v>-</v>
      </c>
      <c r="JO64" s="346" t="str" cm="1">
        <f t="array" ref="JO64">IF($T64 = "Y", INDEX('F6 - Debt Dataset'!BO$6:BO$1806, MATCH($B$6 &amp; $A64, 'F6 - Debt Dataset'!$E$6:$E$1806 &amp; 'F6 - Debt Dataset'!$DF$6:$DF$1806, 0)), "-")</f>
        <v>-</v>
      </c>
      <c r="JP64" s="346" t="str" cm="1">
        <f t="array" ref="JP64">IF($T64 = "Y", INDEX('F6 - Debt Dataset'!BP$6:BP$1806, MATCH($B$6 &amp; $A64, 'F6 - Debt Dataset'!$E$6:$E$1806 &amp; 'F6 - Debt Dataset'!$DF$6:$DF$1806, 0)), "-")</f>
        <v>-</v>
      </c>
      <c r="JQ64" s="346" t="str" cm="1">
        <f t="array" ref="JQ64">IF($T64 = "Y", INDEX('F6 - Debt Dataset'!BQ$6:BQ$1806, MATCH($B$6 &amp; $A64, 'F6 - Debt Dataset'!$E$6:$E$1806 &amp; 'F6 - Debt Dataset'!$DF$6:$DF$1806, 0)), "-")</f>
        <v>-</v>
      </c>
      <c r="JR64" s="346" t="str" cm="1">
        <f t="array" ref="JR64">IF($T64 = "Y", INDEX('F6 - Debt Dataset'!BR$6:BR$1806, MATCH($B$6 &amp; $A64, 'F6 - Debt Dataset'!$E$6:$E$1806 &amp; 'F6 - Debt Dataset'!$DF$6:$DF$1806, 0)), "-")</f>
        <v>-</v>
      </c>
      <c r="JS64" s="346" t="str" cm="1">
        <f t="array" ref="JS64">IF($T64 = "Y", INDEX('F6 - Debt Dataset'!BS$6:BS$1806, MATCH($B$6 &amp; $A64, 'F6 - Debt Dataset'!$E$6:$E$1806 &amp; 'F6 - Debt Dataset'!$DF$6:$DF$1806, 0)), "-")</f>
        <v>-</v>
      </c>
      <c r="JT64" s="347" t="str" cm="1">
        <f t="array" ref="JT64">IF($T64 = "Y", INDEX('F6 - Debt Dataset'!BT$6:BT$1806, MATCH($B$6 &amp; $A64, 'F6 - Debt Dataset'!$E$6:$E$1806 &amp; 'F6 - Debt Dataset'!$DF$6:$DF$1806, 0)), "-")</f>
        <v>-</v>
      </c>
      <c r="JV64" s="335" t="str" cm="1">
        <f t="array" ref="JV64">IF($T64 = "Y", INDEX('F6 - Debt Dataset'!CM$6:CM$1806, MATCH($B$6 &amp; $A64, 'F6 - Debt Dataset'!$E$6:$E$1806 &amp; 'F6 - Debt Dataset'!$DF$6:$DF$1806, 0)), "-")</f>
        <v>-</v>
      </c>
      <c r="JW64" s="346" t="str" cm="1">
        <f t="array" ref="JW64">IF($T64 = "Y", INDEX('F6 - Debt Dataset'!CN$6:CN$1806, MATCH($B$6 &amp; $A64, 'F6 - Debt Dataset'!$E$6:$E$1806 &amp; 'F6 - Debt Dataset'!$DF$6:$DF$1806, 0)), "-")</f>
        <v>-</v>
      </c>
      <c r="JX64" s="346" t="str" cm="1">
        <f t="array" ref="JX64">IF($T64 = "Y", INDEX('F6 - Debt Dataset'!CO$6:CO$1806, MATCH($B$6 &amp; $A64, 'F6 - Debt Dataset'!$E$6:$E$1806 &amp; 'F6 - Debt Dataset'!$DF$6:$DF$1806, 0)), "-")</f>
        <v>-</v>
      </c>
      <c r="JY64" s="346" t="str" cm="1">
        <f t="array" ref="JY64">IF($T64 = "Y", INDEX('F6 - Debt Dataset'!CP$6:CP$1806, MATCH($B$6 &amp; $A64, 'F6 - Debt Dataset'!$E$6:$E$1806 &amp; 'F6 - Debt Dataset'!$DF$6:$DF$1806, 0)), "-")</f>
        <v>-</v>
      </c>
      <c r="JZ64" s="346" t="str" cm="1">
        <f t="array" ref="JZ64">IF($T64 = "Y", INDEX('F6 - Debt Dataset'!CQ$6:CQ$1806, MATCH($B$6 &amp; $A64, 'F6 - Debt Dataset'!$E$6:$E$1806 &amp; 'F6 - Debt Dataset'!$DF$6:$DF$1806, 0)), "-")</f>
        <v>-</v>
      </c>
      <c r="KA64" s="346" t="str" cm="1">
        <f t="array" ref="KA64">IF($T64 = "Y", INDEX('F6 - Debt Dataset'!CR$6:CR$1806, MATCH($B$6 &amp; $A64, 'F6 - Debt Dataset'!$E$6:$E$1806 &amp; 'F6 - Debt Dataset'!$DF$6:$DF$1806, 0)), "-")</f>
        <v>-</v>
      </c>
      <c r="KB64" s="346" t="str" cm="1">
        <f t="array" ref="KB64">IF($T64 = "Y", INDEX('F6 - Debt Dataset'!CS$6:CS$1806, MATCH($B$6 &amp; $A64, 'F6 - Debt Dataset'!$E$6:$E$1806 &amp; 'F6 - Debt Dataset'!$DF$6:$DF$1806, 0)), "-")</f>
        <v>-</v>
      </c>
      <c r="KC64" s="346" t="str" cm="1">
        <f t="array" ref="KC64">IF($T64 = "Y", INDEX('F6 - Debt Dataset'!CT$6:CT$1806, MATCH($B$6 &amp; $A64, 'F6 - Debt Dataset'!$E$6:$E$1806 &amp; 'F6 - Debt Dataset'!$DF$6:$DF$1806, 0)), "-")</f>
        <v>-</v>
      </c>
      <c r="KD64" s="346" t="str" cm="1">
        <f t="array" ref="KD64">IF($T64 = "Y", INDEX('F6 - Debt Dataset'!CU$6:CU$1806, MATCH($B$6 &amp; $A64, 'F6 - Debt Dataset'!$E$6:$E$1806 &amp; 'F6 - Debt Dataset'!$DF$6:$DF$1806, 0)), "-")</f>
        <v>-</v>
      </c>
      <c r="KE64" s="346" t="str" cm="1">
        <f t="array" ref="KE64">IF($T64 = "Y", INDEX('F6 - Debt Dataset'!CV$6:CV$1806, MATCH($B$6 &amp; $A64, 'F6 - Debt Dataset'!$E$6:$E$1806 &amp; 'F6 - Debt Dataset'!$DF$6:$DF$1806, 0)), "-")</f>
        <v>-</v>
      </c>
      <c r="KF64" s="346" t="str" cm="1">
        <f t="array" ref="KF64">IF($T64 = "Y", INDEX('F6 - Debt Dataset'!CW$6:CW$1806, MATCH($B$6 &amp; $A64, 'F6 - Debt Dataset'!$E$6:$E$1806 &amp; 'F6 - Debt Dataset'!$DF$6:$DF$1806, 0)), "-")</f>
        <v>-</v>
      </c>
      <c r="KG64" s="346" t="str" cm="1">
        <f t="array" ref="KG64">IF($T64 = "Y", INDEX('F6 - Debt Dataset'!CX$6:CX$1806, MATCH($B$6 &amp; $A64, 'F6 - Debt Dataset'!$E$6:$E$1806 &amp; 'F6 - Debt Dataset'!$DF$6:$DF$1806, 0)), "-")</f>
        <v>-</v>
      </c>
      <c r="KH64" s="346" t="str" cm="1">
        <f t="array" ref="KH64">IF($T64 = "Y", INDEX('F6 - Debt Dataset'!CY$6:CY$1806, MATCH($B$6 &amp; $A64, 'F6 - Debt Dataset'!$E$6:$E$1806 &amp; 'F6 - Debt Dataset'!$DF$6:$DF$1806, 0)), "-")</f>
        <v>-</v>
      </c>
      <c r="KI64" s="346" t="str" cm="1">
        <f t="array" ref="KI64">IF($T64 = "Y", INDEX('F6 - Debt Dataset'!CZ$6:CZ$1806, MATCH($B$6 &amp; $A64, 'F6 - Debt Dataset'!$E$6:$E$1806 &amp; 'F6 - Debt Dataset'!$DF$6:$DF$1806, 0)), "-")</f>
        <v>-</v>
      </c>
      <c r="KJ64" s="346" t="str" cm="1">
        <f t="array" ref="KJ64">IF($T64 = "Y", INDEX('F6 - Debt Dataset'!DA$6:DA$1806, MATCH($B$6 &amp; $A64, 'F6 - Debt Dataset'!$E$6:$E$1806 &amp; 'F6 - Debt Dataset'!$DF$6:$DF$1806, 0)), "-")</f>
        <v>-</v>
      </c>
      <c r="KK64" s="346" t="str" cm="1">
        <f t="array" ref="KK64">IF($T64 = "Y", INDEX('F6 - Debt Dataset'!DB$6:DB$1806, MATCH($B$6 &amp; $A64, 'F6 - Debt Dataset'!$E$6:$E$1806 &amp; 'F6 - Debt Dataset'!$DF$6:$DF$1806, 0)), "-")</f>
        <v>-</v>
      </c>
      <c r="KL64" s="346" t="str" cm="1">
        <f t="array" ref="KL64">IF($T64 = "Y", INDEX('F6 - Debt Dataset'!DC$6:DC$1806, MATCH($B$6 &amp; $A64, 'F6 - Debt Dataset'!$E$6:$E$1806 &amp; 'F6 - Debt Dataset'!$DF$6:$DF$1806, 0)), "-")</f>
        <v>-</v>
      </c>
      <c r="KM64" s="347" t="str" cm="1">
        <f t="array" ref="KM64">IF($T64 = "Y", INDEX('F6 - Debt Dataset'!DD$6:DD$1806, MATCH($B$6 &amp; $A64, 'F6 - Debt Dataset'!$E$6:$E$1806 &amp; 'F6 - Debt Dataset'!$DF$6:$DF$1806, 0)), "-")</f>
        <v>-</v>
      </c>
    </row>
    <row r="65" spans="1:299">
      <c r="A65" s="393">
        <f t="shared" si="36"/>
        <v>55</v>
      </c>
      <c r="B65" s="393" t="str" cm="1">
        <f t="array" ref="B65">IFERROR(INDEX('F6 - Debt Dataset'!$C$6:$C$1806, MATCH($B$6 &amp; $A65, 'F6 - Debt Dataset'!$E$6:$E$1806 &amp; 'F6 - Debt Dataset'!$DF$6:$DF$1806, 0)), "-")</f>
        <v>-</v>
      </c>
      <c r="C65" s="393" t="str" cm="1">
        <f t="array" ref="C65">IFERROR(INDEX('F6 - Debt Dataset'!$A$6:$A$1806, MATCH($B$6 &amp; $A65, 'F6 - Debt Dataset'!$E$6:$E$1806 &amp; 'F6 - Debt Dataset'!$DF$6:$DF$1806, 0)), "-")</f>
        <v>-</v>
      </c>
      <c r="D65" s="393" t="str" cm="1">
        <f t="array" ref="D65">IFERROR(INDEX('F6 - Debt Dataset'!$B$6:$B$1806, MATCH($B$6 &amp; $A65, 'F6 - Debt Dataset'!$E$6:$E$1806 &amp; 'F6 - Debt Dataset'!$DF$6:$DF$1806, 0)), "-")</f>
        <v>-</v>
      </c>
      <c r="E65" s="393" t="str" cm="1">
        <f t="array" ref="E65">IFERROR(INDEX('F6 - Debt Dataset'!$H$6:$H$1806, MATCH($B$6 &amp; $A65, 'F6 - Debt Dataset'!$E$6:$E$1806 &amp; 'F6 - Debt Dataset'!$DF$6:$DF$1806, 0)), "-")</f>
        <v>-</v>
      </c>
      <c r="F65" s="394" t="str" cm="1">
        <f t="array" ref="F65">IFERROR(INDEX('F6 - Debt Dataset'!$J$6:$J$1806, MATCH($B$6 &amp; $A65, 'F6 - Debt Dataset'!$E$6:$E$1806 &amp; 'F6 - Debt Dataset'!$DF$6:$DF$1806, 0)), "-")</f>
        <v>-</v>
      </c>
      <c r="G65" s="394" t="str" cm="1">
        <f t="array" ref="G65">IFERROR(INDEX('F6 - Debt Dataset'!$K$6:$K$1806, MATCH($B$6 &amp; $A65, 'F6 - Debt Dataset'!$E$6:$E$1806 &amp; 'F6 - Debt Dataset'!$DF$6:$DF$1806, 0)), "-")</f>
        <v>-</v>
      </c>
      <c r="H65" s="394" t="str" cm="1">
        <f t="array" ref="H65">IFERROR(INDEX('F6 - Debt Dataset'!$L$6:$L$1806, MATCH($B$6 &amp; $A65, 'F6 - Debt Dataset'!$E$6:$E$1806 &amp; 'F6 - Debt Dataset'!$DF$6:$DF$1806, 0)), "-")</f>
        <v>-</v>
      </c>
      <c r="I65" s="394" t="str">
        <f t="shared" si="37"/>
        <v>-</v>
      </c>
      <c r="J65" s="393" t="str" cm="1">
        <f t="array" ref="J65">IFERROR(INDEX('F6 - Debt Dataset'!$N$6:$N$1806, MATCH($B$6 &amp; $A65, 'F6 - Debt Dataset'!$E$6:$E$1806 &amp; 'F6 - Debt Dataset'!$DF$6:$DF$1806, 0)), "-")</f>
        <v>-</v>
      </c>
      <c r="K65" s="395" cm="1">
        <f t="array" ref="K65">IFERROR(INDEX('F6 - Debt Dataset'!$S$6:$S$1806, MATCH($B$6 &amp; $A65, 'F6 - Debt Dataset'!$E$6:$E$1806 &amp; 'F6 - Debt Dataset'!$DF$6:$DF$1806, 0)), 0)</f>
        <v>0</v>
      </c>
      <c r="L65" s="1214" cm="1">
        <f t="array" ref="L65">IFERROR(INDEX('F6 - Debt Dataset'!$W$6:$W$1806, MATCH($B$6 &amp; $A65, 'F6 - Debt Dataset'!$E$6:$E$1806 &amp; 'F6 - Debt Dataset'!$DF$6:$DF$1806, 0)), 0)</f>
        <v>0</v>
      </c>
      <c r="M65" s="397" t="str" cm="1">
        <f t="array" ref="M65">IFERROR(INDEX('F6 - Debt Dataset'!$E$6:$E$1806, MATCH($B$6 &amp; $A65, 'F6 - Debt Dataset'!$E$6:$E$1806 &amp; 'F6 - Debt Dataset'!$DF$6:$DF$1806, 0)), "-")</f>
        <v>-</v>
      </c>
      <c r="N65" s="393"/>
      <c r="O65" s="393"/>
      <c r="P65" s="393"/>
      <c r="Q65" s="393"/>
      <c r="R65" s="393" t="str">
        <f t="shared" si="38"/>
        <v>-</v>
      </c>
      <c r="S65" s="393" t="str">
        <f t="shared" si="25"/>
        <v>-</v>
      </c>
      <c r="T65" s="400" t="str" cm="1">
        <f t="array" ref="T65">IFERROR(INDEX('F6 - Debt Dataset'!$AH$6:$AH$1806, MATCH($B$6 &amp; $A65, 'F6 - Debt Dataset'!$E$6:$E$1806 &amp; 'F6 - Debt Dataset'!$DF$6:$DF$1806, 0)), "-")</f>
        <v>-</v>
      </c>
      <c r="U65" s="1261"/>
      <c r="V65" s="338">
        <f t="shared" si="84"/>
        <v>0</v>
      </c>
      <c r="W65" s="338">
        <f t="shared" si="84"/>
        <v>0</v>
      </c>
      <c r="X65" s="338">
        <f t="shared" si="84"/>
        <v>0</v>
      </c>
      <c r="Y65" s="338">
        <f t="shared" si="84"/>
        <v>0</v>
      </c>
      <c r="Z65" s="338">
        <f t="shared" si="84"/>
        <v>0</v>
      </c>
      <c r="AA65" s="338">
        <f t="shared" si="84"/>
        <v>0</v>
      </c>
      <c r="AB65" s="338">
        <f t="shared" si="84"/>
        <v>0</v>
      </c>
      <c r="AC65" s="338">
        <f t="shared" si="84"/>
        <v>0</v>
      </c>
      <c r="AD65" s="338">
        <f t="shared" si="84"/>
        <v>0</v>
      </c>
      <c r="AE65" s="338">
        <f t="shared" si="84"/>
        <v>0</v>
      </c>
      <c r="AF65" s="338">
        <f t="shared" si="84"/>
        <v>0</v>
      </c>
      <c r="AG65" s="338">
        <f t="shared" si="84"/>
        <v>0</v>
      </c>
      <c r="AH65" s="338">
        <f t="shared" si="84"/>
        <v>0</v>
      </c>
      <c r="AI65" s="338">
        <f t="shared" si="84"/>
        <v>0</v>
      </c>
      <c r="AJ65" s="338">
        <f t="shared" si="84"/>
        <v>0</v>
      </c>
      <c r="AK65" s="338">
        <f t="shared" si="84"/>
        <v>0</v>
      </c>
      <c r="AL65" s="338">
        <f t="shared" si="75"/>
        <v>0</v>
      </c>
      <c r="AM65" s="338">
        <f t="shared" si="75"/>
        <v>0</v>
      </c>
      <c r="AN65" s="1262"/>
      <c r="AO65" s="301">
        <f t="shared" si="85"/>
        <v>0</v>
      </c>
      <c r="AP65" s="301">
        <f t="shared" si="85"/>
        <v>0</v>
      </c>
      <c r="AQ65" s="301">
        <f t="shared" si="85"/>
        <v>0</v>
      </c>
      <c r="AR65" s="301">
        <f t="shared" si="85"/>
        <v>0</v>
      </c>
      <c r="AS65" s="301">
        <f t="shared" si="85"/>
        <v>0</v>
      </c>
      <c r="AT65" s="301">
        <f t="shared" si="85"/>
        <v>0</v>
      </c>
      <c r="AU65" s="301">
        <f t="shared" si="85"/>
        <v>0</v>
      </c>
      <c r="AV65" s="301">
        <f t="shared" si="85"/>
        <v>0</v>
      </c>
      <c r="AW65" s="301">
        <f t="shared" si="85"/>
        <v>0</v>
      </c>
      <c r="AX65" s="301">
        <f t="shared" si="85"/>
        <v>0</v>
      </c>
      <c r="AY65" s="301">
        <f t="shared" si="85"/>
        <v>0</v>
      </c>
      <c r="AZ65" s="301">
        <f t="shared" si="85"/>
        <v>0</v>
      </c>
      <c r="BA65" s="301">
        <f t="shared" si="85"/>
        <v>0</v>
      </c>
      <c r="BB65" s="301">
        <f t="shared" si="85"/>
        <v>0</v>
      </c>
      <c r="BC65" s="301">
        <f t="shared" si="85"/>
        <v>0</v>
      </c>
      <c r="BD65" s="301">
        <f t="shared" si="85"/>
        <v>0</v>
      </c>
      <c r="BE65" s="301">
        <f t="shared" si="76"/>
        <v>0</v>
      </c>
      <c r="BF65" s="301">
        <f t="shared" si="76"/>
        <v>0</v>
      </c>
      <c r="BG65" s="339"/>
      <c r="BH65" s="340"/>
      <c r="BI65" s="340"/>
      <c r="BJ65" s="340"/>
      <c r="BK65" s="340"/>
      <c r="BL65" s="340"/>
      <c r="BM65" s="340"/>
      <c r="BN65" s="340"/>
      <c r="BO65" s="340"/>
      <c r="BP65" s="340"/>
      <c r="BQ65" s="340"/>
      <c r="BR65" s="339"/>
      <c r="BS65" s="341">
        <f t="shared" si="86"/>
        <v>0</v>
      </c>
      <c r="BT65" s="341">
        <f t="shared" si="86"/>
        <v>0</v>
      </c>
      <c r="BU65" s="341">
        <f t="shared" si="86"/>
        <v>0</v>
      </c>
      <c r="BV65" s="341">
        <f t="shared" si="86"/>
        <v>0</v>
      </c>
      <c r="BW65" s="341">
        <f t="shared" si="86"/>
        <v>0</v>
      </c>
      <c r="BX65" s="341">
        <f t="shared" si="86"/>
        <v>0</v>
      </c>
      <c r="BY65" s="341">
        <f t="shared" si="86"/>
        <v>0</v>
      </c>
      <c r="BZ65" s="341">
        <f t="shared" si="86"/>
        <v>0</v>
      </c>
      <c r="CA65" s="341">
        <f t="shared" si="86"/>
        <v>0</v>
      </c>
      <c r="CB65" s="341">
        <f t="shared" si="86"/>
        <v>0</v>
      </c>
      <c r="CC65" s="341">
        <f t="shared" si="86"/>
        <v>0</v>
      </c>
      <c r="CD65" s="341">
        <f t="shared" si="86"/>
        <v>0</v>
      </c>
      <c r="CE65" s="341">
        <f t="shared" si="86"/>
        <v>0</v>
      </c>
      <c r="CF65" s="341">
        <f t="shared" si="86"/>
        <v>0</v>
      </c>
      <c r="CG65" s="341">
        <f t="shared" si="86"/>
        <v>0</v>
      </c>
      <c r="CH65" s="341">
        <f t="shared" si="86"/>
        <v>0</v>
      </c>
      <c r="CI65" s="341">
        <f t="shared" si="77"/>
        <v>0</v>
      </c>
      <c r="CJ65" s="1263">
        <f t="shared" si="77"/>
        <v>0</v>
      </c>
      <c r="CK65" s="301">
        <f t="shared" si="87"/>
        <v>0</v>
      </c>
      <c r="CL65" s="301">
        <f t="shared" si="87"/>
        <v>0</v>
      </c>
      <c r="CM65" s="301">
        <f t="shared" si="87"/>
        <v>0</v>
      </c>
      <c r="CN65" s="301">
        <f t="shared" si="87"/>
        <v>0</v>
      </c>
      <c r="CO65" s="301">
        <f t="shared" si="87"/>
        <v>0</v>
      </c>
      <c r="CP65" s="301">
        <f t="shared" si="87"/>
        <v>0</v>
      </c>
      <c r="CQ65" s="301">
        <f t="shared" si="87"/>
        <v>0</v>
      </c>
      <c r="CR65" s="301">
        <f t="shared" si="87"/>
        <v>0</v>
      </c>
      <c r="CS65" s="301">
        <f t="shared" si="87"/>
        <v>0</v>
      </c>
      <c r="CT65" s="301">
        <f t="shared" si="87"/>
        <v>0</v>
      </c>
      <c r="CU65" s="301">
        <f t="shared" si="87"/>
        <v>0</v>
      </c>
      <c r="CV65" s="301">
        <f t="shared" si="87"/>
        <v>0</v>
      </c>
      <c r="CW65" s="301">
        <f t="shared" si="87"/>
        <v>0</v>
      </c>
      <c r="CX65" s="301">
        <f t="shared" si="87"/>
        <v>0</v>
      </c>
      <c r="CY65" s="301">
        <f t="shared" si="87"/>
        <v>0</v>
      </c>
      <c r="CZ65" s="301">
        <f t="shared" si="87"/>
        <v>0</v>
      </c>
      <c r="DA65" s="301">
        <f t="shared" si="78"/>
        <v>0</v>
      </c>
      <c r="DB65" s="342">
        <f t="shared" si="78"/>
        <v>0</v>
      </c>
      <c r="DD65" s="343">
        <f t="shared" si="88"/>
        <v>0</v>
      </c>
      <c r="DE65" s="301">
        <f t="shared" si="88"/>
        <v>0</v>
      </c>
      <c r="DF65" s="301">
        <f t="shared" si="88"/>
        <v>0</v>
      </c>
      <c r="DG65" s="301">
        <f t="shared" si="88"/>
        <v>0</v>
      </c>
      <c r="DH65" s="301">
        <f t="shared" si="88"/>
        <v>0</v>
      </c>
      <c r="DI65" s="301">
        <f t="shared" si="88"/>
        <v>0</v>
      </c>
      <c r="DJ65" s="301">
        <f t="shared" si="88"/>
        <v>0</v>
      </c>
      <c r="DK65" s="301">
        <f t="shared" si="88"/>
        <v>0</v>
      </c>
      <c r="DL65" s="301">
        <f t="shared" si="88"/>
        <v>0</v>
      </c>
      <c r="DM65" s="301">
        <f t="shared" si="88"/>
        <v>0</v>
      </c>
      <c r="DN65" s="301">
        <f t="shared" si="88"/>
        <v>0</v>
      </c>
      <c r="DO65" s="301">
        <f t="shared" si="88"/>
        <v>0</v>
      </c>
      <c r="DP65" s="301">
        <f t="shared" si="88"/>
        <v>0</v>
      </c>
      <c r="DQ65" s="301">
        <f t="shared" si="88"/>
        <v>0</v>
      </c>
      <c r="DR65" s="301">
        <f t="shared" si="88"/>
        <v>0</v>
      </c>
      <c r="DS65" s="301">
        <f t="shared" si="88"/>
        <v>0</v>
      </c>
      <c r="DT65" s="301">
        <f t="shared" si="79"/>
        <v>0</v>
      </c>
      <c r="DU65" s="301">
        <f t="shared" si="79"/>
        <v>0</v>
      </c>
      <c r="DV65" s="343">
        <f t="shared" si="89"/>
        <v>0</v>
      </c>
      <c r="DW65" s="301">
        <f t="shared" si="89"/>
        <v>0</v>
      </c>
      <c r="DX65" s="301">
        <f t="shared" si="89"/>
        <v>0</v>
      </c>
      <c r="DY65" s="301">
        <f t="shared" si="89"/>
        <v>0</v>
      </c>
      <c r="DZ65" s="301">
        <f t="shared" si="89"/>
        <v>0</v>
      </c>
      <c r="EA65" s="301">
        <f t="shared" si="89"/>
        <v>0</v>
      </c>
      <c r="EB65" s="301">
        <f t="shared" si="89"/>
        <v>0</v>
      </c>
      <c r="EC65" s="301">
        <f t="shared" si="89"/>
        <v>0</v>
      </c>
      <c r="ED65" s="301">
        <f t="shared" si="89"/>
        <v>0</v>
      </c>
      <c r="EE65" s="301">
        <f t="shared" si="89"/>
        <v>0</v>
      </c>
      <c r="EF65" s="301">
        <f t="shared" si="89"/>
        <v>0</v>
      </c>
      <c r="EG65" s="301">
        <f t="shared" si="89"/>
        <v>0</v>
      </c>
      <c r="EH65" s="301">
        <f t="shared" si="89"/>
        <v>0</v>
      </c>
      <c r="EI65" s="301">
        <f t="shared" si="89"/>
        <v>0</v>
      </c>
      <c r="EJ65" s="301">
        <f t="shared" si="89"/>
        <v>0</v>
      </c>
      <c r="EK65" s="301">
        <f t="shared" si="89"/>
        <v>0</v>
      </c>
      <c r="EL65" s="301">
        <f t="shared" si="80"/>
        <v>0</v>
      </c>
      <c r="EM65" s="301">
        <f t="shared" si="80"/>
        <v>0</v>
      </c>
      <c r="EN65" s="343">
        <f t="shared" si="90"/>
        <v>0</v>
      </c>
      <c r="EO65" s="301">
        <f t="shared" si="90"/>
        <v>0</v>
      </c>
      <c r="EP65" s="301">
        <f t="shared" si="90"/>
        <v>0</v>
      </c>
      <c r="EQ65" s="301">
        <f t="shared" si="90"/>
        <v>0</v>
      </c>
      <c r="ER65" s="301">
        <f t="shared" si="90"/>
        <v>0</v>
      </c>
      <c r="ES65" s="301">
        <f t="shared" si="90"/>
        <v>0</v>
      </c>
      <c r="ET65" s="301">
        <f t="shared" si="90"/>
        <v>0</v>
      </c>
      <c r="EU65" s="301">
        <f t="shared" si="90"/>
        <v>0</v>
      </c>
      <c r="EV65" s="301">
        <f t="shared" si="90"/>
        <v>0</v>
      </c>
      <c r="EW65" s="301">
        <f t="shared" si="90"/>
        <v>0</v>
      </c>
      <c r="EX65" s="301">
        <f t="shared" si="90"/>
        <v>0</v>
      </c>
      <c r="EY65" s="301">
        <f t="shared" si="90"/>
        <v>0</v>
      </c>
      <c r="EZ65" s="301">
        <f t="shared" si="90"/>
        <v>0</v>
      </c>
      <c r="FA65" s="301">
        <f t="shared" si="90"/>
        <v>0</v>
      </c>
      <c r="FB65" s="301">
        <f t="shared" si="90"/>
        <v>0</v>
      </c>
      <c r="FC65" s="301">
        <f t="shared" si="90"/>
        <v>0</v>
      </c>
      <c r="FD65" s="301">
        <f t="shared" si="81"/>
        <v>0</v>
      </c>
      <c r="FE65" s="342">
        <f t="shared" si="81"/>
        <v>0</v>
      </c>
      <c r="FG65" s="1262"/>
      <c r="FH65" s="344">
        <f t="shared" si="33"/>
        <v>0</v>
      </c>
      <c r="FI65" s="301">
        <f t="shared" si="91"/>
        <v>0</v>
      </c>
      <c r="FJ65" s="301">
        <f t="shared" si="91"/>
        <v>0</v>
      </c>
      <c r="FK65" s="301">
        <f t="shared" si="91"/>
        <v>0</v>
      </c>
      <c r="FL65" s="301">
        <f t="shared" si="91"/>
        <v>0</v>
      </c>
      <c r="FM65" s="301">
        <f t="shared" si="91"/>
        <v>0</v>
      </c>
      <c r="FN65" s="301">
        <f t="shared" si="91"/>
        <v>0</v>
      </c>
      <c r="FO65" s="301">
        <f t="shared" si="91"/>
        <v>0</v>
      </c>
      <c r="FP65" s="301">
        <f t="shared" si="91"/>
        <v>0</v>
      </c>
      <c r="FQ65" s="301">
        <f t="shared" si="91"/>
        <v>0</v>
      </c>
      <c r="FR65" s="301">
        <f t="shared" si="91"/>
        <v>0</v>
      </c>
      <c r="FS65" s="301">
        <f t="shared" si="91"/>
        <v>0</v>
      </c>
      <c r="FT65" s="301">
        <f t="shared" si="91"/>
        <v>0</v>
      </c>
      <c r="FU65" s="301">
        <f t="shared" si="91"/>
        <v>0</v>
      </c>
      <c r="FV65" s="301">
        <f t="shared" si="91"/>
        <v>0</v>
      </c>
      <c r="FW65" s="301">
        <f t="shared" si="91"/>
        <v>0</v>
      </c>
      <c r="FX65" s="301">
        <f t="shared" si="91"/>
        <v>0</v>
      </c>
      <c r="FY65" s="342">
        <f t="shared" si="82"/>
        <v>0</v>
      </c>
      <c r="GA65" s="1262"/>
      <c r="GB65" s="301" cm="1">
        <f t="array" ref="GB65">IF($T65 = "Y", INDEX('F6 - Debt Dataset'!AK$6:AK$1806, MATCH($B$6 &amp; $A65, 'F6 - Debt Dataset'!$E$6:$E$1806 &amp; 'F6 - Debt Dataset'!$DF$6:$DF$1806, 0)), $K65 * ($F65 &gt;= GB$8) * ($F65 &lt;= GB$9))</f>
        <v>0</v>
      </c>
      <c r="GC65" s="301" cm="1">
        <f t="array" ref="GC65">IF($T65 = "Y", INDEX('F6 - Debt Dataset'!AL$6:AL$1806, MATCH($B$6 &amp; $A65, 'F6 - Debt Dataset'!$E$6:$E$1806 &amp; 'F6 - Debt Dataset'!$DF$6:$DF$1806, 0)), $K65 * ($F65 &gt;= GC$8) * ($F65 &lt;= GC$9))</f>
        <v>0</v>
      </c>
      <c r="GD65" s="301" cm="1">
        <f t="array" ref="GD65">IF($T65 = "Y", INDEX('F6 - Debt Dataset'!AM$6:AM$1806, MATCH($B$6 &amp; $A65, 'F6 - Debt Dataset'!$E$6:$E$1806 &amp; 'F6 - Debt Dataset'!$DF$6:$DF$1806, 0)), $K65 * ($F65 &gt;= GD$8) * ($F65 &lt;= GD$9))</f>
        <v>0</v>
      </c>
      <c r="GE65" s="301" cm="1">
        <f t="array" ref="GE65">IF($T65 = "Y", INDEX('F6 - Debt Dataset'!AN$6:AN$1806, MATCH($B$6 &amp; $A65, 'F6 - Debt Dataset'!$E$6:$E$1806 &amp; 'F6 - Debt Dataset'!$DF$6:$DF$1806, 0)), $K65 * ($F65 &gt;= GE$8) * ($F65 &lt;= GE$9))</f>
        <v>0</v>
      </c>
      <c r="GF65" s="301" cm="1">
        <f t="array" ref="GF65">IF($T65 = "Y", INDEX('F6 - Debt Dataset'!AO$6:AO$1806, MATCH($B$6 &amp; $A65, 'F6 - Debt Dataset'!$E$6:$E$1806 &amp; 'F6 - Debt Dataset'!$DF$6:$DF$1806, 0)), $K65 * ($F65 &gt;= GF$8) * ($F65 &lt;= GF$9))</f>
        <v>0</v>
      </c>
      <c r="GG65" s="301" cm="1">
        <f t="array" ref="GG65">IF($T65 = "Y", INDEX('F6 - Debt Dataset'!AP$6:AP$1806, MATCH($B$6 &amp; $A65, 'F6 - Debt Dataset'!$E$6:$E$1806 &amp; 'F6 - Debt Dataset'!$DF$6:$DF$1806, 0)), $K65 * ($F65 &gt;= GG$8) * ($F65 &lt;= GG$9))</f>
        <v>0</v>
      </c>
      <c r="GH65" s="301" cm="1">
        <f t="array" ref="GH65">IF($T65 = "Y", INDEX('F6 - Debt Dataset'!AQ$6:AQ$1806, MATCH($B$6 &amp; $A65, 'F6 - Debt Dataset'!$E$6:$E$1806 &amp; 'F6 - Debt Dataset'!$DF$6:$DF$1806, 0)), $K65 * ($F65 &gt;= GH$8) * ($F65 &lt;= GH$9))</f>
        <v>0</v>
      </c>
      <c r="GI65" s="301" cm="1">
        <f t="array" ref="GI65">IF($T65 = "Y", INDEX('F6 - Debt Dataset'!AR$6:AR$1806, MATCH($B$6 &amp; $A65, 'F6 - Debt Dataset'!$E$6:$E$1806 &amp; 'F6 - Debt Dataset'!$DF$6:$DF$1806, 0)), $K65 * ($F65 &gt;= GI$8) * ($F65 &lt;= GI$9))</f>
        <v>0</v>
      </c>
      <c r="GJ65" s="301" cm="1">
        <f t="array" ref="GJ65">IF($T65 = "Y", INDEX('F6 - Debt Dataset'!AS$6:AS$1806, MATCH($B$6 &amp; $A65, 'F6 - Debt Dataset'!$E$6:$E$1806 &amp; 'F6 - Debt Dataset'!$DF$6:$DF$1806, 0)), $K65 * ($F65 &gt;= GJ$8) * ($F65 &lt;= GJ$9))</f>
        <v>0</v>
      </c>
      <c r="GK65" s="301" cm="1">
        <f t="array" ref="GK65">IF($T65 = "Y", INDEX('F6 - Debt Dataset'!AT$6:AT$1806, MATCH($B$6 &amp; $A65, 'F6 - Debt Dataset'!$E$6:$E$1806 &amp; 'F6 - Debt Dataset'!$DF$6:$DF$1806, 0)), $K65 * ($F65 &gt;= GK$8) * ($F65 &lt;= GK$9))</f>
        <v>0</v>
      </c>
      <c r="GL65" s="301" cm="1">
        <f t="array" ref="GL65">IF($T65 = "Y", INDEX('F6 - Debt Dataset'!AU$6:AU$1806, MATCH($B$6 &amp; $A65, 'F6 - Debt Dataset'!$E$6:$E$1806 &amp; 'F6 - Debt Dataset'!$DF$6:$DF$1806, 0)), $K65 * ($F65 &gt;= GL$8) * ($F65 &lt;= GL$9))</f>
        <v>0</v>
      </c>
      <c r="GM65" s="301" cm="1">
        <f t="array" ref="GM65">IF($T65 = "Y", INDEX('F6 - Debt Dataset'!AV$6:AV$1806, MATCH($B$6 &amp; $A65, 'F6 - Debt Dataset'!$E$6:$E$1806 &amp; 'F6 - Debt Dataset'!$DF$6:$DF$1806, 0)), $K65 * ($F65 &gt;= GM$8) * ($F65 &lt;= GM$9))</f>
        <v>0</v>
      </c>
      <c r="GN65" s="301" cm="1">
        <f t="array" ref="GN65">IF($T65 = "Y", INDEX('F6 - Debt Dataset'!AW$6:AW$1806, MATCH($B$6 &amp; $A65, 'F6 - Debt Dataset'!$E$6:$E$1806 &amp; 'F6 - Debt Dataset'!$DF$6:$DF$1806, 0)), $K65 * ($F65 &gt;= GN$8) * ($F65 &lt;= GN$9))</f>
        <v>0</v>
      </c>
      <c r="GO65" s="301" cm="1">
        <f t="array" ref="GO65">IF($T65 = "Y", INDEX('F6 - Debt Dataset'!AX$6:AX$1806, MATCH($B$6 &amp; $A65, 'F6 - Debt Dataset'!$E$6:$E$1806 &amp; 'F6 - Debt Dataset'!$DF$6:$DF$1806, 0)), $K65 * ($F65 &gt;= GO$8) * ($F65 &lt;= GO$9))</f>
        <v>0</v>
      </c>
      <c r="GP65" s="301" cm="1">
        <f t="array" ref="GP65">IF($T65 = "Y", INDEX('F6 - Debt Dataset'!AY$6:AY$1806, MATCH($B$6 &amp; $A65, 'F6 - Debt Dataset'!$E$6:$E$1806 &amp; 'F6 - Debt Dataset'!$DF$6:$DF$1806, 0)), $K65 * ($F65 &gt;= GP$8) * ($F65 &lt;= GP$9))</f>
        <v>0</v>
      </c>
      <c r="GQ65" s="301" cm="1">
        <f t="array" ref="GQ65">IF($T65 = "Y", INDEX('F6 - Debt Dataset'!AZ$6:AZ$1806, MATCH($B$6 &amp; $A65, 'F6 - Debt Dataset'!$E$6:$E$1806 &amp; 'F6 - Debt Dataset'!$DF$6:$DF$1806, 0)), $K65 * ($F65 &gt;= GQ$8) * ($F65 &lt;= GQ$9))</f>
        <v>0</v>
      </c>
      <c r="GR65" s="301" cm="1">
        <f t="array" ref="GR65">IF($T65 = "Y", INDEX('F6 - Debt Dataset'!BA$6:BA$1806, MATCH($B$6 &amp; $A65, 'F6 - Debt Dataset'!$E$6:$E$1806 &amp; 'F6 - Debt Dataset'!$DF$6:$DF$1806, 0)), $K65 * ($F65 &gt;= GR$8) * ($F65 &lt;= GR$9))</f>
        <v>0</v>
      </c>
      <c r="GS65" s="342" cm="1">
        <f t="array" ref="GS65">IF($T65 = "Y", INDEX('F6 - Debt Dataset'!BB$6:BB$1806, MATCH($B$6 &amp; $A65, 'F6 - Debt Dataset'!$E$6:$E$1806 &amp; 'F6 - Debt Dataset'!$DF$6:$DF$1806, 0)), $K65 * ($F65 &gt;= GS$8) * ($F65 &lt;= GS$9))</f>
        <v>0</v>
      </c>
      <c r="GU65" s="1262"/>
      <c r="GV65" s="301" cm="1">
        <f t="array" ref="GV65">IF($T65 = "Y", INDEX('F6 - Debt Dataset'!BU$6:BU$1806, MATCH($B$6 &amp; $A65, 'F6 - Debt Dataset'!$E$6:$E$1806 &amp; 'F6 - Debt Dataset'!$DF$6:$DF$1806, 0)), - $K65 * ($I65 &gt;= GV$8) * ($I65 &lt;= GV$9))</f>
        <v>0</v>
      </c>
      <c r="GW65" s="301" cm="1">
        <f t="array" ref="GW65">IF($T65 = "Y", INDEX('F6 - Debt Dataset'!BV$6:BV$1806, MATCH($B$6 &amp; $A65, 'F6 - Debt Dataset'!$E$6:$E$1806 &amp; 'F6 - Debt Dataset'!$DF$6:$DF$1806, 0)), - $K65 * ($I65 &gt;= GW$8) * ($I65 &lt;= GW$9))</f>
        <v>0</v>
      </c>
      <c r="GX65" s="301" cm="1">
        <f t="array" ref="GX65">IF($T65 = "Y", INDEX('F6 - Debt Dataset'!BW$6:BW$1806, MATCH($B$6 &amp; $A65, 'F6 - Debt Dataset'!$E$6:$E$1806 &amp; 'F6 - Debt Dataset'!$DF$6:$DF$1806, 0)), - $K65 * ($I65 &gt;= GX$8) * ($I65 &lt;= GX$9))</f>
        <v>0</v>
      </c>
      <c r="GY65" s="301" cm="1">
        <f t="array" ref="GY65">IF($T65 = "Y", INDEX('F6 - Debt Dataset'!BX$6:BX$1806, MATCH($B$6 &amp; $A65, 'F6 - Debt Dataset'!$E$6:$E$1806 &amp; 'F6 - Debt Dataset'!$DF$6:$DF$1806, 0)), - $K65 * ($I65 &gt;= GY$8) * ($I65 &lt;= GY$9))</f>
        <v>0</v>
      </c>
      <c r="GZ65" s="301" cm="1">
        <f t="array" ref="GZ65">IF($T65 = "Y", INDEX('F6 - Debt Dataset'!BY$6:BY$1806, MATCH($B$6 &amp; $A65, 'F6 - Debt Dataset'!$E$6:$E$1806 &amp; 'F6 - Debt Dataset'!$DF$6:$DF$1806, 0)), - $K65 * ($I65 &gt;= GZ$8) * ($I65 &lt;= GZ$9))</f>
        <v>0</v>
      </c>
      <c r="HA65" s="301" cm="1">
        <f t="array" ref="HA65">IF($T65 = "Y", INDEX('F6 - Debt Dataset'!BZ$6:BZ$1806, MATCH($B$6 &amp; $A65, 'F6 - Debt Dataset'!$E$6:$E$1806 &amp; 'F6 - Debt Dataset'!$DF$6:$DF$1806, 0)), - $K65 * ($I65 &gt;= HA$8) * ($I65 &lt;= HA$9))</f>
        <v>0</v>
      </c>
      <c r="HB65" s="301" cm="1">
        <f t="array" ref="HB65">IF($T65 = "Y", INDEX('F6 - Debt Dataset'!CA$6:CA$1806, MATCH($B$6 &amp; $A65, 'F6 - Debt Dataset'!$E$6:$E$1806 &amp; 'F6 - Debt Dataset'!$DF$6:$DF$1806, 0)), - $K65 * ($I65 &gt;= HB$8) * ($I65 &lt;= HB$9))</f>
        <v>0</v>
      </c>
      <c r="HC65" s="301" cm="1">
        <f t="array" ref="HC65">IF($T65 = "Y", INDEX('F6 - Debt Dataset'!CB$6:CB$1806, MATCH($B$6 &amp; $A65, 'F6 - Debt Dataset'!$E$6:$E$1806 &amp; 'F6 - Debt Dataset'!$DF$6:$DF$1806, 0)), - $K65 * ($I65 &gt;= HC$8) * ($I65 &lt;= HC$9))</f>
        <v>0</v>
      </c>
      <c r="HD65" s="301" cm="1">
        <f t="array" ref="HD65">IF($T65 = "Y", INDEX('F6 - Debt Dataset'!CC$6:CC$1806, MATCH($B$6 &amp; $A65, 'F6 - Debt Dataset'!$E$6:$E$1806 &amp; 'F6 - Debt Dataset'!$DF$6:$DF$1806, 0)), - $K65 * ($I65 &gt;= HD$8) * ($I65 &lt;= HD$9))</f>
        <v>0</v>
      </c>
      <c r="HE65" s="301" cm="1">
        <f t="array" ref="HE65">IF($T65 = "Y", INDEX('F6 - Debt Dataset'!CD$6:CD$1806, MATCH($B$6 &amp; $A65, 'F6 - Debt Dataset'!$E$6:$E$1806 &amp; 'F6 - Debt Dataset'!$DF$6:$DF$1806, 0)), - $K65 * ($I65 &gt;= HE$8) * ($I65 &lt;= HE$9))</f>
        <v>0</v>
      </c>
      <c r="HF65" s="301" cm="1">
        <f t="array" ref="HF65">IF($T65 = "Y", INDEX('F6 - Debt Dataset'!CE$6:CE$1806, MATCH($B$6 &amp; $A65, 'F6 - Debt Dataset'!$E$6:$E$1806 &amp; 'F6 - Debt Dataset'!$DF$6:$DF$1806, 0)), - $K65 * ($I65 &gt;= HF$8) * ($I65 &lt;= HF$9))</f>
        <v>0</v>
      </c>
      <c r="HG65" s="301" cm="1">
        <f t="array" ref="HG65">IF($T65 = "Y", INDEX('F6 - Debt Dataset'!CF$6:CF$1806, MATCH($B$6 &amp; $A65, 'F6 - Debt Dataset'!$E$6:$E$1806 &amp; 'F6 - Debt Dataset'!$DF$6:$DF$1806, 0)), - $K65 * ($I65 &gt;= HG$8) * ($I65 &lt;= HG$9))</f>
        <v>0</v>
      </c>
      <c r="HH65" s="301" cm="1">
        <f t="array" ref="HH65">IF($T65 = "Y", INDEX('F6 - Debt Dataset'!CG$6:CG$1806, MATCH($B$6 &amp; $A65, 'F6 - Debt Dataset'!$E$6:$E$1806 &amp; 'F6 - Debt Dataset'!$DF$6:$DF$1806, 0)), - $K65 * ($I65 &gt;= HH$8) * ($I65 &lt;= HH$9))</f>
        <v>0</v>
      </c>
      <c r="HI65" s="301" cm="1">
        <f t="array" ref="HI65">IF($T65 = "Y", INDEX('F6 - Debt Dataset'!CH$6:CH$1806, MATCH($B$6 &amp; $A65, 'F6 - Debt Dataset'!$E$6:$E$1806 &amp; 'F6 - Debt Dataset'!$DF$6:$DF$1806, 0)), - $K65 * ($I65 &gt;= HI$8) * ($I65 &lt;= HI$9))</f>
        <v>0</v>
      </c>
      <c r="HJ65" s="301" cm="1">
        <f t="array" ref="HJ65">IF($T65 = "Y", INDEX('F6 - Debt Dataset'!CI$6:CI$1806, MATCH($B$6 &amp; $A65, 'F6 - Debt Dataset'!$E$6:$E$1806 &amp; 'F6 - Debt Dataset'!$DF$6:$DF$1806, 0)), - $K65 * ($I65 &gt;= HJ$8) * ($I65 &lt;= HJ$9))</f>
        <v>0</v>
      </c>
      <c r="HK65" s="301" cm="1">
        <f t="array" ref="HK65">IF($T65 = "Y", INDEX('F6 - Debt Dataset'!CJ$6:CJ$1806, MATCH($B$6 &amp; $A65, 'F6 - Debt Dataset'!$E$6:$E$1806 &amp; 'F6 - Debt Dataset'!$DF$6:$DF$1806, 0)), - $K65 * ($I65 &gt;= HK$8) * ($I65 &lt;= HK$9))</f>
        <v>0</v>
      </c>
      <c r="HL65" s="301" cm="1">
        <f t="array" ref="HL65">IF($T65 = "Y", INDEX('F6 - Debt Dataset'!CK$6:CK$1806, MATCH($B$6 &amp; $A65, 'F6 - Debt Dataset'!$E$6:$E$1806 &amp; 'F6 - Debt Dataset'!$DF$6:$DF$1806, 0)), - $K65 * ($I65 &gt;= HL$8) * ($I65 &lt;= HL$9))</f>
        <v>0</v>
      </c>
      <c r="HM65" s="342" cm="1">
        <f t="array" ref="HM65">IF($T65 = "Y", INDEX('F6 - Debt Dataset'!CL$6:CL$1806, MATCH($B$6 &amp; $A65, 'F6 - Debt Dataset'!$E$6:$E$1806 &amp; 'F6 - Debt Dataset'!$DF$6:$DF$1806, 0)), - $K65 * ($I65 &gt;= HM$8) * ($I65 &lt;= HM$9))</f>
        <v>0</v>
      </c>
      <c r="HO65" s="1262"/>
      <c r="HP65" s="1264">
        <f t="shared" si="92"/>
        <v>0</v>
      </c>
      <c r="HQ65" s="1264">
        <f t="shared" si="92"/>
        <v>0</v>
      </c>
      <c r="HR65" s="1264">
        <f t="shared" si="92"/>
        <v>0</v>
      </c>
      <c r="HS65" s="1264">
        <f t="shared" si="92"/>
        <v>0</v>
      </c>
      <c r="HT65" s="1264">
        <f t="shared" si="92"/>
        <v>0</v>
      </c>
      <c r="HU65" s="1264">
        <f t="shared" si="92"/>
        <v>0</v>
      </c>
      <c r="HV65" s="1264">
        <f t="shared" si="92"/>
        <v>0</v>
      </c>
      <c r="HW65" s="1264">
        <f t="shared" si="92"/>
        <v>0</v>
      </c>
      <c r="HX65" s="1264">
        <f t="shared" si="92"/>
        <v>0</v>
      </c>
      <c r="HY65" s="1264">
        <f t="shared" si="92"/>
        <v>0</v>
      </c>
      <c r="HZ65" s="1264">
        <f t="shared" si="92"/>
        <v>0</v>
      </c>
      <c r="IA65" s="1264">
        <f t="shared" si="92"/>
        <v>0</v>
      </c>
      <c r="IB65" s="1264">
        <f t="shared" si="92"/>
        <v>0</v>
      </c>
      <c r="IC65" s="1264">
        <f t="shared" si="92"/>
        <v>0</v>
      </c>
      <c r="ID65" s="1264">
        <f t="shared" si="92"/>
        <v>0</v>
      </c>
      <c r="IE65" s="1264">
        <f t="shared" si="92"/>
        <v>0</v>
      </c>
      <c r="IF65" s="1264">
        <f t="shared" si="83"/>
        <v>0</v>
      </c>
      <c r="IG65" s="1265">
        <f t="shared" si="83"/>
        <v>0</v>
      </c>
      <c r="II65" s="348"/>
      <c r="IJ65" s="301" cm="1">
        <f t="array" aca="1" ref="IJ65" ca="1">HP65 - IF($T65 = "Y", SUM(OFFSET('F6 - Debt Dataset'!$AK$6, MATCH($B$6 &amp; $A65, 'F6 - Debt Dataset'!$E$6:$E$1806 &amp; 'F6 - Debt Dataset'!$DF$6:$DF$1806, 0) - 1, 0, 1, COLUMN(IJ$9) - COLUMN($IJ$9) + 1),
                                       OFFSET('F6 - Debt Dataset'!$BU$6, MATCH($B$6 &amp; $A65, 'F6 - Debt Dataset'!$E$6:$E$1806 &amp; 'F6 - Debt Dataset'!$DF$6:$DF$1806, 0) - 1, 0, 1, COLUMN(IJ$9) - COLUMN($IJ$9) + 1),
                                       $FH65),
                                $K65 * ($F65 &lt;= IJ$9) * ($I65 &gt; IJ$9))</f>
        <v>0</v>
      </c>
      <c r="IK65" s="301" cm="1">
        <f t="array" aca="1" ref="IK65" ca="1">HQ65 - IF($T65 = "Y", SUM(OFFSET('F6 - Debt Dataset'!$AK$6, MATCH($B$6 &amp; $A65, 'F6 - Debt Dataset'!$E$6:$E$1806 &amp; 'F6 - Debt Dataset'!$DF$6:$DF$1806, 0) - 1, 0, 1, COLUMN(IK$9) - COLUMN($IJ$9) + 1),
                                       OFFSET('F6 - Debt Dataset'!$BU$6, MATCH($B$6 &amp; $A65, 'F6 - Debt Dataset'!$E$6:$E$1806 &amp; 'F6 - Debt Dataset'!$DF$6:$DF$1806, 0) - 1, 0, 1, COLUMN(IK$9) - COLUMN($IJ$9) + 1),
                                       $FH65),
                                $K65 * ($F65 &lt;= IK$9) * ($I65 &gt; IK$9))</f>
        <v>0</v>
      </c>
      <c r="IL65" s="301" cm="1">
        <f t="array" aca="1" ref="IL65" ca="1">HR65 - IF($T65 = "Y", SUM(OFFSET('F6 - Debt Dataset'!$AK$6, MATCH($B$6 &amp; $A65, 'F6 - Debt Dataset'!$E$6:$E$1806 &amp; 'F6 - Debt Dataset'!$DF$6:$DF$1806, 0) - 1, 0, 1, COLUMN(IL$9) - COLUMN($IJ$9) + 1),
                                       OFFSET('F6 - Debt Dataset'!$BU$6, MATCH($B$6 &amp; $A65, 'F6 - Debt Dataset'!$E$6:$E$1806 &amp; 'F6 - Debt Dataset'!$DF$6:$DF$1806, 0) - 1, 0, 1, COLUMN(IL$9) - COLUMN($IJ$9) + 1),
                                       $FH65),
                                $K65 * ($F65 &lt;= IL$9) * ($I65 &gt; IL$9))</f>
        <v>0</v>
      </c>
      <c r="IM65" s="301" cm="1">
        <f t="array" aca="1" ref="IM65" ca="1">HS65 - IF($T65 = "Y", SUM(OFFSET('F6 - Debt Dataset'!$AK$6, MATCH($B$6 &amp; $A65, 'F6 - Debt Dataset'!$E$6:$E$1806 &amp; 'F6 - Debt Dataset'!$DF$6:$DF$1806, 0) - 1, 0, 1, COLUMN(IM$9) - COLUMN($IJ$9) + 1),
                                       OFFSET('F6 - Debt Dataset'!$BU$6, MATCH($B$6 &amp; $A65, 'F6 - Debt Dataset'!$E$6:$E$1806 &amp; 'F6 - Debt Dataset'!$DF$6:$DF$1806, 0) - 1, 0, 1, COLUMN(IM$9) - COLUMN($IJ$9) + 1),
                                       $FH65),
                                $K65 * ($F65 &lt;= IM$9) * ($I65 &gt; IM$9))</f>
        <v>0</v>
      </c>
      <c r="IN65" s="301" cm="1">
        <f t="array" aca="1" ref="IN65" ca="1">HT65 - IF($T65 = "Y", SUM(OFFSET('F6 - Debt Dataset'!$AK$6, MATCH($B$6 &amp; $A65, 'F6 - Debt Dataset'!$E$6:$E$1806 &amp; 'F6 - Debt Dataset'!$DF$6:$DF$1806, 0) - 1, 0, 1, COLUMN(IN$9) - COLUMN($IJ$9) + 1),
                                       OFFSET('F6 - Debt Dataset'!$BU$6, MATCH($B$6 &amp; $A65, 'F6 - Debt Dataset'!$E$6:$E$1806 &amp; 'F6 - Debt Dataset'!$DF$6:$DF$1806, 0) - 1, 0, 1, COLUMN(IN$9) - COLUMN($IJ$9) + 1),
                                       $FH65),
                                $K65 * ($F65 &lt;= IN$9) * ($I65 &gt; IN$9))</f>
        <v>0</v>
      </c>
      <c r="IO65" s="301" cm="1">
        <f t="array" aca="1" ref="IO65" ca="1">HU65 - IF($T65 = "Y", SUM(OFFSET('F6 - Debt Dataset'!$AK$6, MATCH($B$6 &amp; $A65, 'F6 - Debt Dataset'!$E$6:$E$1806 &amp; 'F6 - Debt Dataset'!$DF$6:$DF$1806, 0) - 1, 0, 1, COLUMN(IO$9) - COLUMN($IJ$9) + 1),
                                       OFFSET('F6 - Debt Dataset'!$BU$6, MATCH($B$6 &amp; $A65, 'F6 - Debt Dataset'!$E$6:$E$1806 &amp; 'F6 - Debt Dataset'!$DF$6:$DF$1806, 0) - 1, 0, 1, COLUMN(IO$9) - COLUMN($IJ$9) + 1),
                                       $FH65),
                                $K65 * ($F65 &lt;= IO$9) * ($I65 &gt; IO$9))</f>
        <v>0</v>
      </c>
      <c r="IP65" s="301" cm="1">
        <f t="array" aca="1" ref="IP65" ca="1">HV65 - IF($T65 = "Y", SUM(OFFSET('F6 - Debt Dataset'!$AK$6, MATCH($B$6 &amp; $A65, 'F6 - Debt Dataset'!$E$6:$E$1806 &amp; 'F6 - Debt Dataset'!$DF$6:$DF$1806, 0) - 1, 0, 1, COLUMN(IP$9) - COLUMN($IJ$9) + 1),
                                       OFFSET('F6 - Debt Dataset'!$BU$6, MATCH($B$6 &amp; $A65, 'F6 - Debt Dataset'!$E$6:$E$1806 &amp; 'F6 - Debt Dataset'!$DF$6:$DF$1806, 0) - 1, 0, 1, COLUMN(IP$9) - COLUMN($IJ$9) + 1),
                                       $FH65),
                                $K65 * ($F65 &lt;= IP$9) * ($I65 &gt; IP$9))</f>
        <v>0</v>
      </c>
      <c r="IQ65" s="301" cm="1">
        <f t="array" aca="1" ref="IQ65" ca="1">HW65 - IF($T65 = "Y", SUM(OFFSET('F6 - Debt Dataset'!$AK$6, MATCH($B$6 &amp; $A65, 'F6 - Debt Dataset'!$E$6:$E$1806 &amp; 'F6 - Debt Dataset'!$DF$6:$DF$1806, 0) - 1, 0, 1, COLUMN(IQ$9) - COLUMN($IJ$9) + 1),
                                       OFFSET('F6 - Debt Dataset'!$BU$6, MATCH($B$6 &amp; $A65, 'F6 - Debt Dataset'!$E$6:$E$1806 &amp; 'F6 - Debt Dataset'!$DF$6:$DF$1806, 0) - 1, 0, 1, COLUMN(IQ$9) - COLUMN($IJ$9) + 1),
                                       $FH65),
                                $K65 * ($F65 &lt;= IQ$9) * ($I65 &gt; IQ$9))</f>
        <v>0</v>
      </c>
      <c r="IR65" s="301" cm="1">
        <f t="array" aca="1" ref="IR65" ca="1">HX65 - IF($T65 = "Y", SUM(OFFSET('F6 - Debt Dataset'!$AK$6, MATCH($B$6 &amp; $A65, 'F6 - Debt Dataset'!$E$6:$E$1806 &amp; 'F6 - Debt Dataset'!$DF$6:$DF$1806, 0) - 1, 0, 1, COLUMN(IR$9) - COLUMN($IJ$9) + 1),
                                       OFFSET('F6 - Debt Dataset'!$BU$6, MATCH($B$6 &amp; $A65, 'F6 - Debt Dataset'!$E$6:$E$1806 &amp; 'F6 - Debt Dataset'!$DF$6:$DF$1806, 0) - 1, 0, 1, COLUMN(IR$9) - COLUMN($IJ$9) + 1),
                                       $FH65),
                                $K65 * ($F65 &lt;= IR$9) * ($I65 &gt; IR$9))</f>
        <v>0</v>
      </c>
      <c r="IS65" s="301" cm="1">
        <f t="array" aca="1" ref="IS65" ca="1">HY65 - IF($T65 = "Y", SUM(OFFSET('F6 - Debt Dataset'!$AK$6, MATCH($B$6 &amp; $A65, 'F6 - Debt Dataset'!$E$6:$E$1806 &amp; 'F6 - Debt Dataset'!$DF$6:$DF$1806, 0) - 1, 0, 1, COLUMN(IS$9) - COLUMN($IJ$9) + 1),
                                       OFFSET('F6 - Debt Dataset'!$BU$6, MATCH($B$6 &amp; $A65, 'F6 - Debt Dataset'!$E$6:$E$1806 &amp; 'F6 - Debt Dataset'!$DF$6:$DF$1806, 0) - 1, 0, 1, COLUMN(IS$9) - COLUMN($IJ$9) + 1),
                                       $FH65),
                                $K65 * ($F65 &lt;= IS$9) * ($I65 &gt; IS$9))</f>
        <v>0</v>
      </c>
      <c r="IT65" s="301" cm="1">
        <f t="array" aca="1" ref="IT65" ca="1">HZ65 - IF($T65 = "Y", SUM(OFFSET('F6 - Debt Dataset'!$AK$6, MATCH($B$6 &amp; $A65, 'F6 - Debt Dataset'!$E$6:$E$1806 &amp; 'F6 - Debt Dataset'!$DF$6:$DF$1806, 0) - 1, 0, 1, COLUMN(IT$9) - COLUMN($IJ$9) + 1),
                                       OFFSET('F6 - Debt Dataset'!$BU$6, MATCH($B$6 &amp; $A65, 'F6 - Debt Dataset'!$E$6:$E$1806 &amp; 'F6 - Debt Dataset'!$DF$6:$DF$1806, 0) - 1, 0, 1, COLUMN(IT$9) - COLUMN($IJ$9) + 1),
                                       $FH65),
                                $K65 * ($F65 &lt;= IT$9) * ($I65 &gt; IT$9))</f>
        <v>0</v>
      </c>
      <c r="IU65" s="301" cm="1">
        <f t="array" aca="1" ref="IU65" ca="1">IA65 - IF($T65 = "Y", SUM(OFFSET('F6 - Debt Dataset'!$AK$6, MATCH($B$6 &amp; $A65, 'F6 - Debt Dataset'!$E$6:$E$1806 &amp; 'F6 - Debt Dataset'!$DF$6:$DF$1806, 0) - 1, 0, 1, COLUMN(IU$9) - COLUMN($IJ$9) + 1),
                                       OFFSET('F6 - Debt Dataset'!$BU$6, MATCH($B$6 &amp; $A65, 'F6 - Debt Dataset'!$E$6:$E$1806 &amp; 'F6 - Debt Dataset'!$DF$6:$DF$1806, 0) - 1, 0, 1, COLUMN(IU$9) - COLUMN($IJ$9) + 1),
                                       $FH65),
                                $K65 * ($F65 &lt;= IU$9) * ($I65 &gt; IU$9))</f>
        <v>0</v>
      </c>
      <c r="IV65" s="301" cm="1">
        <f t="array" aca="1" ref="IV65" ca="1">IB65 - IF($T65 = "Y", SUM(OFFSET('F6 - Debt Dataset'!$AK$6, MATCH($B$6 &amp; $A65, 'F6 - Debt Dataset'!$E$6:$E$1806 &amp; 'F6 - Debt Dataset'!$DF$6:$DF$1806, 0) - 1, 0, 1, COLUMN(IV$9) - COLUMN($IJ$9) + 1),
                                       OFFSET('F6 - Debt Dataset'!$BU$6, MATCH($B$6 &amp; $A65, 'F6 - Debt Dataset'!$E$6:$E$1806 &amp; 'F6 - Debt Dataset'!$DF$6:$DF$1806, 0) - 1, 0, 1, COLUMN(IV$9) - COLUMN($IJ$9) + 1),
                                       $FH65),
                                $K65 * ($F65 &lt;= IV$9) * ($I65 &gt; IV$9))</f>
        <v>0</v>
      </c>
      <c r="IW65" s="301" cm="1">
        <f t="array" aca="1" ref="IW65" ca="1">IC65 - IF($T65 = "Y", SUM(OFFSET('F6 - Debt Dataset'!$AK$6, MATCH($B$6 &amp; $A65, 'F6 - Debt Dataset'!$E$6:$E$1806 &amp; 'F6 - Debt Dataset'!$DF$6:$DF$1806, 0) - 1, 0, 1, COLUMN(IW$9) - COLUMN($IJ$9) + 1),
                                       OFFSET('F6 - Debt Dataset'!$BU$6, MATCH($B$6 &amp; $A65, 'F6 - Debt Dataset'!$E$6:$E$1806 &amp; 'F6 - Debt Dataset'!$DF$6:$DF$1806, 0) - 1, 0, 1, COLUMN(IW$9) - COLUMN($IJ$9) + 1),
                                       $FH65),
                                $K65 * ($F65 &lt;= IW$9) * ($I65 &gt; IW$9))</f>
        <v>0</v>
      </c>
      <c r="IX65" s="301" cm="1">
        <f t="array" aca="1" ref="IX65" ca="1">ID65 - IF($T65 = "Y", SUM(OFFSET('F6 - Debt Dataset'!$AK$6, MATCH($B$6 &amp; $A65, 'F6 - Debt Dataset'!$E$6:$E$1806 &amp; 'F6 - Debt Dataset'!$DF$6:$DF$1806, 0) - 1, 0, 1, COLUMN(IX$9) - COLUMN($IJ$9) + 1),
                                       OFFSET('F6 - Debt Dataset'!$BU$6, MATCH($B$6 &amp; $A65, 'F6 - Debt Dataset'!$E$6:$E$1806 &amp; 'F6 - Debt Dataset'!$DF$6:$DF$1806, 0) - 1, 0, 1, COLUMN(IX$9) - COLUMN($IJ$9) + 1),
                                       $FH65),
                                $K65 * ($F65 &lt;= IX$9) * ($I65 &gt; IX$9))</f>
        <v>0</v>
      </c>
      <c r="IY65" s="301" cm="1">
        <f t="array" aca="1" ref="IY65" ca="1">IE65 - IF($T65 = "Y", SUM(OFFSET('F6 - Debt Dataset'!$AK$6, MATCH($B$6 &amp; $A65, 'F6 - Debt Dataset'!$E$6:$E$1806 &amp; 'F6 - Debt Dataset'!$DF$6:$DF$1806, 0) - 1, 0, 1, COLUMN(IY$9) - COLUMN($IJ$9) + 1),
                                       OFFSET('F6 - Debt Dataset'!$BU$6, MATCH($B$6 &amp; $A65, 'F6 - Debt Dataset'!$E$6:$E$1806 &amp; 'F6 - Debt Dataset'!$DF$6:$DF$1806, 0) - 1, 0, 1, COLUMN(IY$9) - COLUMN($IJ$9) + 1),
                                       $FH65),
                                $K65 * ($F65 &lt;= IY$9) * ($I65 &gt; IY$9))</f>
        <v>0</v>
      </c>
      <c r="IZ65" s="301" cm="1">
        <f t="array" aca="1" ref="IZ65" ca="1">IF65 - IF($T65 = "Y", SUM(OFFSET('F6 - Debt Dataset'!$AK$6, MATCH($B$6 &amp; $A65, 'F6 - Debt Dataset'!$E$6:$E$1806 &amp; 'F6 - Debt Dataset'!$DF$6:$DF$1806, 0) - 1, 0, 1, COLUMN(IZ$9) - COLUMN($IJ$9) + 1),
                                       OFFSET('F6 - Debt Dataset'!$BU$6, MATCH($B$6 &amp; $A65, 'F6 - Debt Dataset'!$E$6:$E$1806 &amp; 'F6 - Debt Dataset'!$DF$6:$DF$1806, 0) - 1, 0, 1, COLUMN(IZ$9) - COLUMN($IJ$9) + 1),
                                       $FH65),
                                $K65 * ($F65 &lt;= IZ$9) * ($I65 &gt; IZ$9))</f>
        <v>0</v>
      </c>
      <c r="JA65" s="342" cm="1">
        <f t="array" aca="1" ref="JA65" ca="1">IG65 - IF($T65 = "Y", SUM(OFFSET('F6 - Debt Dataset'!$AK$6, MATCH($B$6 &amp; $A65, 'F6 - Debt Dataset'!$E$6:$E$1806 &amp; 'F6 - Debt Dataset'!$DF$6:$DF$1806, 0) - 1, 0, 1, COLUMN(JA$9) - COLUMN($IJ$9) + 1),
                                       OFFSET('F6 - Debt Dataset'!$BU$6, MATCH($B$6 &amp; $A65, 'F6 - Debt Dataset'!$E$6:$E$1806 &amp; 'F6 - Debt Dataset'!$DF$6:$DF$1806, 0) - 1, 0, 1, COLUMN(JA$9) - COLUMN($IJ$9) + 1),
                                       $FH65),
                                $K65 * ($F65 &lt;= JA$9) * ($I65 &gt; JA$9))</f>
        <v>0</v>
      </c>
      <c r="JC65" s="335" t="str" cm="1">
        <f t="array" ref="JC65">IF($T65 = "Y", INDEX('F6 - Debt Dataset'!BC$6:BC$1806, MATCH($B$6 &amp; $A65, 'F6 - Debt Dataset'!$E$6:$E$1806 &amp; 'F6 - Debt Dataset'!$DF$6:$DF$1806, 0)), "-")</f>
        <v>-</v>
      </c>
      <c r="JD65" s="346" t="str" cm="1">
        <f t="array" ref="JD65">IF($T65 = "Y", INDEX('F6 - Debt Dataset'!BD$6:BD$1806, MATCH($B$6 &amp; $A65, 'F6 - Debt Dataset'!$E$6:$E$1806 &amp; 'F6 - Debt Dataset'!$DF$6:$DF$1806, 0)), "-")</f>
        <v>-</v>
      </c>
      <c r="JE65" s="346" t="str" cm="1">
        <f t="array" ref="JE65">IF($T65 = "Y", INDEX('F6 - Debt Dataset'!BE$6:BE$1806, MATCH($B$6 &amp; $A65, 'F6 - Debt Dataset'!$E$6:$E$1806 &amp; 'F6 - Debt Dataset'!$DF$6:$DF$1806, 0)), "-")</f>
        <v>-</v>
      </c>
      <c r="JF65" s="346" t="str" cm="1">
        <f t="array" ref="JF65">IF($T65 = "Y", INDEX('F6 - Debt Dataset'!BF$6:BF$1806, MATCH($B$6 &amp; $A65, 'F6 - Debt Dataset'!$E$6:$E$1806 &amp; 'F6 - Debt Dataset'!$DF$6:$DF$1806, 0)), "-")</f>
        <v>-</v>
      </c>
      <c r="JG65" s="346" t="str" cm="1">
        <f t="array" ref="JG65">IF($T65 = "Y", INDEX('F6 - Debt Dataset'!BG$6:BG$1806, MATCH($B$6 &amp; $A65, 'F6 - Debt Dataset'!$E$6:$E$1806 &amp; 'F6 - Debt Dataset'!$DF$6:$DF$1806, 0)), "-")</f>
        <v>-</v>
      </c>
      <c r="JH65" s="346" t="str" cm="1">
        <f t="array" ref="JH65">IF($T65 = "Y", INDEX('F6 - Debt Dataset'!BH$6:BH$1806, MATCH($B$6 &amp; $A65, 'F6 - Debt Dataset'!$E$6:$E$1806 &amp; 'F6 - Debt Dataset'!$DF$6:$DF$1806, 0)), "-")</f>
        <v>-</v>
      </c>
      <c r="JI65" s="346" t="str" cm="1">
        <f t="array" ref="JI65">IF($T65 = "Y", INDEX('F6 - Debt Dataset'!BI$6:BI$1806, MATCH($B$6 &amp; $A65, 'F6 - Debt Dataset'!$E$6:$E$1806 &amp; 'F6 - Debt Dataset'!$DF$6:$DF$1806, 0)), "-")</f>
        <v>-</v>
      </c>
      <c r="JJ65" s="346" t="str" cm="1">
        <f t="array" ref="JJ65">IF($T65 = "Y", INDEX('F6 - Debt Dataset'!BJ$6:BJ$1806, MATCH($B$6 &amp; $A65, 'F6 - Debt Dataset'!$E$6:$E$1806 &amp; 'F6 - Debt Dataset'!$DF$6:$DF$1806, 0)), "-")</f>
        <v>-</v>
      </c>
      <c r="JK65" s="346" t="str" cm="1">
        <f t="array" ref="JK65">IF($T65 = "Y", INDEX('F6 - Debt Dataset'!BK$6:BK$1806, MATCH($B$6 &amp; $A65, 'F6 - Debt Dataset'!$E$6:$E$1806 &amp; 'F6 - Debt Dataset'!$DF$6:$DF$1806, 0)), "-")</f>
        <v>-</v>
      </c>
      <c r="JL65" s="346" t="str" cm="1">
        <f t="array" ref="JL65">IF($T65 = "Y", INDEX('F6 - Debt Dataset'!BL$6:BL$1806, MATCH($B$6 &amp; $A65, 'F6 - Debt Dataset'!$E$6:$E$1806 &amp; 'F6 - Debt Dataset'!$DF$6:$DF$1806, 0)), "-")</f>
        <v>-</v>
      </c>
      <c r="JM65" s="346" t="str" cm="1">
        <f t="array" ref="JM65">IF($T65 = "Y", INDEX('F6 - Debt Dataset'!BM$6:BM$1806, MATCH($B$6 &amp; $A65, 'F6 - Debt Dataset'!$E$6:$E$1806 &amp; 'F6 - Debt Dataset'!$DF$6:$DF$1806, 0)), "-")</f>
        <v>-</v>
      </c>
      <c r="JN65" s="346" t="str" cm="1">
        <f t="array" ref="JN65">IF($T65 = "Y", INDEX('F6 - Debt Dataset'!BN$6:BN$1806, MATCH($B$6 &amp; $A65, 'F6 - Debt Dataset'!$E$6:$E$1806 &amp; 'F6 - Debt Dataset'!$DF$6:$DF$1806, 0)), "-")</f>
        <v>-</v>
      </c>
      <c r="JO65" s="346" t="str" cm="1">
        <f t="array" ref="JO65">IF($T65 = "Y", INDEX('F6 - Debt Dataset'!BO$6:BO$1806, MATCH($B$6 &amp; $A65, 'F6 - Debt Dataset'!$E$6:$E$1806 &amp; 'F6 - Debt Dataset'!$DF$6:$DF$1806, 0)), "-")</f>
        <v>-</v>
      </c>
      <c r="JP65" s="346" t="str" cm="1">
        <f t="array" ref="JP65">IF($T65 = "Y", INDEX('F6 - Debt Dataset'!BP$6:BP$1806, MATCH($B$6 &amp; $A65, 'F6 - Debt Dataset'!$E$6:$E$1806 &amp; 'F6 - Debt Dataset'!$DF$6:$DF$1806, 0)), "-")</f>
        <v>-</v>
      </c>
      <c r="JQ65" s="346" t="str" cm="1">
        <f t="array" ref="JQ65">IF($T65 = "Y", INDEX('F6 - Debt Dataset'!BQ$6:BQ$1806, MATCH($B$6 &amp; $A65, 'F6 - Debt Dataset'!$E$6:$E$1806 &amp; 'F6 - Debt Dataset'!$DF$6:$DF$1806, 0)), "-")</f>
        <v>-</v>
      </c>
      <c r="JR65" s="346" t="str" cm="1">
        <f t="array" ref="JR65">IF($T65 = "Y", INDEX('F6 - Debt Dataset'!BR$6:BR$1806, MATCH($B$6 &amp; $A65, 'F6 - Debt Dataset'!$E$6:$E$1806 &amp; 'F6 - Debt Dataset'!$DF$6:$DF$1806, 0)), "-")</f>
        <v>-</v>
      </c>
      <c r="JS65" s="346" t="str" cm="1">
        <f t="array" ref="JS65">IF($T65 = "Y", INDEX('F6 - Debt Dataset'!BS$6:BS$1806, MATCH($B$6 &amp; $A65, 'F6 - Debt Dataset'!$E$6:$E$1806 &amp; 'F6 - Debt Dataset'!$DF$6:$DF$1806, 0)), "-")</f>
        <v>-</v>
      </c>
      <c r="JT65" s="347" t="str" cm="1">
        <f t="array" ref="JT65">IF($T65 = "Y", INDEX('F6 - Debt Dataset'!BT$6:BT$1806, MATCH($B$6 &amp; $A65, 'F6 - Debt Dataset'!$E$6:$E$1806 &amp; 'F6 - Debt Dataset'!$DF$6:$DF$1806, 0)), "-")</f>
        <v>-</v>
      </c>
      <c r="JV65" s="335" t="str" cm="1">
        <f t="array" ref="JV65">IF($T65 = "Y", INDEX('F6 - Debt Dataset'!CM$6:CM$1806, MATCH($B$6 &amp; $A65, 'F6 - Debt Dataset'!$E$6:$E$1806 &amp; 'F6 - Debt Dataset'!$DF$6:$DF$1806, 0)), "-")</f>
        <v>-</v>
      </c>
      <c r="JW65" s="346" t="str" cm="1">
        <f t="array" ref="JW65">IF($T65 = "Y", INDEX('F6 - Debt Dataset'!CN$6:CN$1806, MATCH($B$6 &amp; $A65, 'F6 - Debt Dataset'!$E$6:$E$1806 &amp; 'F6 - Debt Dataset'!$DF$6:$DF$1806, 0)), "-")</f>
        <v>-</v>
      </c>
      <c r="JX65" s="346" t="str" cm="1">
        <f t="array" ref="JX65">IF($T65 = "Y", INDEX('F6 - Debt Dataset'!CO$6:CO$1806, MATCH($B$6 &amp; $A65, 'F6 - Debt Dataset'!$E$6:$E$1806 &amp; 'F6 - Debt Dataset'!$DF$6:$DF$1806, 0)), "-")</f>
        <v>-</v>
      </c>
      <c r="JY65" s="346" t="str" cm="1">
        <f t="array" ref="JY65">IF($T65 = "Y", INDEX('F6 - Debt Dataset'!CP$6:CP$1806, MATCH($B$6 &amp; $A65, 'F6 - Debt Dataset'!$E$6:$E$1806 &amp; 'F6 - Debt Dataset'!$DF$6:$DF$1806, 0)), "-")</f>
        <v>-</v>
      </c>
      <c r="JZ65" s="346" t="str" cm="1">
        <f t="array" ref="JZ65">IF($T65 = "Y", INDEX('F6 - Debt Dataset'!CQ$6:CQ$1806, MATCH($B$6 &amp; $A65, 'F6 - Debt Dataset'!$E$6:$E$1806 &amp; 'F6 - Debt Dataset'!$DF$6:$DF$1806, 0)), "-")</f>
        <v>-</v>
      </c>
      <c r="KA65" s="346" t="str" cm="1">
        <f t="array" ref="KA65">IF($T65 = "Y", INDEX('F6 - Debt Dataset'!CR$6:CR$1806, MATCH($B$6 &amp; $A65, 'F6 - Debt Dataset'!$E$6:$E$1806 &amp; 'F6 - Debt Dataset'!$DF$6:$DF$1806, 0)), "-")</f>
        <v>-</v>
      </c>
      <c r="KB65" s="346" t="str" cm="1">
        <f t="array" ref="KB65">IF($T65 = "Y", INDEX('F6 - Debt Dataset'!CS$6:CS$1806, MATCH($B$6 &amp; $A65, 'F6 - Debt Dataset'!$E$6:$E$1806 &amp; 'F6 - Debt Dataset'!$DF$6:$DF$1806, 0)), "-")</f>
        <v>-</v>
      </c>
      <c r="KC65" s="346" t="str" cm="1">
        <f t="array" ref="KC65">IF($T65 = "Y", INDEX('F6 - Debt Dataset'!CT$6:CT$1806, MATCH($B$6 &amp; $A65, 'F6 - Debt Dataset'!$E$6:$E$1806 &amp; 'F6 - Debt Dataset'!$DF$6:$DF$1806, 0)), "-")</f>
        <v>-</v>
      </c>
      <c r="KD65" s="346" t="str" cm="1">
        <f t="array" ref="KD65">IF($T65 = "Y", INDEX('F6 - Debt Dataset'!CU$6:CU$1806, MATCH($B$6 &amp; $A65, 'F6 - Debt Dataset'!$E$6:$E$1806 &amp; 'F6 - Debt Dataset'!$DF$6:$DF$1806, 0)), "-")</f>
        <v>-</v>
      </c>
      <c r="KE65" s="346" t="str" cm="1">
        <f t="array" ref="KE65">IF($T65 = "Y", INDEX('F6 - Debt Dataset'!CV$6:CV$1806, MATCH($B$6 &amp; $A65, 'F6 - Debt Dataset'!$E$6:$E$1806 &amp; 'F6 - Debt Dataset'!$DF$6:$DF$1806, 0)), "-")</f>
        <v>-</v>
      </c>
      <c r="KF65" s="346" t="str" cm="1">
        <f t="array" ref="KF65">IF($T65 = "Y", INDEX('F6 - Debt Dataset'!CW$6:CW$1806, MATCH($B$6 &amp; $A65, 'F6 - Debt Dataset'!$E$6:$E$1806 &amp; 'F6 - Debt Dataset'!$DF$6:$DF$1806, 0)), "-")</f>
        <v>-</v>
      </c>
      <c r="KG65" s="346" t="str" cm="1">
        <f t="array" ref="KG65">IF($T65 = "Y", INDEX('F6 - Debt Dataset'!CX$6:CX$1806, MATCH($B$6 &amp; $A65, 'F6 - Debt Dataset'!$E$6:$E$1806 &amp; 'F6 - Debt Dataset'!$DF$6:$DF$1806, 0)), "-")</f>
        <v>-</v>
      </c>
      <c r="KH65" s="346" t="str" cm="1">
        <f t="array" ref="KH65">IF($T65 = "Y", INDEX('F6 - Debt Dataset'!CY$6:CY$1806, MATCH($B$6 &amp; $A65, 'F6 - Debt Dataset'!$E$6:$E$1806 &amp; 'F6 - Debt Dataset'!$DF$6:$DF$1806, 0)), "-")</f>
        <v>-</v>
      </c>
      <c r="KI65" s="346" t="str" cm="1">
        <f t="array" ref="KI65">IF($T65 = "Y", INDEX('F6 - Debt Dataset'!CZ$6:CZ$1806, MATCH($B$6 &amp; $A65, 'F6 - Debt Dataset'!$E$6:$E$1806 &amp; 'F6 - Debt Dataset'!$DF$6:$DF$1806, 0)), "-")</f>
        <v>-</v>
      </c>
      <c r="KJ65" s="346" t="str" cm="1">
        <f t="array" ref="KJ65">IF($T65 = "Y", INDEX('F6 - Debt Dataset'!DA$6:DA$1806, MATCH($B$6 &amp; $A65, 'F6 - Debt Dataset'!$E$6:$E$1806 &amp; 'F6 - Debt Dataset'!$DF$6:$DF$1806, 0)), "-")</f>
        <v>-</v>
      </c>
      <c r="KK65" s="346" t="str" cm="1">
        <f t="array" ref="KK65">IF($T65 = "Y", INDEX('F6 - Debt Dataset'!DB$6:DB$1806, MATCH($B$6 &amp; $A65, 'F6 - Debt Dataset'!$E$6:$E$1806 &amp; 'F6 - Debt Dataset'!$DF$6:$DF$1806, 0)), "-")</f>
        <v>-</v>
      </c>
      <c r="KL65" s="346" t="str" cm="1">
        <f t="array" ref="KL65">IF($T65 = "Y", INDEX('F6 - Debt Dataset'!DC$6:DC$1806, MATCH($B$6 &amp; $A65, 'F6 - Debt Dataset'!$E$6:$E$1806 &amp; 'F6 - Debt Dataset'!$DF$6:$DF$1806, 0)), "-")</f>
        <v>-</v>
      </c>
      <c r="KM65" s="347" t="str" cm="1">
        <f t="array" ref="KM65">IF($T65 = "Y", INDEX('F6 - Debt Dataset'!DD$6:DD$1806, MATCH($B$6 &amp; $A65, 'F6 - Debt Dataset'!$E$6:$E$1806 &amp; 'F6 - Debt Dataset'!$DF$6:$DF$1806, 0)), "-")</f>
        <v>-</v>
      </c>
    </row>
    <row r="66" spans="1:299">
      <c r="A66" s="393">
        <f t="shared" si="36"/>
        <v>56</v>
      </c>
      <c r="B66" s="393" t="str" cm="1">
        <f t="array" ref="B66">IFERROR(INDEX('F6 - Debt Dataset'!$C$6:$C$1806, MATCH($B$6 &amp; $A66, 'F6 - Debt Dataset'!$E$6:$E$1806 &amp; 'F6 - Debt Dataset'!$DF$6:$DF$1806, 0)), "-")</f>
        <v>-</v>
      </c>
      <c r="C66" s="393" t="str" cm="1">
        <f t="array" ref="C66">IFERROR(INDEX('F6 - Debt Dataset'!$A$6:$A$1806, MATCH($B$6 &amp; $A66, 'F6 - Debt Dataset'!$E$6:$E$1806 &amp; 'F6 - Debt Dataset'!$DF$6:$DF$1806, 0)), "-")</f>
        <v>-</v>
      </c>
      <c r="D66" s="393" t="str" cm="1">
        <f t="array" ref="D66">IFERROR(INDEX('F6 - Debt Dataset'!$B$6:$B$1806, MATCH($B$6 &amp; $A66, 'F6 - Debt Dataset'!$E$6:$E$1806 &amp; 'F6 - Debt Dataset'!$DF$6:$DF$1806, 0)), "-")</f>
        <v>-</v>
      </c>
      <c r="E66" s="393" t="str" cm="1">
        <f t="array" ref="E66">IFERROR(INDEX('F6 - Debt Dataset'!$H$6:$H$1806, MATCH($B$6 &amp; $A66, 'F6 - Debt Dataset'!$E$6:$E$1806 &amp; 'F6 - Debt Dataset'!$DF$6:$DF$1806, 0)), "-")</f>
        <v>-</v>
      </c>
      <c r="F66" s="394" t="str" cm="1">
        <f t="array" ref="F66">IFERROR(INDEX('F6 - Debt Dataset'!$J$6:$J$1806, MATCH($B$6 &amp; $A66, 'F6 - Debt Dataset'!$E$6:$E$1806 &amp; 'F6 - Debt Dataset'!$DF$6:$DF$1806, 0)), "-")</f>
        <v>-</v>
      </c>
      <c r="G66" s="394" t="str" cm="1">
        <f t="array" ref="G66">IFERROR(INDEX('F6 - Debt Dataset'!$K$6:$K$1806, MATCH($B$6 &amp; $A66, 'F6 - Debt Dataset'!$E$6:$E$1806 &amp; 'F6 - Debt Dataset'!$DF$6:$DF$1806, 0)), "-")</f>
        <v>-</v>
      </c>
      <c r="H66" s="394" t="str" cm="1">
        <f t="array" ref="H66">IFERROR(INDEX('F6 - Debt Dataset'!$L$6:$L$1806, MATCH($B$6 &amp; $A66, 'F6 - Debt Dataset'!$E$6:$E$1806 &amp; 'F6 - Debt Dataset'!$DF$6:$DF$1806, 0)), "-")</f>
        <v>-</v>
      </c>
      <c r="I66" s="394" t="str">
        <f t="shared" si="37"/>
        <v>-</v>
      </c>
      <c r="J66" s="393" t="str" cm="1">
        <f t="array" ref="J66">IFERROR(INDEX('F6 - Debt Dataset'!$N$6:$N$1806, MATCH($B$6 &amp; $A66, 'F6 - Debt Dataset'!$E$6:$E$1806 &amp; 'F6 - Debt Dataset'!$DF$6:$DF$1806, 0)), "-")</f>
        <v>-</v>
      </c>
      <c r="K66" s="395" cm="1">
        <f t="array" ref="K66">IFERROR(INDEX('F6 - Debt Dataset'!$S$6:$S$1806, MATCH($B$6 &amp; $A66, 'F6 - Debt Dataset'!$E$6:$E$1806 &amp; 'F6 - Debt Dataset'!$DF$6:$DF$1806, 0)), 0)</f>
        <v>0</v>
      </c>
      <c r="L66" s="1214" cm="1">
        <f t="array" ref="L66">IFERROR(INDEX('F6 - Debt Dataset'!$W$6:$W$1806, MATCH($B$6 &amp; $A66, 'F6 - Debt Dataset'!$E$6:$E$1806 &amp; 'F6 - Debt Dataset'!$DF$6:$DF$1806, 0)), 0)</f>
        <v>0</v>
      </c>
      <c r="M66" s="397" t="str" cm="1">
        <f t="array" ref="M66">IFERROR(INDEX('F6 - Debt Dataset'!$E$6:$E$1806, MATCH($B$6 &amp; $A66, 'F6 - Debt Dataset'!$E$6:$E$1806 &amp; 'F6 - Debt Dataset'!$DF$6:$DF$1806, 0)), "-")</f>
        <v>-</v>
      </c>
      <c r="N66" s="393"/>
      <c r="O66" s="393"/>
      <c r="P66" s="393"/>
      <c r="Q66" s="393"/>
      <c r="R66" s="393" t="str">
        <f t="shared" si="38"/>
        <v>-</v>
      </c>
      <c r="S66" s="393" t="str">
        <f t="shared" si="25"/>
        <v>-</v>
      </c>
      <c r="T66" s="400" t="str" cm="1">
        <f t="array" ref="T66">IFERROR(INDEX('F6 - Debt Dataset'!$AH$6:$AH$1806, MATCH($B$6 &amp; $A66, 'F6 - Debt Dataset'!$E$6:$E$1806 &amp; 'F6 - Debt Dataset'!$DF$6:$DF$1806, 0)), "-")</f>
        <v>-</v>
      </c>
      <c r="U66" s="1261"/>
      <c r="V66" s="338">
        <f t="shared" si="84"/>
        <v>0</v>
      </c>
      <c r="W66" s="338">
        <f t="shared" si="84"/>
        <v>0</v>
      </c>
      <c r="X66" s="338">
        <f t="shared" si="84"/>
        <v>0</v>
      </c>
      <c r="Y66" s="338">
        <f t="shared" si="84"/>
        <v>0</v>
      </c>
      <c r="Z66" s="338">
        <f t="shared" si="84"/>
        <v>0</v>
      </c>
      <c r="AA66" s="338">
        <f t="shared" si="84"/>
        <v>0</v>
      </c>
      <c r="AB66" s="338">
        <f t="shared" si="84"/>
        <v>0</v>
      </c>
      <c r="AC66" s="338">
        <f t="shared" si="84"/>
        <v>0</v>
      </c>
      <c r="AD66" s="338">
        <f t="shared" si="84"/>
        <v>0</v>
      </c>
      <c r="AE66" s="338">
        <f t="shared" si="84"/>
        <v>0</v>
      </c>
      <c r="AF66" s="338">
        <f t="shared" si="84"/>
        <v>0</v>
      </c>
      <c r="AG66" s="338">
        <f t="shared" si="84"/>
        <v>0</v>
      </c>
      <c r="AH66" s="338">
        <f t="shared" si="84"/>
        <v>0</v>
      </c>
      <c r="AI66" s="338">
        <f t="shared" si="84"/>
        <v>0</v>
      </c>
      <c r="AJ66" s="338">
        <f t="shared" si="84"/>
        <v>0</v>
      </c>
      <c r="AK66" s="338">
        <f t="shared" si="84"/>
        <v>0</v>
      </c>
      <c r="AL66" s="338">
        <f t="shared" si="75"/>
        <v>0</v>
      </c>
      <c r="AM66" s="338">
        <f t="shared" si="75"/>
        <v>0</v>
      </c>
      <c r="AN66" s="1262"/>
      <c r="AO66" s="301">
        <f t="shared" si="85"/>
        <v>0</v>
      </c>
      <c r="AP66" s="301">
        <f t="shared" si="85"/>
        <v>0</v>
      </c>
      <c r="AQ66" s="301">
        <f t="shared" si="85"/>
        <v>0</v>
      </c>
      <c r="AR66" s="301">
        <f t="shared" si="85"/>
        <v>0</v>
      </c>
      <c r="AS66" s="301">
        <f t="shared" si="85"/>
        <v>0</v>
      </c>
      <c r="AT66" s="301">
        <f t="shared" si="85"/>
        <v>0</v>
      </c>
      <c r="AU66" s="301">
        <f t="shared" si="85"/>
        <v>0</v>
      </c>
      <c r="AV66" s="301">
        <f t="shared" si="85"/>
        <v>0</v>
      </c>
      <c r="AW66" s="301">
        <f t="shared" si="85"/>
        <v>0</v>
      </c>
      <c r="AX66" s="301">
        <f t="shared" si="85"/>
        <v>0</v>
      </c>
      <c r="AY66" s="301">
        <f t="shared" si="85"/>
        <v>0</v>
      </c>
      <c r="AZ66" s="301">
        <f t="shared" si="85"/>
        <v>0</v>
      </c>
      <c r="BA66" s="301">
        <f t="shared" si="85"/>
        <v>0</v>
      </c>
      <c r="BB66" s="301">
        <f t="shared" si="85"/>
        <v>0</v>
      </c>
      <c r="BC66" s="301">
        <f t="shared" si="85"/>
        <v>0</v>
      </c>
      <c r="BD66" s="301">
        <f t="shared" si="85"/>
        <v>0</v>
      </c>
      <c r="BE66" s="301">
        <f t="shared" si="76"/>
        <v>0</v>
      </c>
      <c r="BF66" s="301">
        <f t="shared" si="76"/>
        <v>0</v>
      </c>
      <c r="BG66" s="339"/>
      <c r="BH66" s="340"/>
      <c r="BI66" s="340"/>
      <c r="BJ66" s="340"/>
      <c r="BK66" s="340"/>
      <c r="BL66" s="340"/>
      <c r="BM66" s="340"/>
      <c r="BN66" s="340"/>
      <c r="BO66" s="340"/>
      <c r="BP66" s="340"/>
      <c r="BQ66" s="340"/>
      <c r="BR66" s="339"/>
      <c r="BS66" s="341">
        <f t="shared" si="86"/>
        <v>0</v>
      </c>
      <c r="BT66" s="341">
        <f t="shared" si="86"/>
        <v>0</v>
      </c>
      <c r="BU66" s="341">
        <f t="shared" si="86"/>
        <v>0</v>
      </c>
      <c r="BV66" s="341">
        <f t="shared" si="86"/>
        <v>0</v>
      </c>
      <c r="BW66" s="341">
        <f t="shared" si="86"/>
        <v>0</v>
      </c>
      <c r="BX66" s="341">
        <f t="shared" si="86"/>
        <v>0</v>
      </c>
      <c r="BY66" s="341">
        <f t="shared" si="86"/>
        <v>0</v>
      </c>
      <c r="BZ66" s="341">
        <f t="shared" si="86"/>
        <v>0</v>
      </c>
      <c r="CA66" s="341">
        <f t="shared" si="86"/>
        <v>0</v>
      </c>
      <c r="CB66" s="341">
        <f t="shared" si="86"/>
        <v>0</v>
      </c>
      <c r="CC66" s="341">
        <f t="shared" si="86"/>
        <v>0</v>
      </c>
      <c r="CD66" s="341">
        <f t="shared" si="86"/>
        <v>0</v>
      </c>
      <c r="CE66" s="341">
        <f t="shared" si="86"/>
        <v>0</v>
      </c>
      <c r="CF66" s="341">
        <f t="shared" si="86"/>
        <v>0</v>
      </c>
      <c r="CG66" s="341">
        <f t="shared" si="86"/>
        <v>0</v>
      </c>
      <c r="CH66" s="341">
        <f t="shared" si="86"/>
        <v>0</v>
      </c>
      <c r="CI66" s="341">
        <f t="shared" si="77"/>
        <v>0</v>
      </c>
      <c r="CJ66" s="1263">
        <f t="shared" si="77"/>
        <v>0</v>
      </c>
      <c r="CK66" s="301">
        <f t="shared" si="87"/>
        <v>0</v>
      </c>
      <c r="CL66" s="301">
        <f t="shared" si="87"/>
        <v>0</v>
      </c>
      <c r="CM66" s="301">
        <f t="shared" si="87"/>
        <v>0</v>
      </c>
      <c r="CN66" s="301">
        <f t="shared" si="87"/>
        <v>0</v>
      </c>
      <c r="CO66" s="301">
        <f t="shared" si="87"/>
        <v>0</v>
      </c>
      <c r="CP66" s="301">
        <f t="shared" si="87"/>
        <v>0</v>
      </c>
      <c r="CQ66" s="301">
        <f t="shared" si="87"/>
        <v>0</v>
      </c>
      <c r="CR66" s="301">
        <f t="shared" si="87"/>
        <v>0</v>
      </c>
      <c r="CS66" s="301">
        <f t="shared" si="87"/>
        <v>0</v>
      </c>
      <c r="CT66" s="301">
        <f t="shared" si="87"/>
        <v>0</v>
      </c>
      <c r="CU66" s="301">
        <f t="shared" si="87"/>
        <v>0</v>
      </c>
      <c r="CV66" s="301">
        <f t="shared" si="87"/>
        <v>0</v>
      </c>
      <c r="CW66" s="301">
        <f t="shared" si="87"/>
        <v>0</v>
      </c>
      <c r="CX66" s="301">
        <f t="shared" si="87"/>
        <v>0</v>
      </c>
      <c r="CY66" s="301">
        <f t="shared" si="87"/>
        <v>0</v>
      </c>
      <c r="CZ66" s="301">
        <f t="shared" si="87"/>
        <v>0</v>
      </c>
      <c r="DA66" s="301">
        <f t="shared" si="78"/>
        <v>0</v>
      </c>
      <c r="DB66" s="342">
        <f t="shared" si="78"/>
        <v>0</v>
      </c>
      <c r="DD66" s="343">
        <f t="shared" si="88"/>
        <v>0</v>
      </c>
      <c r="DE66" s="301">
        <f t="shared" si="88"/>
        <v>0</v>
      </c>
      <c r="DF66" s="301">
        <f t="shared" si="88"/>
        <v>0</v>
      </c>
      <c r="DG66" s="301">
        <f t="shared" si="88"/>
        <v>0</v>
      </c>
      <c r="DH66" s="301">
        <f t="shared" si="88"/>
        <v>0</v>
      </c>
      <c r="DI66" s="301">
        <f t="shared" si="88"/>
        <v>0</v>
      </c>
      <c r="DJ66" s="301">
        <f t="shared" si="88"/>
        <v>0</v>
      </c>
      <c r="DK66" s="301">
        <f t="shared" si="88"/>
        <v>0</v>
      </c>
      <c r="DL66" s="301">
        <f t="shared" si="88"/>
        <v>0</v>
      </c>
      <c r="DM66" s="301">
        <f t="shared" si="88"/>
        <v>0</v>
      </c>
      <c r="DN66" s="301">
        <f t="shared" si="88"/>
        <v>0</v>
      </c>
      <c r="DO66" s="301">
        <f t="shared" si="88"/>
        <v>0</v>
      </c>
      <c r="DP66" s="301">
        <f t="shared" si="88"/>
        <v>0</v>
      </c>
      <c r="DQ66" s="301">
        <f t="shared" si="88"/>
        <v>0</v>
      </c>
      <c r="DR66" s="301">
        <f t="shared" si="88"/>
        <v>0</v>
      </c>
      <c r="DS66" s="301">
        <f t="shared" si="88"/>
        <v>0</v>
      </c>
      <c r="DT66" s="301">
        <f t="shared" si="79"/>
        <v>0</v>
      </c>
      <c r="DU66" s="301">
        <f t="shared" si="79"/>
        <v>0</v>
      </c>
      <c r="DV66" s="343">
        <f t="shared" si="89"/>
        <v>0</v>
      </c>
      <c r="DW66" s="301">
        <f t="shared" si="89"/>
        <v>0</v>
      </c>
      <c r="DX66" s="301">
        <f t="shared" si="89"/>
        <v>0</v>
      </c>
      <c r="DY66" s="301">
        <f t="shared" si="89"/>
        <v>0</v>
      </c>
      <c r="DZ66" s="301">
        <f t="shared" si="89"/>
        <v>0</v>
      </c>
      <c r="EA66" s="301">
        <f t="shared" si="89"/>
        <v>0</v>
      </c>
      <c r="EB66" s="301">
        <f t="shared" si="89"/>
        <v>0</v>
      </c>
      <c r="EC66" s="301">
        <f t="shared" si="89"/>
        <v>0</v>
      </c>
      <c r="ED66" s="301">
        <f t="shared" si="89"/>
        <v>0</v>
      </c>
      <c r="EE66" s="301">
        <f t="shared" si="89"/>
        <v>0</v>
      </c>
      <c r="EF66" s="301">
        <f t="shared" si="89"/>
        <v>0</v>
      </c>
      <c r="EG66" s="301">
        <f t="shared" si="89"/>
        <v>0</v>
      </c>
      <c r="EH66" s="301">
        <f t="shared" si="89"/>
        <v>0</v>
      </c>
      <c r="EI66" s="301">
        <f t="shared" si="89"/>
        <v>0</v>
      </c>
      <c r="EJ66" s="301">
        <f t="shared" si="89"/>
        <v>0</v>
      </c>
      <c r="EK66" s="301">
        <f t="shared" si="89"/>
        <v>0</v>
      </c>
      <c r="EL66" s="301">
        <f t="shared" si="80"/>
        <v>0</v>
      </c>
      <c r="EM66" s="301">
        <f t="shared" si="80"/>
        <v>0</v>
      </c>
      <c r="EN66" s="343">
        <f t="shared" si="90"/>
        <v>0</v>
      </c>
      <c r="EO66" s="301">
        <f t="shared" si="90"/>
        <v>0</v>
      </c>
      <c r="EP66" s="301">
        <f t="shared" si="90"/>
        <v>0</v>
      </c>
      <c r="EQ66" s="301">
        <f t="shared" si="90"/>
        <v>0</v>
      </c>
      <c r="ER66" s="301">
        <f t="shared" si="90"/>
        <v>0</v>
      </c>
      <c r="ES66" s="301">
        <f t="shared" si="90"/>
        <v>0</v>
      </c>
      <c r="ET66" s="301">
        <f t="shared" si="90"/>
        <v>0</v>
      </c>
      <c r="EU66" s="301">
        <f t="shared" si="90"/>
        <v>0</v>
      </c>
      <c r="EV66" s="301">
        <f t="shared" si="90"/>
        <v>0</v>
      </c>
      <c r="EW66" s="301">
        <f t="shared" si="90"/>
        <v>0</v>
      </c>
      <c r="EX66" s="301">
        <f t="shared" si="90"/>
        <v>0</v>
      </c>
      <c r="EY66" s="301">
        <f t="shared" si="90"/>
        <v>0</v>
      </c>
      <c r="EZ66" s="301">
        <f t="shared" si="90"/>
        <v>0</v>
      </c>
      <c r="FA66" s="301">
        <f t="shared" si="90"/>
        <v>0</v>
      </c>
      <c r="FB66" s="301">
        <f t="shared" si="90"/>
        <v>0</v>
      </c>
      <c r="FC66" s="301">
        <f t="shared" si="90"/>
        <v>0</v>
      </c>
      <c r="FD66" s="301">
        <f t="shared" si="81"/>
        <v>0</v>
      </c>
      <c r="FE66" s="342">
        <f t="shared" si="81"/>
        <v>0</v>
      </c>
      <c r="FG66" s="1262"/>
      <c r="FH66" s="344">
        <f t="shared" si="33"/>
        <v>0</v>
      </c>
      <c r="FI66" s="301">
        <f t="shared" si="91"/>
        <v>0</v>
      </c>
      <c r="FJ66" s="301">
        <f t="shared" si="91"/>
        <v>0</v>
      </c>
      <c r="FK66" s="301">
        <f t="shared" si="91"/>
        <v>0</v>
      </c>
      <c r="FL66" s="301">
        <f t="shared" si="91"/>
        <v>0</v>
      </c>
      <c r="FM66" s="301">
        <f t="shared" si="91"/>
        <v>0</v>
      </c>
      <c r="FN66" s="301">
        <f t="shared" si="91"/>
        <v>0</v>
      </c>
      <c r="FO66" s="301">
        <f t="shared" si="91"/>
        <v>0</v>
      </c>
      <c r="FP66" s="301">
        <f t="shared" si="91"/>
        <v>0</v>
      </c>
      <c r="FQ66" s="301">
        <f t="shared" si="91"/>
        <v>0</v>
      </c>
      <c r="FR66" s="301">
        <f t="shared" si="91"/>
        <v>0</v>
      </c>
      <c r="FS66" s="301">
        <f t="shared" si="91"/>
        <v>0</v>
      </c>
      <c r="FT66" s="301">
        <f t="shared" si="91"/>
        <v>0</v>
      </c>
      <c r="FU66" s="301">
        <f t="shared" si="91"/>
        <v>0</v>
      </c>
      <c r="FV66" s="301">
        <f t="shared" si="91"/>
        <v>0</v>
      </c>
      <c r="FW66" s="301">
        <f t="shared" si="91"/>
        <v>0</v>
      </c>
      <c r="FX66" s="301">
        <f t="shared" si="91"/>
        <v>0</v>
      </c>
      <c r="FY66" s="342">
        <f t="shared" si="82"/>
        <v>0</v>
      </c>
      <c r="GA66" s="1262"/>
      <c r="GB66" s="301" cm="1">
        <f t="array" ref="GB66">IF($T66 = "Y", INDEX('F6 - Debt Dataset'!AK$6:AK$1806, MATCH($B$6 &amp; $A66, 'F6 - Debt Dataset'!$E$6:$E$1806 &amp; 'F6 - Debt Dataset'!$DF$6:$DF$1806, 0)), $K66 * ($F66 &gt;= GB$8) * ($F66 &lt;= GB$9))</f>
        <v>0</v>
      </c>
      <c r="GC66" s="301" cm="1">
        <f t="array" ref="GC66">IF($T66 = "Y", INDEX('F6 - Debt Dataset'!AL$6:AL$1806, MATCH($B$6 &amp; $A66, 'F6 - Debt Dataset'!$E$6:$E$1806 &amp; 'F6 - Debt Dataset'!$DF$6:$DF$1806, 0)), $K66 * ($F66 &gt;= GC$8) * ($F66 &lt;= GC$9))</f>
        <v>0</v>
      </c>
      <c r="GD66" s="301" cm="1">
        <f t="array" ref="GD66">IF($T66 = "Y", INDEX('F6 - Debt Dataset'!AM$6:AM$1806, MATCH($B$6 &amp; $A66, 'F6 - Debt Dataset'!$E$6:$E$1806 &amp; 'F6 - Debt Dataset'!$DF$6:$DF$1806, 0)), $K66 * ($F66 &gt;= GD$8) * ($F66 &lt;= GD$9))</f>
        <v>0</v>
      </c>
      <c r="GE66" s="301" cm="1">
        <f t="array" ref="GE66">IF($T66 = "Y", INDEX('F6 - Debt Dataset'!AN$6:AN$1806, MATCH($B$6 &amp; $A66, 'F6 - Debt Dataset'!$E$6:$E$1806 &amp; 'F6 - Debt Dataset'!$DF$6:$DF$1806, 0)), $K66 * ($F66 &gt;= GE$8) * ($F66 &lt;= GE$9))</f>
        <v>0</v>
      </c>
      <c r="GF66" s="301" cm="1">
        <f t="array" ref="GF66">IF($T66 = "Y", INDEX('F6 - Debt Dataset'!AO$6:AO$1806, MATCH($B$6 &amp; $A66, 'F6 - Debt Dataset'!$E$6:$E$1806 &amp; 'F6 - Debt Dataset'!$DF$6:$DF$1806, 0)), $K66 * ($F66 &gt;= GF$8) * ($F66 &lt;= GF$9))</f>
        <v>0</v>
      </c>
      <c r="GG66" s="301" cm="1">
        <f t="array" ref="GG66">IF($T66 = "Y", INDEX('F6 - Debt Dataset'!AP$6:AP$1806, MATCH($B$6 &amp; $A66, 'F6 - Debt Dataset'!$E$6:$E$1806 &amp; 'F6 - Debt Dataset'!$DF$6:$DF$1806, 0)), $K66 * ($F66 &gt;= GG$8) * ($F66 &lt;= GG$9))</f>
        <v>0</v>
      </c>
      <c r="GH66" s="301" cm="1">
        <f t="array" ref="GH66">IF($T66 = "Y", INDEX('F6 - Debt Dataset'!AQ$6:AQ$1806, MATCH($B$6 &amp; $A66, 'F6 - Debt Dataset'!$E$6:$E$1806 &amp; 'F6 - Debt Dataset'!$DF$6:$DF$1806, 0)), $K66 * ($F66 &gt;= GH$8) * ($F66 &lt;= GH$9))</f>
        <v>0</v>
      </c>
      <c r="GI66" s="301" cm="1">
        <f t="array" ref="GI66">IF($T66 = "Y", INDEX('F6 - Debt Dataset'!AR$6:AR$1806, MATCH($B$6 &amp; $A66, 'F6 - Debt Dataset'!$E$6:$E$1806 &amp; 'F6 - Debt Dataset'!$DF$6:$DF$1806, 0)), $K66 * ($F66 &gt;= GI$8) * ($F66 &lt;= GI$9))</f>
        <v>0</v>
      </c>
      <c r="GJ66" s="301" cm="1">
        <f t="array" ref="GJ66">IF($T66 = "Y", INDEX('F6 - Debt Dataset'!AS$6:AS$1806, MATCH($B$6 &amp; $A66, 'F6 - Debt Dataset'!$E$6:$E$1806 &amp; 'F6 - Debt Dataset'!$DF$6:$DF$1806, 0)), $K66 * ($F66 &gt;= GJ$8) * ($F66 &lt;= GJ$9))</f>
        <v>0</v>
      </c>
      <c r="GK66" s="301" cm="1">
        <f t="array" ref="GK66">IF($T66 = "Y", INDEX('F6 - Debt Dataset'!AT$6:AT$1806, MATCH($B$6 &amp; $A66, 'F6 - Debt Dataset'!$E$6:$E$1806 &amp; 'F6 - Debt Dataset'!$DF$6:$DF$1806, 0)), $K66 * ($F66 &gt;= GK$8) * ($F66 &lt;= GK$9))</f>
        <v>0</v>
      </c>
      <c r="GL66" s="301" cm="1">
        <f t="array" ref="GL66">IF($T66 = "Y", INDEX('F6 - Debt Dataset'!AU$6:AU$1806, MATCH($B$6 &amp; $A66, 'F6 - Debt Dataset'!$E$6:$E$1806 &amp; 'F6 - Debt Dataset'!$DF$6:$DF$1806, 0)), $K66 * ($F66 &gt;= GL$8) * ($F66 &lt;= GL$9))</f>
        <v>0</v>
      </c>
      <c r="GM66" s="301" cm="1">
        <f t="array" ref="GM66">IF($T66 = "Y", INDEX('F6 - Debt Dataset'!AV$6:AV$1806, MATCH($B$6 &amp; $A66, 'F6 - Debt Dataset'!$E$6:$E$1806 &amp; 'F6 - Debt Dataset'!$DF$6:$DF$1806, 0)), $K66 * ($F66 &gt;= GM$8) * ($F66 &lt;= GM$9))</f>
        <v>0</v>
      </c>
      <c r="GN66" s="301" cm="1">
        <f t="array" ref="GN66">IF($T66 = "Y", INDEX('F6 - Debt Dataset'!AW$6:AW$1806, MATCH($B$6 &amp; $A66, 'F6 - Debt Dataset'!$E$6:$E$1806 &amp; 'F6 - Debt Dataset'!$DF$6:$DF$1806, 0)), $K66 * ($F66 &gt;= GN$8) * ($F66 &lt;= GN$9))</f>
        <v>0</v>
      </c>
      <c r="GO66" s="301" cm="1">
        <f t="array" ref="GO66">IF($T66 = "Y", INDEX('F6 - Debt Dataset'!AX$6:AX$1806, MATCH($B$6 &amp; $A66, 'F6 - Debt Dataset'!$E$6:$E$1806 &amp; 'F6 - Debt Dataset'!$DF$6:$DF$1806, 0)), $K66 * ($F66 &gt;= GO$8) * ($F66 &lt;= GO$9))</f>
        <v>0</v>
      </c>
      <c r="GP66" s="301" cm="1">
        <f t="array" ref="GP66">IF($T66 = "Y", INDEX('F6 - Debt Dataset'!AY$6:AY$1806, MATCH($B$6 &amp; $A66, 'F6 - Debt Dataset'!$E$6:$E$1806 &amp; 'F6 - Debt Dataset'!$DF$6:$DF$1806, 0)), $K66 * ($F66 &gt;= GP$8) * ($F66 &lt;= GP$9))</f>
        <v>0</v>
      </c>
      <c r="GQ66" s="301" cm="1">
        <f t="array" ref="GQ66">IF($T66 = "Y", INDEX('F6 - Debt Dataset'!AZ$6:AZ$1806, MATCH($B$6 &amp; $A66, 'F6 - Debt Dataset'!$E$6:$E$1806 &amp; 'F6 - Debt Dataset'!$DF$6:$DF$1806, 0)), $K66 * ($F66 &gt;= GQ$8) * ($F66 &lt;= GQ$9))</f>
        <v>0</v>
      </c>
      <c r="GR66" s="301" cm="1">
        <f t="array" ref="GR66">IF($T66 = "Y", INDEX('F6 - Debt Dataset'!BA$6:BA$1806, MATCH($B$6 &amp; $A66, 'F6 - Debt Dataset'!$E$6:$E$1806 &amp; 'F6 - Debt Dataset'!$DF$6:$DF$1806, 0)), $K66 * ($F66 &gt;= GR$8) * ($F66 &lt;= GR$9))</f>
        <v>0</v>
      </c>
      <c r="GS66" s="342" cm="1">
        <f t="array" ref="GS66">IF($T66 = "Y", INDEX('F6 - Debt Dataset'!BB$6:BB$1806, MATCH($B$6 &amp; $A66, 'F6 - Debt Dataset'!$E$6:$E$1806 &amp; 'F6 - Debt Dataset'!$DF$6:$DF$1806, 0)), $K66 * ($F66 &gt;= GS$8) * ($F66 &lt;= GS$9))</f>
        <v>0</v>
      </c>
      <c r="GU66" s="1262"/>
      <c r="GV66" s="301" cm="1">
        <f t="array" ref="GV66">IF($T66 = "Y", INDEX('F6 - Debt Dataset'!BU$6:BU$1806, MATCH($B$6 &amp; $A66, 'F6 - Debt Dataset'!$E$6:$E$1806 &amp; 'F6 - Debt Dataset'!$DF$6:$DF$1806, 0)), - $K66 * ($I66 &gt;= GV$8) * ($I66 &lt;= GV$9))</f>
        <v>0</v>
      </c>
      <c r="GW66" s="301" cm="1">
        <f t="array" ref="GW66">IF($T66 = "Y", INDEX('F6 - Debt Dataset'!BV$6:BV$1806, MATCH($B$6 &amp; $A66, 'F6 - Debt Dataset'!$E$6:$E$1806 &amp; 'F6 - Debt Dataset'!$DF$6:$DF$1806, 0)), - $K66 * ($I66 &gt;= GW$8) * ($I66 &lt;= GW$9))</f>
        <v>0</v>
      </c>
      <c r="GX66" s="301" cm="1">
        <f t="array" ref="GX66">IF($T66 = "Y", INDEX('F6 - Debt Dataset'!BW$6:BW$1806, MATCH($B$6 &amp; $A66, 'F6 - Debt Dataset'!$E$6:$E$1806 &amp; 'F6 - Debt Dataset'!$DF$6:$DF$1806, 0)), - $K66 * ($I66 &gt;= GX$8) * ($I66 &lt;= GX$9))</f>
        <v>0</v>
      </c>
      <c r="GY66" s="301" cm="1">
        <f t="array" ref="GY66">IF($T66 = "Y", INDEX('F6 - Debt Dataset'!BX$6:BX$1806, MATCH($B$6 &amp; $A66, 'F6 - Debt Dataset'!$E$6:$E$1806 &amp; 'F6 - Debt Dataset'!$DF$6:$DF$1806, 0)), - $K66 * ($I66 &gt;= GY$8) * ($I66 &lt;= GY$9))</f>
        <v>0</v>
      </c>
      <c r="GZ66" s="301" cm="1">
        <f t="array" ref="GZ66">IF($T66 = "Y", INDEX('F6 - Debt Dataset'!BY$6:BY$1806, MATCH($B$6 &amp; $A66, 'F6 - Debt Dataset'!$E$6:$E$1806 &amp; 'F6 - Debt Dataset'!$DF$6:$DF$1806, 0)), - $K66 * ($I66 &gt;= GZ$8) * ($I66 &lt;= GZ$9))</f>
        <v>0</v>
      </c>
      <c r="HA66" s="301" cm="1">
        <f t="array" ref="HA66">IF($T66 = "Y", INDEX('F6 - Debt Dataset'!BZ$6:BZ$1806, MATCH($B$6 &amp; $A66, 'F6 - Debt Dataset'!$E$6:$E$1806 &amp; 'F6 - Debt Dataset'!$DF$6:$DF$1806, 0)), - $K66 * ($I66 &gt;= HA$8) * ($I66 &lt;= HA$9))</f>
        <v>0</v>
      </c>
      <c r="HB66" s="301" cm="1">
        <f t="array" ref="HB66">IF($T66 = "Y", INDEX('F6 - Debt Dataset'!CA$6:CA$1806, MATCH($B$6 &amp; $A66, 'F6 - Debt Dataset'!$E$6:$E$1806 &amp; 'F6 - Debt Dataset'!$DF$6:$DF$1806, 0)), - $K66 * ($I66 &gt;= HB$8) * ($I66 &lt;= HB$9))</f>
        <v>0</v>
      </c>
      <c r="HC66" s="301" cm="1">
        <f t="array" ref="HC66">IF($T66 = "Y", INDEX('F6 - Debt Dataset'!CB$6:CB$1806, MATCH($B$6 &amp; $A66, 'F6 - Debt Dataset'!$E$6:$E$1806 &amp; 'F6 - Debt Dataset'!$DF$6:$DF$1806, 0)), - $K66 * ($I66 &gt;= HC$8) * ($I66 &lt;= HC$9))</f>
        <v>0</v>
      </c>
      <c r="HD66" s="301" cm="1">
        <f t="array" ref="HD66">IF($T66 = "Y", INDEX('F6 - Debt Dataset'!CC$6:CC$1806, MATCH($B$6 &amp; $A66, 'F6 - Debt Dataset'!$E$6:$E$1806 &amp; 'F6 - Debt Dataset'!$DF$6:$DF$1806, 0)), - $K66 * ($I66 &gt;= HD$8) * ($I66 &lt;= HD$9))</f>
        <v>0</v>
      </c>
      <c r="HE66" s="301" cm="1">
        <f t="array" ref="HE66">IF($T66 = "Y", INDEX('F6 - Debt Dataset'!CD$6:CD$1806, MATCH($B$6 &amp; $A66, 'F6 - Debt Dataset'!$E$6:$E$1806 &amp; 'F6 - Debt Dataset'!$DF$6:$DF$1806, 0)), - $K66 * ($I66 &gt;= HE$8) * ($I66 &lt;= HE$9))</f>
        <v>0</v>
      </c>
      <c r="HF66" s="301" cm="1">
        <f t="array" ref="HF66">IF($T66 = "Y", INDEX('F6 - Debt Dataset'!CE$6:CE$1806, MATCH($B$6 &amp; $A66, 'F6 - Debt Dataset'!$E$6:$E$1806 &amp; 'F6 - Debt Dataset'!$DF$6:$DF$1806, 0)), - $K66 * ($I66 &gt;= HF$8) * ($I66 &lt;= HF$9))</f>
        <v>0</v>
      </c>
      <c r="HG66" s="301" cm="1">
        <f t="array" ref="HG66">IF($T66 = "Y", INDEX('F6 - Debt Dataset'!CF$6:CF$1806, MATCH($B$6 &amp; $A66, 'F6 - Debt Dataset'!$E$6:$E$1806 &amp; 'F6 - Debt Dataset'!$DF$6:$DF$1806, 0)), - $K66 * ($I66 &gt;= HG$8) * ($I66 &lt;= HG$9))</f>
        <v>0</v>
      </c>
      <c r="HH66" s="301" cm="1">
        <f t="array" ref="HH66">IF($T66 = "Y", INDEX('F6 - Debt Dataset'!CG$6:CG$1806, MATCH($B$6 &amp; $A66, 'F6 - Debt Dataset'!$E$6:$E$1806 &amp; 'F6 - Debt Dataset'!$DF$6:$DF$1806, 0)), - $K66 * ($I66 &gt;= HH$8) * ($I66 &lt;= HH$9))</f>
        <v>0</v>
      </c>
      <c r="HI66" s="301" cm="1">
        <f t="array" ref="HI66">IF($T66 = "Y", INDEX('F6 - Debt Dataset'!CH$6:CH$1806, MATCH($B$6 &amp; $A66, 'F6 - Debt Dataset'!$E$6:$E$1806 &amp; 'F6 - Debt Dataset'!$DF$6:$DF$1806, 0)), - $K66 * ($I66 &gt;= HI$8) * ($I66 &lt;= HI$9))</f>
        <v>0</v>
      </c>
      <c r="HJ66" s="301" cm="1">
        <f t="array" ref="HJ66">IF($T66 = "Y", INDEX('F6 - Debt Dataset'!CI$6:CI$1806, MATCH($B$6 &amp; $A66, 'F6 - Debt Dataset'!$E$6:$E$1806 &amp; 'F6 - Debt Dataset'!$DF$6:$DF$1806, 0)), - $K66 * ($I66 &gt;= HJ$8) * ($I66 &lt;= HJ$9))</f>
        <v>0</v>
      </c>
      <c r="HK66" s="301" cm="1">
        <f t="array" ref="HK66">IF($T66 = "Y", INDEX('F6 - Debt Dataset'!CJ$6:CJ$1806, MATCH($B$6 &amp; $A66, 'F6 - Debt Dataset'!$E$6:$E$1806 &amp; 'F6 - Debt Dataset'!$DF$6:$DF$1806, 0)), - $K66 * ($I66 &gt;= HK$8) * ($I66 &lt;= HK$9))</f>
        <v>0</v>
      </c>
      <c r="HL66" s="301" cm="1">
        <f t="array" ref="HL66">IF($T66 = "Y", INDEX('F6 - Debt Dataset'!CK$6:CK$1806, MATCH($B$6 &amp; $A66, 'F6 - Debt Dataset'!$E$6:$E$1806 &amp; 'F6 - Debt Dataset'!$DF$6:$DF$1806, 0)), - $K66 * ($I66 &gt;= HL$8) * ($I66 &lt;= HL$9))</f>
        <v>0</v>
      </c>
      <c r="HM66" s="342" cm="1">
        <f t="array" ref="HM66">IF($T66 = "Y", INDEX('F6 - Debt Dataset'!CL$6:CL$1806, MATCH($B$6 &amp; $A66, 'F6 - Debt Dataset'!$E$6:$E$1806 &amp; 'F6 - Debt Dataset'!$DF$6:$DF$1806, 0)), - $K66 * ($I66 &gt;= HM$8) * ($I66 &lt;= HM$9))</f>
        <v>0</v>
      </c>
      <c r="HO66" s="1262"/>
      <c r="HP66" s="1264">
        <f t="shared" si="92"/>
        <v>0</v>
      </c>
      <c r="HQ66" s="1264">
        <f t="shared" si="92"/>
        <v>0</v>
      </c>
      <c r="HR66" s="1264">
        <f t="shared" si="92"/>
        <v>0</v>
      </c>
      <c r="HS66" s="1264">
        <f t="shared" si="92"/>
        <v>0</v>
      </c>
      <c r="HT66" s="1264">
        <f t="shared" si="92"/>
        <v>0</v>
      </c>
      <c r="HU66" s="1264">
        <f t="shared" si="92"/>
        <v>0</v>
      </c>
      <c r="HV66" s="1264">
        <f t="shared" si="92"/>
        <v>0</v>
      </c>
      <c r="HW66" s="1264">
        <f t="shared" si="92"/>
        <v>0</v>
      </c>
      <c r="HX66" s="1264">
        <f t="shared" si="92"/>
        <v>0</v>
      </c>
      <c r="HY66" s="1264">
        <f t="shared" si="92"/>
        <v>0</v>
      </c>
      <c r="HZ66" s="1264">
        <f t="shared" si="92"/>
        <v>0</v>
      </c>
      <c r="IA66" s="1264">
        <f t="shared" si="92"/>
        <v>0</v>
      </c>
      <c r="IB66" s="1264">
        <f t="shared" si="92"/>
        <v>0</v>
      </c>
      <c r="IC66" s="1264">
        <f t="shared" si="92"/>
        <v>0</v>
      </c>
      <c r="ID66" s="1264">
        <f t="shared" si="92"/>
        <v>0</v>
      </c>
      <c r="IE66" s="1264">
        <f t="shared" si="92"/>
        <v>0</v>
      </c>
      <c r="IF66" s="1264">
        <f t="shared" si="83"/>
        <v>0</v>
      </c>
      <c r="IG66" s="1265">
        <f t="shared" si="83"/>
        <v>0</v>
      </c>
      <c r="II66" s="348"/>
      <c r="IJ66" s="301" cm="1">
        <f t="array" aca="1" ref="IJ66" ca="1">HP66 - IF($T66 = "Y", SUM(OFFSET('F6 - Debt Dataset'!$AK$6, MATCH($B$6 &amp; $A66, 'F6 - Debt Dataset'!$E$6:$E$1806 &amp; 'F6 - Debt Dataset'!$DF$6:$DF$1806, 0) - 1, 0, 1, COLUMN(IJ$9) - COLUMN($IJ$9) + 1),
                                       OFFSET('F6 - Debt Dataset'!$BU$6, MATCH($B$6 &amp; $A66, 'F6 - Debt Dataset'!$E$6:$E$1806 &amp; 'F6 - Debt Dataset'!$DF$6:$DF$1806, 0) - 1, 0, 1, COLUMN(IJ$9) - COLUMN($IJ$9) + 1),
                                       $FH66),
                                $K66 * ($F66 &lt;= IJ$9) * ($I66 &gt; IJ$9))</f>
        <v>0</v>
      </c>
      <c r="IK66" s="301" cm="1">
        <f t="array" aca="1" ref="IK66" ca="1">HQ66 - IF($T66 = "Y", SUM(OFFSET('F6 - Debt Dataset'!$AK$6, MATCH($B$6 &amp; $A66, 'F6 - Debt Dataset'!$E$6:$E$1806 &amp; 'F6 - Debt Dataset'!$DF$6:$DF$1806, 0) - 1, 0, 1, COLUMN(IK$9) - COLUMN($IJ$9) + 1),
                                       OFFSET('F6 - Debt Dataset'!$BU$6, MATCH($B$6 &amp; $A66, 'F6 - Debt Dataset'!$E$6:$E$1806 &amp; 'F6 - Debt Dataset'!$DF$6:$DF$1806, 0) - 1, 0, 1, COLUMN(IK$9) - COLUMN($IJ$9) + 1),
                                       $FH66),
                                $K66 * ($F66 &lt;= IK$9) * ($I66 &gt; IK$9))</f>
        <v>0</v>
      </c>
      <c r="IL66" s="301" cm="1">
        <f t="array" aca="1" ref="IL66" ca="1">HR66 - IF($T66 = "Y", SUM(OFFSET('F6 - Debt Dataset'!$AK$6, MATCH($B$6 &amp; $A66, 'F6 - Debt Dataset'!$E$6:$E$1806 &amp; 'F6 - Debt Dataset'!$DF$6:$DF$1806, 0) - 1, 0, 1, COLUMN(IL$9) - COLUMN($IJ$9) + 1),
                                       OFFSET('F6 - Debt Dataset'!$BU$6, MATCH($B$6 &amp; $A66, 'F6 - Debt Dataset'!$E$6:$E$1806 &amp; 'F6 - Debt Dataset'!$DF$6:$DF$1806, 0) - 1, 0, 1, COLUMN(IL$9) - COLUMN($IJ$9) + 1),
                                       $FH66),
                                $K66 * ($F66 &lt;= IL$9) * ($I66 &gt; IL$9))</f>
        <v>0</v>
      </c>
      <c r="IM66" s="301" cm="1">
        <f t="array" aca="1" ref="IM66" ca="1">HS66 - IF($T66 = "Y", SUM(OFFSET('F6 - Debt Dataset'!$AK$6, MATCH($B$6 &amp; $A66, 'F6 - Debt Dataset'!$E$6:$E$1806 &amp; 'F6 - Debt Dataset'!$DF$6:$DF$1806, 0) - 1, 0, 1, COLUMN(IM$9) - COLUMN($IJ$9) + 1),
                                       OFFSET('F6 - Debt Dataset'!$BU$6, MATCH($B$6 &amp; $A66, 'F6 - Debt Dataset'!$E$6:$E$1806 &amp; 'F6 - Debt Dataset'!$DF$6:$DF$1806, 0) - 1, 0, 1, COLUMN(IM$9) - COLUMN($IJ$9) + 1),
                                       $FH66),
                                $K66 * ($F66 &lt;= IM$9) * ($I66 &gt; IM$9))</f>
        <v>0</v>
      </c>
      <c r="IN66" s="301" cm="1">
        <f t="array" aca="1" ref="IN66" ca="1">HT66 - IF($T66 = "Y", SUM(OFFSET('F6 - Debt Dataset'!$AK$6, MATCH($B$6 &amp; $A66, 'F6 - Debt Dataset'!$E$6:$E$1806 &amp; 'F6 - Debt Dataset'!$DF$6:$DF$1806, 0) - 1, 0, 1, COLUMN(IN$9) - COLUMN($IJ$9) + 1),
                                       OFFSET('F6 - Debt Dataset'!$BU$6, MATCH($B$6 &amp; $A66, 'F6 - Debt Dataset'!$E$6:$E$1806 &amp; 'F6 - Debt Dataset'!$DF$6:$DF$1806, 0) - 1, 0, 1, COLUMN(IN$9) - COLUMN($IJ$9) + 1),
                                       $FH66),
                                $K66 * ($F66 &lt;= IN$9) * ($I66 &gt; IN$9))</f>
        <v>0</v>
      </c>
      <c r="IO66" s="301" cm="1">
        <f t="array" aca="1" ref="IO66" ca="1">HU66 - IF($T66 = "Y", SUM(OFFSET('F6 - Debt Dataset'!$AK$6, MATCH($B$6 &amp; $A66, 'F6 - Debt Dataset'!$E$6:$E$1806 &amp; 'F6 - Debt Dataset'!$DF$6:$DF$1806, 0) - 1, 0, 1, COLUMN(IO$9) - COLUMN($IJ$9) + 1),
                                       OFFSET('F6 - Debt Dataset'!$BU$6, MATCH($B$6 &amp; $A66, 'F6 - Debt Dataset'!$E$6:$E$1806 &amp; 'F6 - Debt Dataset'!$DF$6:$DF$1806, 0) - 1, 0, 1, COLUMN(IO$9) - COLUMN($IJ$9) + 1),
                                       $FH66),
                                $K66 * ($F66 &lt;= IO$9) * ($I66 &gt; IO$9))</f>
        <v>0</v>
      </c>
      <c r="IP66" s="301" cm="1">
        <f t="array" aca="1" ref="IP66" ca="1">HV66 - IF($T66 = "Y", SUM(OFFSET('F6 - Debt Dataset'!$AK$6, MATCH($B$6 &amp; $A66, 'F6 - Debt Dataset'!$E$6:$E$1806 &amp; 'F6 - Debt Dataset'!$DF$6:$DF$1806, 0) - 1, 0, 1, COLUMN(IP$9) - COLUMN($IJ$9) + 1),
                                       OFFSET('F6 - Debt Dataset'!$BU$6, MATCH($B$6 &amp; $A66, 'F6 - Debt Dataset'!$E$6:$E$1806 &amp; 'F6 - Debt Dataset'!$DF$6:$DF$1806, 0) - 1, 0, 1, COLUMN(IP$9) - COLUMN($IJ$9) + 1),
                                       $FH66),
                                $K66 * ($F66 &lt;= IP$9) * ($I66 &gt; IP$9))</f>
        <v>0</v>
      </c>
      <c r="IQ66" s="301" cm="1">
        <f t="array" aca="1" ref="IQ66" ca="1">HW66 - IF($T66 = "Y", SUM(OFFSET('F6 - Debt Dataset'!$AK$6, MATCH($B$6 &amp; $A66, 'F6 - Debt Dataset'!$E$6:$E$1806 &amp; 'F6 - Debt Dataset'!$DF$6:$DF$1806, 0) - 1, 0, 1, COLUMN(IQ$9) - COLUMN($IJ$9) + 1),
                                       OFFSET('F6 - Debt Dataset'!$BU$6, MATCH($B$6 &amp; $A66, 'F6 - Debt Dataset'!$E$6:$E$1806 &amp; 'F6 - Debt Dataset'!$DF$6:$DF$1806, 0) - 1, 0, 1, COLUMN(IQ$9) - COLUMN($IJ$9) + 1),
                                       $FH66),
                                $K66 * ($F66 &lt;= IQ$9) * ($I66 &gt; IQ$9))</f>
        <v>0</v>
      </c>
      <c r="IR66" s="301" cm="1">
        <f t="array" aca="1" ref="IR66" ca="1">HX66 - IF($T66 = "Y", SUM(OFFSET('F6 - Debt Dataset'!$AK$6, MATCH($B$6 &amp; $A66, 'F6 - Debt Dataset'!$E$6:$E$1806 &amp; 'F6 - Debt Dataset'!$DF$6:$DF$1806, 0) - 1, 0, 1, COLUMN(IR$9) - COLUMN($IJ$9) + 1),
                                       OFFSET('F6 - Debt Dataset'!$BU$6, MATCH($B$6 &amp; $A66, 'F6 - Debt Dataset'!$E$6:$E$1806 &amp; 'F6 - Debt Dataset'!$DF$6:$DF$1806, 0) - 1, 0, 1, COLUMN(IR$9) - COLUMN($IJ$9) + 1),
                                       $FH66),
                                $K66 * ($F66 &lt;= IR$9) * ($I66 &gt; IR$9))</f>
        <v>0</v>
      </c>
      <c r="IS66" s="301" cm="1">
        <f t="array" aca="1" ref="IS66" ca="1">HY66 - IF($T66 = "Y", SUM(OFFSET('F6 - Debt Dataset'!$AK$6, MATCH($B$6 &amp; $A66, 'F6 - Debt Dataset'!$E$6:$E$1806 &amp; 'F6 - Debt Dataset'!$DF$6:$DF$1806, 0) - 1, 0, 1, COLUMN(IS$9) - COLUMN($IJ$9) + 1),
                                       OFFSET('F6 - Debt Dataset'!$BU$6, MATCH($B$6 &amp; $A66, 'F6 - Debt Dataset'!$E$6:$E$1806 &amp; 'F6 - Debt Dataset'!$DF$6:$DF$1806, 0) - 1, 0, 1, COLUMN(IS$9) - COLUMN($IJ$9) + 1),
                                       $FH66),
                                $K66 * ($F66 &lt;= IS$9) * ($I66 &gt; IS$9))</f>
        <v>0</v>
      </c>
      <c r="IT66" s="301" cm="1">
        <f t="array" aca="1" ref="IT66" ca="1">HZ66 - IF($T66 = "Y", SUM(OFFSET('F6 - Debt Dataset'!$AK$6, MATCH($B$6 &amp; $A66, 'F6 - Debt Dataset'!$E$6:$E$1806 &amp; 'F6 - Debt Dataset'!$DF$6:$DF$1806, 0) - 1, 0, 1, COLUMN(IT$9) - COLUMN($IJ$9) + 1),
                                       OFFSET('F6 - Debt Dataset'!$BU$6, MATCH($B$6 &amp; $A66, 'F6 - Debt Dataset'!$E$6:$E$1806 &amp; 'F6 - Debt Dataset'!$DF$6:$DF$1806, 0) - 1, 0, 1, COLUMN(IT$9) - COLUMN($IJ$9) + 1),
                                       $FH66),
                                $K66 * ($F66 &lt;= IT$9) * ($I66 &gt; IT$9))</f>
        <v>0</v>
      </c>
      <c r="IU66" s="301" cm="1">
        <f t="array" aca="1" ref="IU66" ca="1">IA66 - IF($T66 = "Y", SUM(OFFSET('F6 - Debt Dataset'!$AK$6, MATCH($B$6 &amp; $A66, 'F6 - Debt Dataset'!$E$6:$E$1806 &amp; 'F6 - Debt Dataset'!$DF$6:$DF$1806, 0) - 1, 0, 1, COLUMN(IU$9) - COLUMN($IJ$9) + 1),
                                       OFFSET('F6 - Debt Dataset'!$BU$6, MATCH($B$6 &amp; $A66, 'F6 - Debt Dataset'!$E$6:$E$1806 &amp; 'F6 - Debt Dataset'!$DF$6:$DF$1806, 0) - 1, 0, 1, COLUMN(IU$9) - COLUMN($IJ$9) + 1),
                                       $FH66),
                                $K66 * ($F66 &lt;= IU$9) * ($I66 &gt; IU$9))</f>
        <v>0</v>
      </c>
      <c r="IV66" s="301" cm="1">
        <f t="array" aca="1" ref="IV66" ca="1">IB66 - IF($T66 = "Y", SUM(OFFSET('F6 - Debt Dataset'!$AK$6, MATCH($B$6 &amp; $A66, 'F6 - Debt Dataset'!$E$6:$E$1806 &amp; 'F6 - Debt Dataset'!$DF$6:$DF$1806, 0) - 1, 0, 1, COLUMN(IV$9) - COLUMN($IJ$9) + 1),
                                       OFFSET('F6 - Debt Dataset'!$BU$6, MATCH($B$6 &amp; $A66, 'F6 - Debt Dataset'!$E$6:$E$1806 &amp; 'F6 - Debt Dataset'!$DF$6:$DF$1806, 0) - 1, 0, 1, COLUMN(IV$9) - COLUMN($IJ$9) + 1),
                                       $FH66),
                                $K66 * ($F66 &lt;= IV$9) * ($I66 &gt; IV$9))</f>
        <v>0</v>
      </c>
      <c r="IW66" s="301" cm="1">
        <f t="array" aca="1" ref="IW66" ca="1">IC66 - IF($T66 = "Y", SUM(OFFSET('F6 - Debt Dataset'!$AK$6, MATCH($B$6 &amp; $A66, 'F6 - Debt Dataset'!$E$6:$E$1806 &amp; 'F6 - Debt Dataset'!$DF$6:$DF$1806, 0) - 1, 0, 1, COLUMN(IW$9) - COLUMN($IJ$9) + 1),
                                       OFFSET('F6 - Debt Dataset'!$BU$6, MATCH($B$6 &amp; $A66, 'F6 - Debt Dataset'!$E$6:$E$1806 &amp; 'F6 - Debt Dataset'!$DF$6:$DF$1806, 0) - 1, 0, 1, COLUMN(IW$9) - COLUMN($IJ$9) + 1),
                                       $FH66),
                                $K66 * ($F66 &lt;= IW$9) * ($I66 &gt; IW$9))</f>
        <v>0</v>
      </c>
      <c r="IX66" s="301" cm="1">
        <f t="array" aca="1" ref="IX66" ca="1">ID66 - IF($T66 = "Y", SUM(OFFSET('F6 - Debt Dataset'!$AK$6, MATCH($B$6 &amp; $A66, 'F6 - Debt Dataset'!$E$6:$E$1806 &amp; 'F6 - Debt Dataset'!$DF$6:$DF$1806, 0) - 1, 0, 1, COLUMN(IX$9) - COLUMN($IJ$9) + 1),
                                       OFFSET('F6 - Debt Dataset'!$BU$6, MATCH($B$6 &amp; $A66, 'F6 - Debt Dataset'!$E$6:$E$1806 &amp; 'F6 - Debt Dataset'!$DF$6:$DF$1806, 0) - 1, 0, 1, COLUMN(IX$9) - COLUMN($IJ$9) + 1),
                                       $FH66),
                                $K66 * ($F66 &lt;= IX$9) * ($I66 &gt; IX$9))</f>
        <v>0</v>
      </c>
      <c r="IY66" s="301" cm="1">
        <f t="array" aca="1" ref="IY66" ca="1">IE66 - IF($T66 = "Y", SUM(OFFSET('F6 - Debt Dataset'!$AK$6, MATCH($B$6 &amp; $A66, 'F6 - Debt Dataset'!$E$6:$E$1806 &amp; 'F6 - Debt Dataset'!$DF$6:$DF$1806, 0) - 1, 0, 1, COLUMN(IY$9) - COLUMN($IJ$9) + 1),
                                       OFFSET('F6 - Debt Dataset'!$BU$6, MATCH($B$6 &amp; $A66, 'F6 - Debt Dataset'!$E$6:$E$1806 &amp; 'F6 - Debt Dataset'!$DF$6:$DF$1806, 0) - 1, 0, 1, COLUMN(IY$9) - COLUMN($IJ$9) + 1),
                                       $FH66),
                                $K66 * ($F66 &lt;= IY$9) * ($I66 &gt; IY$9))</f>
        <v>0</v>
      </c>
      <c r="IZ66" s="301" cm="1">
        <f t="array" aca="1" ref="IZ66" ca="1">IF66 - IF($T66 = "Y", SUM(OFFSET('F6 - Debt Dataset'!$AK$6, MATCH($B$6 &amp; $A66, 'F6 - Debt Dataset'!$E$6:$E$1806 &amp; 'F6 - Debt Dataset'!$DF$6:$DF$1806, 0) - 1, 0, 1, COLUMN(IZ$9) - COLUMN($IJ$9) + 1),
                                       OFFSET('F6 - Debt Dataset'!$BU$6, MATCH($B$6 &amp; $A66, 'F6 - Debt Dataset'!$E$6:$E$1806 &amp; 'F6 - Debt Dataset'!$DF$6:$DF$1806, 0) - 1, 0, 1, COLUMN(IZ$9) - COLUMN($IJ$9) + 1),
                                       $FH66),
                                $K66 * ($F66 &lt;= IZ$9) * ($I66 &gt; IZ$9))</f>
        <v>0</v>
      </c>
      <c r="JA66" s="342" cm="1">
        <f t="array" aca="1" ref="JA66" ca="1">IG66 - IF($T66 = "Y", SUM(OFFSET('F6 - Debt Dataset'!$AK$6, MATCH($B$6 &amp; $A66, 'F6 - Debt Dataset'!$E$6:$E$1806 &amp; 'F6 - Debt Dataset'!$DF$6:$DF$1806, 0) - 1, 0, 1, COLUMN(JA$9) - COLUMN($IJ$9) + 1),
                                       OFFSET('F6 - Debt Dataset'!$BU$6, MATCH($B$6 &amp; $A66, 'F6 - Debt Dataset'!$E$6:$E$1806 &amp; 'F6 - Debt Dataset'!$DF$6:$DF$1806, 0) - 1, 0, 1, COLUMN(JA$9) - COLUMN($IJ$9) + 1),
                                       $FH66),
                                $K66 * ($F66 &lt;= JA$9) * ($I66 &gt; JA$9))</f>
        <v>0</v>
      </c>
      <c r="JC66" s="335" t="str" cm="1">
        <f t="array" ref="JC66">IF($T66 = "Y", INDEX('F6 - Debt Dataset'!BC$6:BC$1806, MATCH($B$6 &amp; $A66, 'F6 - Debt Dataset'!$E$6:$E$1806 &amp; 'F6 - Debt Dataset'!$DF$6:$DF$1806, 0)), "-")</f>
        <v>-</v>
      </c>
      <c r="JD66" s="346" t="str" cm="1">
        <f t="array" ref="JD66">IF($T66 = "Y", INDEX('F6 - Debt Dataset'!BD$6:BD$1806, MATCH($B$6 &amp; $A66, 'F6 - Debt Dataset'!$E$6:$E$1806 &amp; 'F6 - Debt Dataset'!$DF$6:$DF$1806, 0)), "-")</f>
        <v>-</v>
      </c>
      <c r="JE66" s="346" t="str" cm="1">
        <f t="array" ref="JE66">IF($T66 = "Y", INDEX('F6 - Debt Dataset'!BE$6:BE$1806, MATCH($B$6 &amp; $A66, 'F6 - Debt Dataset'!$E$6:$E$1806 &amp; 'F6 - Debt Dataset'!$DF$6:$DF$1806, 0)), "-")</f>
        <v>-</v>
      </c>
      <c r="JF66" s="346" t="str" cm="1">
        <f t="array" ref="JF66">IF($T66 = "Y", INDEX('F6 - Debt Dataset'!BF$6:BF$1806, MATCH($B$6 &amp; $A66, 'F6 - Debt Dataset'!$E$6:$E$1806 &amp; 'F6 - Debt Dataset'!$DF$6:$DF$1806, 0)), "-")</f>
        <v>-</v>
      </c>
      <c r="JG66" s="346" t="str" cm="1">
        <f t="array" ref="JG66">IF($T66 = "Y", INDEX('F6 - Debt Dataset'!BG$6:BG$1806, MATCH($B$6 &amp; $A66, 'F6 - Debt Dataset'!$E$6:$E$1806 &amp; 'F6 - Debt Dataset'!$DF$6:$DF$1806, 0)), "-")</f>
        <v>-</v>
      </c>
      <c r="JH66" s="346" t="str" cm="1">
        <f t="array" ref="JH66">IF($T66 = "Y", INDEX('F6 - Debt Dataset'!BH$6:BH$1806, MATCH($B$6 &amp; $A66, 'F6 - Debt Dataset'!$E$6:$E$1806 &amp; 'F6 - Debt Dataset'!$DF$6:$DF$1806, 0)), "-")</f>
        <v>-</v>
      </c>
      <c r="JI66" s="346" t="str" cm="1">
        <f t="array" ref="JI66">IF($T66 = "Y", INDEX('F6 - Debt Dataset'!BI$6:BI$1806, MATCH($B$6 &amp; $A66, 'F6 - Debt Dataset'!$E$6:$E$1806 &amp; 'F6 - Debt Dataset'!$DF$6:$DF$1806, 0)), "-")</f>
        <v>-</v>
      </c>
      <c r="JJ66" s="346" t="str" cm="1">
        <f t="array" ref="JJ66">IF($T66 = "Y", INDEX('F6 - Debt Dataset'!BJ$6:BJ$1806, MATCH($B$6 &amp; $A66, 'F6 - Debt Dataset'!$E$6:$E$1806 &amp; 'F6 - Debt Dataset'!$DF$6:$DF$1806, 0)), "-")</f>
        <v>-</v>
      </c>
      <c r="JK66" s="346" t="str" cm="1">
        <f t="array" ref="JK66">IF($T66 = "Y", INDEX('F6 - Debt Dataset'!BK$6:BK$1806, MATCH($B$6 &amp; $A66, 'F6 - Debt Dataset'!$E$6:$E$1806 &amp; 'F6 - Debt Dataset'!$DF$6:$DF$1806, 0)), "-")</f>
        <v>-</v>
      </c>
      <c r="JL66" s="346" t="str" cm="1">
        <f t="array" ref="JL66">IF($T66 = "Y", INDEX('F6 - Debt Dataset'!BL$6:BL$1806, MATCH($B$6 &amp; $A66, 'F6 - Debt Dataset'!$E$6:$E$1806 &amp; 'F6 - Debt Dataset'!$DF$6:$DF$1806, 0)), "-")</f>
        <v>-</v>
      </c>
      <c r="JM66" s="346" t="str" cm="1">
        <f t="array" ref="JM66">IF($T66 = "Y", INDEX('F6 - Debt Dataset'!BM$6:BM$1806, MATCH($B$6 &amp; $A66, 'F6 - Debt Dataset'!$E$6:$E$1806 &amp; 'F6 - Debt Dataset'!$DF$6:$DF$1806, 0)), "-")</f>
        <v>-</v>
      </c>
      <c r="JN66" s="346" t="str" cm="1">
        <f t="array" ref="JN66">IF($T66 = "Y", INDEX('F6 - Debt Dataset'!BN$6:BN$1806, MATCH($B$6 &amp; $A66, 'F6 - Debt Dataset'!$E$6:$E$1806 &amp; 'F6 - Debt Dataset'!$DF$6:$DF$1806, 0)), "-")</f>
        <v>-</v>
      </c>
      <c r="JO66" s="346" t="str" cm="1">
        <f t="array" ref="JO66">IF($T66 = "Y", INDEX('F6 - Debt Dataset'!BO$6:BO$1806, MATCH($B$6 &amp; $A66, 'F6 - Debt Dataset'!$E$6:$E$1806 &amp; 'F6 - Debt Dataset'!$DF$6:$DF$1806, 0)), "-")</f>
        <v>-</v>
      </c>
      <c r="JP66" s="346" t="str" cm="1">
        <f t="array" ref="JP66">IF($T66 = "Y", INDEX('F6 - Debt Dataset'!BP$6:BP$1806, MATCH($B$6 &amp; $A66, 'F6 - Debt Dataset'!$E$6:$E$1806 &amp; 'F6 - Debt Dataset'!$DF$6:$DF$1806, 0)), "-")</f>
        <v>-</v>
      </c>
      <c r="JQ66" s="346" t="str" cm="1">
        <f t="array" ref="JQ66">IF($T66 = "Y", INDEX('F6 - Debt Dataset'!BQ$6:BQ$1806, MATCH($B$6 &amp; $A66, 'F6 - Debt Dataset'!$E$6:$E$1806 &amp; 'F6 - Debt Dataset'!$DF$6:$DF$1806, 0)), "-")</f>
        <v>-</v>
      </c>
      <c r="JR66" s="346" t="str" cm="1">
        <f t="array" ref="JR66">IF($T66 = "Y", INDEX('F6 - Debt Dataset'!BR$6:BR$1806, MATCH($B$6 &amp; $A66, 'F6 - Debt Dataset'!$E$6:$E$1806 &amp; 'F6 - Debt Dataset'!$DF$6:$DF$1806, 0)), "-")</f>
        <v>-</v>
      </c>
      <c r="JS66" s="346" t="str" cm="1">
        <f t="array" ref="JS66">IF($T66 = "Y", INDEX('F6 - Debt Dataset'!BS$6:BS$1806, MATCH($B$6 &amp; $A66, 'F6 - Debt Dataset'!$E$6:$E$1806 &amp; 'F6 - Debt Dataset'!$DF$6:$DF$1806, 0)), "-")</f>
        <v>-</v>
      </c>
      <c r="JT66" s="347" t="str" cm="1">
        <f t="array" ref="JT66">IF($T66 = "Y", INDEX('F6 - Debt Dataset'!BT$6:BT$1806, MATCH($B$6 &amp; $A66, 'F6 - Debt Dataset'!$E$6:$E$1806 &amp; 'F6 - Debt Dataset'!$DF$6:$DF$1806, 0)), "-")</f>
        <v>-</v>
      </c>
      <c r="JV66" s="335" t="str" cm="1">
        <f t="array" ref="JV66">IF($T66 = "Y", INDEX('F6 - Debt Dataset'!CM$6:CM$1806, MATCH($B$6 &amp; $A66, 'F6 - Debt Dataset'!$E$6:$E$1806 &amp; 'F6 - Debt Dataset'!$DF$6:$DF$1806, 0)), "-")</f>
        <v>-</v>
      </c>
      <c r="JW66" s="346" t="str" cm="1">
        <f t="array" ref="JW66">IF($T66 = "Y", INDEX('F6 - Debt Dataset'!CN$6:CN$1806, MATCH($B$6 &amp; $A66, 'F6 - Debt Dataset'!$E$6:$E$1806 &amp; 'F6 - Debt Dataset'!$DF$6:$DF$1806, 0)), "-")</f>
        <v>-</v>
      </c>
      <c r="JX66" s="346" t="str" cm="1">
        <f t="array" ref="JX66">IF($T66 = "Y", INDEX('F6 - Debt Dataset'!CO$6:CO$1806, MATCH($B$6 &amp; $A66, 'F6 - Debt Dataset'!$E$6:$E$1806 &amp; 'F6 - Debt Dataset'!$DF$6:$DF$1806, 0)), "-")</f>
        <v>-</v>
      </c>
      <c r="JY66" s="346" t="str" cm="1">
        <f t="array" ref="JY66">IF($T66 = "Y", INDEX('F6 - Debt Dataset'!CP$6:CP$1806, MATCH($B$6 &amp; $A66, 'F6 - Debt Dataset'!$E$6:$E$1806 &amp; 'F6 - Debt Dataset'!$DF$6:$DF$1806, 0)), "-")</f>
        <v>-</v>
      </c>
      <c r="JZ66" s="346" t="str" cm="1">
        <f t="array" ref="JZ66">IF($T66 = "Y", INDEX('F6 - Debt Dataset'!CQ$6:CQ$1806, MATCH($B$6 &amp; $A66, 'F6 - Debt Dataset'!$E$6:$E$1806 &amp; 'F6 - Debt Dataset'!$DF$6:$DF$1806, 0)), "-")</f>
        <v>-</v>
      </c>
      <c r="KA66" s="346" t="str" cm="1">
        <f t="array" ref="KA66">IF($T66 = "Y", INDEX('F6 - Debt Dataset'!CR$6:CR$1806, MATCH($B$6 &amp; $A66, 'F6 - Debt Dataset'!$E$6:$E$1806 &amp; 'F6 - Debt Dataset'!$DF$6:$DF$1806, 0)), "-")</f>
        <v>-</v>
      </c>
      <c r="KB66" s="346" t="str" cm="1">
        <f t="array" ref="KB66">IF($T66 = "Y", INDEX('F6 - Debt Dataset'!CS$6:CS$1806, MATCH($B$6 &amp; $A66, 'F6 - Debt Dataset'!$E$6:$E$1806 &amp; 'F6 - Debt Dataset'!$DF$6:$DF$1806, 0)), "-")</f>
        <v>-</v>
      </c>
      <c r="KC66" s="346" t="str" cm="1">
        <f t="array" ref="KC66">IF($T66 = "Y", INDEX('F6 - Debt Dataset'!CT$6:CT$1806, MATCH($B$6 &amp; $A66, 'F6 - Debt Dataset'!$E$6:$E$1806 &amp; 'F6 - Debt Dataset'!$DF$6:$DF$1806, 0)), "-")</f>
        <v>-</v>
      </c>
      <c r="KD66" s="346" t="str" cm="1">
        <f t="array" ref="KD66">IF($T66 = "Y", INDEX('F6 - Debt Dataset'!CU$6:CU$1806, MATCH($B$6 &amp; $A66, 'F6 - Debt Dataset'!$E$6:$E$1806 &amp; 'F6 - Debt Dataset'!$DF$6:$DF$1806, 0)), "-")</f>
        <v>-</v>
      </c>
      <c r="KE66" s="346" t="str" cm="1">
        <f t="array" ref="KE66">IF($T66 = "Y", INDEX('F6 - Debt Dataset'!CV$6:CV$1806, MATCH($B$6 &amp; $A66, 'F6 - Debt Dataset'!$E$6:$E$1806 &amp; 'F6 - Debt Dataset'!$DF$6:$DF$1806, 0)), "-")</f>
        <v>-</v>
      </c>
      <c r="KF66" s="346" t="str" cm="1">
        <f t="array" ref="KF66">IF($T66 = "Y", INDEX('F6 - Debt Dataset'!CW$6:CW$1806, MATCH($B$6 &amp; $A66, 'F6 - Debt Dataset'!$E$6:$E$1806 &amp; 'F6 - Debt Dataset'!$DF$6:$DF$1806, 0)), "-")</f>
        <v>-</v>
      </c>
      <c r="KG66" s="346" t="str" cm="1">
        <f t="array" ref="KG66">IF($T66 = "Y", INDEX('F6 - Debt Dataset'!CX$6:CX$1806, MATCH($B$6 &amp; $A66, 'F6 - Debt Dataset'!$E$6:$E$1806 &amp; 'F6 - Debt Dataset'!$DF$6:$DF$1806, 0)), "-")</f>
        <v>-</v>
      </c>
      <c r="KH66" s="346" t="str" cm="1">
        <f t="array" ref="KH66">IF($T66 = "Y", INDEX('F6 - Debt Dataset'!CY$6:CY$1806, MATCH($B$6 &amp; $A66, 'F6 - Debt Dataset'!$E$6:$E$1806 &amp; 'F6 - Debt Dataset'!$DF$6:$DF$1806, 0)), "-")</f>
        <v>-</v>
      </c>
      <c r="KI66" s="346" t="str" cm="1">
        <f t="array" ref="KI66">IF($T66 = "Y", INDEX('F6 - Debt Dataset'!CZ$6:CZ$1806, MATCH($B$6 &amp; $A66, 'F6 - Debt Dataset'!$E$6:$E$1806 &amp; 'F6 - Debt Dataset'!$DF$6:$DF$1806, 0)), "-")</f>
        <v>-</v>
      </c>
      <c r="KJ66" s="346" t="str" cm="1">
        <f t="array" ref="KJ66">IF($T66 = "Y", INDEX('F6 - Debt Dataset'!DA$6:DA$1806, MATCH($B$6 &amp; $A66, 'F6 - Debt Dataset'!$E$6:$E$1806 &amp; 'F6 - Debt Dataset'!$DF$6:$DF$1806, 0)), "-")</f>
        <v>-</v>
      </c>
      <c r="KK66" s="346" t="str" cm="1">
        <f t="array" ref="KK66">IF($T66 = "Y", INDEX('F6 - Debt Dataset'!DB$6:DB$1806, MATCH($B$6 &amp; $A66, 'F6 - Debt Dataset'!$E$6:$E$1806 &amp; 'F6 - Debt Dataset'!$DF$6:$DF$1806, 0)), "-")</f>
        <v>-</v>
      </c>
      <c r="KL66" s="346" t="str" cm="1">
        <f t="array" ref="KL66">IF($T66 = "Y", INDEX('F6 - Debt Dataset'!DC$6:DC$1806, MATCH($B$6 &amp; $A66, 'F6 - Debt Dataset'!$E$6:$E$1806 &amp; 'F6 - Debt Dataset'!$DF$6:$DF$1806, 0)), "-")</f>
        <v>-</v>
      </c>
      <c r="KM66" s="347" t="str" cm="1">
        <f t="array" ref="KM66">IF($T66 = "Y", INDEX('F6 - Debt Dataset'!DD$6:DD$1806, MATCH($B$6 &amp; $A66, 'F6 - Debt Dataset'!$E$6:$E$1806 &amp; 'F6 - Debt Dataset'!$DF$6:$DF$1806, 0)), "-")</f>
        <v>-</v>
      </c>
    </row>
    <row r="67" spans="1:299">
      <c r="A67" s="393">
        <f t="shared" si="36"/>
        <v>57</v>
      </c>
      <c r="B67" s="393" t="str" cm="1">
        <f t="array" ref="B67">IFERROR(INDEX('F6 - Debt Dataset'!$C$6:$C$1806, MATCH($B$6 &amp; $A67, 'F6 - Debt Dataset'!$E$6:$E$1806 &amp; 'F6 - Debt Dataset'!$DF$6:$DF$1806, 0)), "-")</f>
        <v>-</v>
      </c>
      <c r="C67" s="393" t="str" cm="1">
        <f t="array" ref="C67">IFERROR(INDEX('F6 - Debt Dataset'!$A$6:$A$1806, MATCH($B$6 &amp; $A67, 'F6 - Debt Dataset'!$E$6:$E$1806 &amp; 'F6 - Debt Dataset'!$DF$6:$DF$1806, 0)), "-")</f>
        <v>-</v>
      </c>
      <c r="D67" s="393" t="str" cm="1">
        <f t="array" ref="D67">IFERROR(INDEX('F6 - Debt Dataset'!$B$6:$B$1806, MATCH($B$6 &amp; $A67, 'F6 - Debt Dataset'!$E$6:$E$1806 &amp; 'F6 - Debt Dataset'!$DF$6:$DF$1806, 0)), "-")</f>
        <v>-</v>
      </c>
      <c r="E67" s="393" t="str" cm="1">
        <f t="array" ref="E67">IFERROR(INDEX('F6 - Debt Dataset'!$H$6:$H$1806, MATCH($B$6 &amp; $A67, 'F6 - Debt Dataset'!$E$6:$E$1806 &amp; 'F6 - Debt Dataset'!$DF$6:$DF$1806, 0)), "-")</f>
        <v>-</v>
      </c>
      <c r="F67" s="394" t="str" cm="1">
        <f t="array" ref="F67">IFERROR(INDEX('F6 - Debt Dataset'!$J$6:$J$1806, MATCH($B$6 &amp; $A67, 'F6 - Debt Dataset'!$E$6:$E$1806 &amp; 'F6 - Debt Dataset'!$DF$6:$DF$1806, 0)), "-")</f>
        <v>-</v>
      </c>
      <c r="G67" s="394" t="str" cm="1">
        <f t="array" ref="G67">IFERROR(INDEX('F6 - Debt Dataset'!$K$6:$K$1806, MATCH($B$6 &amp; $A67, 'F6 - Debt Dataset'!$E$6:$E$1806 &amp; 'F6 - Debt Dataset'!$DF$6:$DF$1806, 0)), "-")</f>
        <v>-</v>
      </c>
      <c r="H67" s="394" t="str" cm="1">
        <f t="array" ref="H67">IFERROR(INDEX('F6 - Debt Dataset'!$L$6:$L$1806, MATCH($B$6 &amp; $A67, 'F6 - Debt Dataset'!$E$6:$E$1806 &amp; 'F6 - Debt Dataset'!$DF$6:$DF$1806, 0)), "-")</f>
        <v>-</v>
      </c>
      <c r="I67" s="394" t="str">
        <f t="shared" si="37"/>
        <v>-</v>
      </c>
      <c r="J67" s="393" t="str" cm="1">
        <f t="array" ref="J67">IFERROR(INDEX('F6 - Debt Dataset'!$N$6:$N$1806, MATCH($B$6 &amp; $A67, 'F6 - Debt Dataset'!$E$6:$E$1806 &amp; 'F6 - Debt Dataset'!$DF$6:$DF$1806, 0)), "-")</f>
        <v>-</v>
      </c>
      <c r="K67" s="395" cm="1">
        <f t="array" ref="K67">IFERROR(INDEX('F6 - Debt Dataset'!$S$6:$S$1806, MATCH($B$6 &amp; $A67, 'F6 - Debt Dataset'!$E$6:$E$1806 &amp; 'F6 - Debt Dataset'!$DF$6:$DF$1806, 0)), 0)</f>
        <v>0</v>
      </c>
      <c r="L67" s="1214" cm="1">
        <f t="array" ref="L67">IFERROR(INDEX('F6 - Debt Dataset'!$W$6:$W$1806, MATCH($B$6 &amp; $A67, 'F6 - Debt Dataset'!$E$6:$E$1806 &amp; 'F6 - Debt Dataset'!$DF$6:$DF$1806, 0)), 0)</f>
        <v>0</v>
      </c>
      <c r="M67" s="397" t="str" cm="1">
        <f t="array" ref="M67">IFERROR(INDEX('F6 - Debt Dataset'!$E$6:$E$1806, MATCH($B$6 &amp; $A67, 'F6 - Debt Dataset'!$E$6:$E$1806 &amp; 'F6 - Debt Dataset'!$DF$6:$DF$1806, 0)), "-")</f>
        <v>-</v>
      </c>
      <c r="N67" s="393"/>
      <c r="O67" s="393"/>
      <c r="P67" s="393"/>
      <c r="Q67" s="393"/>
      <c r="R67" s="393" t="str">
        <f t="shared" si="38"/>
        <v>-</v>
      </c>
      <c r="S67" s="393" t="str">
        <f t="shared" si="25"/>
        <v>-</v>
      </c>
      <c r="T67" s="400" t="str" cm="1">
        <f t="array" ref="T67">IFERROR(INDEX('F6 - Debt Dataset'!$AH$6:$AH$1806, MATCH($B$6 &amp; $A67, 'F6 - Debt Dataset'!$E$6:$E$1806 &amp; 'F6 - Debt Dataset'!$DF$6:$DF$1806, 0)), "-")</f>
        <v>-</v>
      </c>
      <c r="U67" s="1261"/>
      <c r="V67" s="338">
        <f t="shared" si="84"/>
        <v>0</v>
      </c>
      <c r="W67" s="338">
        <f t="shared" si="84"/>
        <v>0</v>
      </c>
      <c r="X67" s="338">
        <f t="shared" si="84"/>
        <v>0</v>
      </c>
      <c r="Y67" s="338">
        <f t="shared" si="84"/>
        <v>0</v>
      </c>
      <c r="Z67" s="338">
        <f t="shared" si="84"/>
        <v>0</v>
      </c>
      <c r="AA67" s="338">
        <f t="shared" si="84"/>
        <v>0</v>
      </c>
      <c r="AB67" s="338">
        <f t="shared" si="84"/>
        <v>0</v>
      </c>
      <c r="AC67" s="338">
        <f t="shared" si="84"/>
        <v>0</v>
      </c>
      <c r="AD67" s="338">
        <f t="shared" si="84"/>
        <v>0</v>
      </c>
      <c r="AE67" s="338">
        <f t="shared" si="84"/>
        <v>0</v>
      </c>
      <c r="AF67" s="338">
        <f t="shared" si="84"/>
        <v>0</v>
      </c>
      <c r="AG67" s="338">
        <f t="shared" si="84"/>
        <v>0</v>
      </c>
      <c r="AH67" s="338">
        <f t="shared" si="84"/>
        <v>0</v>
      </c>
      <c r="AI67" s="338">
        <f t="shared" si="84"/>
        <v>0</v>
      </c>
      <c r="AJ67" s="338">
        <f t="shared" si="84"/>
        <v>0</v>
      </c>
      <c r="AK67" s="338">
        <f t="shared" si="84"/>
        <v>0</v>
      </c>
      <c r="AL67" s="338">
        <f t="shared" si="75"/>
        <v>0</v>
      </c>
      <c r="AM67" s="338">
        <f t="shared" si="75"/>
        <v>0</v>
      </c>
      <c r="AN67" s="1262"/>
      <c r="AO67" s="301">
        <f t="shared" si="85"/>
        <v>0</v>
      </c>
      <c r="AP67" s="301">
        <f t="shared" si="85"/>
        <v>0</v>
      </c>
      <c r="AQ67" s="301">
        <f t="shared" si="85"/>
        <v>0</v>
      </c>
      <c r="AR67" s="301">
        <f t="shared" si="85"/>
        <v>0</v>
      </c>
      <c r="AS67" s="301">
        <f t="shared" si="85"/>
        <v>0</v>
      </c>
      <c r="AT67" s="301">
        <f t="shared" si="85"/>
        <v>0</v>
      </c>
      <c r="AU67" s="301">
        <f t="shared" si="85"/>
        <v>0</v>
      </c>
      <c r="AV67" s="301">
        <f t="shared" si="85"/>
        <v>0</v>
      </c>
      <c r="AW67" s="301">
        <f t="shared" si="85"/>
        <v>0</v>
      </c>
      <c r="AX67" s="301">
        <f t="shared" si="85"/>
        <v>0</v>
      </c>
      <c r="AY67" s="301">
        <f t="shared" si="85"/>
        <v>0</v>
      </c>
      <c r="AZ67" s="301">
        <f t="shared" si="85"/>
        <v>0</v>
      </c>
      <c r="BA67" s="301">
        <f t="shared" si="85"/>
        <v>0</v>
      </c>
      <c r="BB67" s="301">
        <f t="shared" si="85"/>
        <v>0</v>
      </c>
      <c r="BC67" s="301">
        <f t="shared" si="85"/>
        <v>0</v>
      </c>
      <c r="BD67" s="301">
        <f t="shared" si="85"/>
        <v>0</v>
      </c>
      <c r="BE67" s="301">
        <f t="shared" si="76"/>
        <v>0</v>
      </c>
      <c r="BF67" s="301">
        <f t="shared" si="76"/>
        <v>0</v>
      </c>
      <c r="BG67" s="339"/>
      <c r="BH67" s="340"/>
      <c r="BI67" s="340"/>
      <c r="BJ67" s="340"/>
      <c r="BK67" s="340"/>
      <c r="BL67" s="340"/>
      <c r="BM67" s="340"/>
      <c r="BN67" s="340"/>
      <c r="BO67" s="340"/>
      <c r="BP67" s="340"/>
      <c r="BQ67" s="340"/>
      <c r="BR67" s="339"/>
      <c r="BS67" s="341">
        <f t="shared" si="86"/>
        <v>0</v>
      </c>
      <c r="BT67" s="341">
        <f t="shared" si="86"/>
        <v>0</v>
      </c>
      <c r="BU67" s="341">
        <f t="shared" si="86"/>
        <v>0</v>
      </c>
      <c r="BV67" s="341">
        <f t="shared" si="86"/>
        <v>0</v>
      </c>
      <c r="BW67" s="341">
        <f t="shared" si="86"/>
        <v>0</v>
      </c>
      <c r="BX67" s="341">
        <f t="shared" si="86"/>
        <v>0</v>
      </c>
      <c r="BY67" s="341">
        <f t="shared" si="86"/>
        <v>0</v>
      </c>
      <c r="BZ67" s="341">
        <f t="shared" si="86"/>
        <v>0</v>
      </c>
      <c r="CA67" s="341">
        <f t="shared" si="86"/>
        <v>0</v>
      </c>
      <c r="CB67" s="341">
        <f t="shared" si="86"/>
        <v>0</v>
      </c>
      <c r="CC67" s="341">
        <f t="shared" si="86"/>
        <v>0</v>
      </c>
      <c r="CD67" s="341">
        <f t="shared" si="86"/>
        <v>0</v>
      </c>
      <c r="CE67" s="341">
        <f t="shared" si="86"/>
        <v>0</v>
      </c>
      <c r="CF67" s="341">
        <f t="shared" si="86"/>
        <v>0</v>
      </c>
      <c r="CG67" s="341">
        <f t="shared" si="86"/>
        <v>0</v>
      </c>
      <c r="CH67" s="341">
        <f t="shared" si="86"/>
        <v>0</v>
      </c>
      <c r="CI67" s="341">
        <f t="shared" si="77"/>
        <v>0</v>
      </c>
      <c r="CJ67" s="1263">
        <f t="shared" si="77"/>
        <v>0</v>
      </c>
      <c r="CK67" s="301">
        <f t="shared" si="87"/>
        <v>0</v>
      </c>
      <c r="CL67" s="301">
        <f t="shared" si="87"/>
        <v>0</v>
      </c>
      <c r="CM67" s="301">
        <f t="shared" si="87"/>
        <v>0</v>
      </c>
      <c r="CN67" s="301">
        <f t="shared" si="87"/>
        <v>0</v>
      </c>
      <c r="CO67" s="301">
        <f t="shared" si="87"/>
        <v>0</v>
      </c>
      <c r="CP67" s="301">
        <f t="shared" si="87"/>
        <v>0</v>
      </c>
      <c r="CQ67" s="301">
        <f t="shared" si="87"/>
        <v>0</v>
      </c>
      <c r="CR67" s="301">
        <f t="shared" si="87"/>
        <v>0</v>
      </c>
      <c r="CS67" s="301">
        <f t="shared" si="87"/>
        <v>0</v>
      </c>
      <c r="CT67" s="301">
        <f t="shared" si="87"/>
        <v>0</v>
      </c>
      <c r="CU67" s="301">
        <f t="shared" si="87"/>
        <v>0</v>
      </c>
      <c r="CV67" s="301">
        <f t="shared" si="87"/>
        <v>0</v>
      </c>
      <c r="CW67" s="301">
        <f t="shared" si="87"/>
        <v>0</v>
      </c>
      <c r="CX67" s="301">
        <f t="shared" si="87"/>
        <v>0</v>
      </c>
      <c r="CY67" s="301">
        <f t="shared" si="87"/>
        <v>0</v>
      </c>
      <c r="CZ67" s="301">
        <f t="shared" si="87"/>
        <v>0</v>
      </c>
      <c r="DA67" s="301">
        <f t="shared" si="78"/>
        <v>0</v>
      </c>
      <c r="DB67" s="342">
        <f t="shared" si="78"/>
        <v>0</v>
      </c>
      <c r="DD67" s="343">
        <f t="shared" si="88"/>
        <v>0</v>
      </c>
      <c r="DE67" s="301">
        <f t="shared" si="88"/>
        <v>0</v>
      </c>
      <c r="DF67" s="301">
        <f t="shared" si="88"/>
        <v>0</v>
      </c>
      <c r="DG67" s="301">
        <f t="shared" si="88"/>
        <v>0</v>
      </c>
      <c r="DH67" s="301">
        <f t="shared" si="88"/>
        <v>0</v>
      </c>
      <c r="DI67" s="301">
        <f t="shared" si="88"/>
        <v>0</v>
      </c>
      <c r="DJ67" s="301">
        <f t="shared" si="88"/>
        <v>0</v>
      </c>
      <c r="DK67" s="301">
        <f t="shared" si="88"/>
        <v>0</v>
      </c>
      <c r="DL67" s="301">
        <f t="shared" si="88"/>
        <v>0</v>
      </c>
      <c r="DM67" s="301">
        <f t="shared" si="88"/>
        <v>0</v>
      </c>
      <c r="DN67" s="301">
        <f t="shared" si="88"/>
        <v>0</v>
      </c>
      <c r="DO67" s="301">
        <f t="shared" si="88"/>
        <v>0</v>
      </c>
      <c r="DP67" s="301">
        <f t="shared" si="88"/>
        <v>0</v>
      </c>
      <c r="DQ67" s="301">
        <f t="shared" si="88"/>
        <v>0</v>
      </c>
      <c r="DR67" s="301">
        <f t="shared" si="88"/>
        <v>0</v>
      </c>
      <c r="DS67" s="301">
        <f t="shared" si="88"/>
        <v>0</v>
      </c>
      <c r="DT67" s="301">
        <f t="shared" si="79"/>
        <v>0</v>
      </c>
      <c r="DU67" s="301">
        <f t="shared" si="79"/>
        <v>0</v>
      </c>
      <c r="DV67" s="343">
        <f t="shared" si="89"/>
        <v>0</v>
      </c>
      <c r="DW67" s="301">
        <f t="shared" si="89"/>
        <v>0</v>
      </c>
      <c r="DX67" s="301">
        <f t="shared" si="89"/>
        <v>0</v>
      </c>
      <c r="DY67" s="301">
        <f t="shared" si="89"/>
        <v>0</v>
      </c>
      <c r="DZ67" s="301">
        <f t="shared" si="89"/>
        <v>0</v>
      </c>
      <c r="EA67" s="301">
        <f t="shared" si="89"/>
        <v>0</v>
      </c>
      <c r="EB67" s="301">
        <f t="shared" si="89"/>
        <v>0</v>
      </c>
      <c r="EC67" s="301">
        <f t="shared" si="89"/>
        <v>0</v>
      </c>
      <c r="ED67" s="301">
        <f t="shared" si="89"/>
        <v>0</v>
      </c>
      <c r="EE67" s="301">
        <f t="shared" si="89"/>
        <v>0</v>
      </c>
      <c r="EF67" s="301">
        <f t="shared" si="89"/>
        <v>0</v>
      </c>
      <c r="EG67" s="301">
        <f t="shared" si="89"/>
        <v>0</v>
      </c>
      <c r="EH67" s="301">
        <f t="shared" si="89"/>
        <v>0</v>
      </c>
      <c r="EI67" s="301">
        <f t="shared" si="89"/>
        <v>0</v>
      </c>
      <c r="EJ67" s="301">
        <f t="shared" si="89"/>
        <v>0</v>
      </c>
      <c r="EK67" s="301">
        <f t="shared" si="89"/>
        <v>0</v>
      </c>
      <c r="EL67" s="301">
        <f t="shared" si="80"/>
        <v>0</v>
      </c>
      <c r="EM67" s="301">
        <f t="shared" si="80"/>
        <v>0</v>
      </c>
      <c r="EN67" s="343">
        <f t="shared" si="90"/>
        <v>0</v>
      </c>
      <c r="EO67" s="301">
        <f t="shared" si="90"/>
        <v>0</v>
      </c>
      <c r="EP67" s="301">
        <f t="shared" si="90"/>
        <v>0</v>
      </c>
      <c r="EQ67" s="301">
        <f t="shared" si="90"/>
        <v>0</v>
      </c>
      <c r="ER67" s="301">
        <f t="shared" si="90"/>
        <v>0</v>
      </c>
      <c r="ES67" s="301">
        <f t="shared" si="90"/>
        <v>0</v>
      </c>
      <c r="ET67" s="301">
        <f t="shared" si="90"/>
        <v>0</v>
      </c>
      <c r="EU67" s="301">
        <f t="shared" si="90"/>
        <v>0</v>
      </c>
      <c r="EV67" s="301">
        <f t="shared" si="90"/>
        <v>0</v>
      </c>
      <c r="EW67" s="301">
        <f t="shared" si="90"/>
        <v>0</v>
      </c>
      <c r="EX67" s="301">
        <f t="shared" si="90"/>
        <v>0</v>
      </c>
      <c r="EY67" s="301">
        <f t="shared" si="90"/>
        <v>0</v>
      </c>
      <c r="EZ67" s="301">
        <f t="shared" si="90"/>
        <v>0</v>
      </c>
      <c r="FA67" s="301">
        <f t="shared" si="90"/>
        <v>0</v>
      </c>
      <c r="FB67" s="301">
        <f t="shared" si="90"/>
        <v>0</v>
      </c>
      <c r="FC67" s="301">
        <f t="shared" si="90"/>
        <v>0</v>
      </c>
      <c r="FD67" s="301">
        <f t="shared" si="81"/>
        <v>0</v>
      </c>
      <c r="FE67" s="342">
        <f t="shared" si="81"/>
        <v>0</v>
      </c>
      <c r="FG67" s="1262"/>
      <c r="FH67" s="344">
        <f t="shared" si="33"/>
        <v>0</v>
      </c>
      <c r="FI67" s="301">
        <f t="shared" si="91"/>
        <v>0</v>
      </c>
      <c r="FJ67" s="301">
        <f t="shared" si="91"/>
        <v>0</v>
      </c>
      <c r="FK67" s="301">
        <f t="shared" si="91"/>
        <v>0</v>
      </c>
      <c r="FL67" s="301">
        <f t="shared" si="91"/>
        <v>0</v>
      </c>
      <c r="FM67" s="301">
        <f t="shared" si="91"/>
        <v>0</v>
      </c>
      <c r="FN67" s="301">
        <f t="shared" si="91"/>
        <v>0</v>
      </c>
      <c r="FO67" s="301">
        <f t="shared" si="91"/>
        <v>0</v>
      </c>
      <c r="FP67" s="301">
        <f t="shared" si="91"/>
        <v>0</v>
      </c>
      <c r="FQ67" s="301">
        <f t="shared" si="91"/>
        <v>0</v>
      </c>
      <c r="FR67" s="301">
        <f t="shared" si="91"/>
        <v>0</v>
      </c>
      <c r="FS67" s="301">
        <f t="shared" si="91"/>
        <v>0</v>
      </c>
      <c r="FT67" s="301">
        <f t="shared" si="91"/>
        <v>0</v>
      </c>
      <c r="FU67" s="301">
        <f t="shared" si="91"/>
        <v>0</v>
      </c>
      <c r="FV67" s="301">
        <f t="shared" si="91"/>
        <v>0</v>
      </c>
      <c r="FW67" s="301">
        <f t="shared" si="91"/>
        <v>0</v>
      </c>
      <c r="FX67" s="301">
        <f t="shared" si="91"/>
        <v>0</v>
      </c>
      <c r="FY67" s="342">
        <f t="shared" si="82"/>
        <v>0</v>
      </c>
      <c r="GA67" s="1262"/>
      <c r="GB67" s="301" cm="1">
        <f t="array" ref="GB67">IF($T67 = "Y", INDEX('F6 - Debt Dataset'!AK$6:AK$1806, MATCH($B$6 &amp; $A67, 'F6 - Debt Dataset'!$E$6:$E$1806 &amp; 'F6 - Debt Dataset'!$DF$6:$DF$1806, 0)), $K67 * ($F67 &gt;= GB$8) * ($F67 &lt;= GB$9))</f>
        <v>0</v>
      </c>
      <c r="GC67" s="301" cm="1">
        <f t="array" ref="GC67">IF($T67 = "Y", INDEX('F6 - Debt Dataset'!AL$6:AL$1806, MATCH($B$6 &amp; $A67, 'F6 - Debt Dataset'!$E$6:$E$1806 &amp; 'F6 - Debt Dataset'!$DF$6:$DF$1806, 0)), $K67 * ($F67 &gt;= GC$8) * ($F67 &lt;= GC$9))</f>
        <v>0</v>
      </c>
      <c r="GD67" s="301" cm="1">
        <f t="array" ref="GD67">IF($T67 = "Y", INDEX('F6 - Debt Dataset'!AM$6:AM$1806, MATCH($B$6 &amp; $A67, 'F6 - Debt Dataset'!$E$6:$E$1806 &amp; 'F6 - Debt Dataset'!$DF$6:$DF$1806, 0)), $K67 * ($F67 &gt;= GD$8) * ($F67 &lt;= GD$9))</f>
        <v>0</v>
      </c>
      <c r="GE67" s="301" cm="1">
        <f t="array" ref="GE67">IF($T67 = "Y", INDEX('F6 - Debt Dataset'!AN$6:AN$1806, MATCH($B$6 &amp; $A67, 'F6 - Debt Dataset'!$E$6:$E$1806 &amp; 'F6 - Debt Dataset'!$DF$6:$DF$1806, 0)), $K67 * ($F67 &gt;= GE$8) * ($F67 &lt;= GE$9))</f>
        <v>0</v>
      </c>
      <c r="GF67" s="301" cm="1">
        <f t="array" ref="GF67">IF($T67 = "Y", INDEX('F6 - Debt Dataset'!AO$6:AO$1806, MATCH($B$6 &amp; $A67, 'F6 - Debt Dataset'!$E$6:$E$1806 &amp; 'F6 - Debt Dataset'!$DF$6:$DF$1806, 0)), $K67 * ($F67 &gt;= GF$8) * ($F67 &lt;= GF$9))</f>
        <v>0</v>
      </c>
      <c r="GG67" s="301" cm="1">
        <f t="array" ref="GG67">IF($T67 = "Y", INDEX('F6 - Debt Dataset'!AP$6:AP$1806, MATCH($B$6 &amp; $A67, 'F6 - Debt Dataset'!$E$6:$E$1806 &amp; 'F6 - Debt Dataset'!$DF$6:$DF$1806, 0)), $K67 * ($F67 &gt;= GG$8) * ($F67 &lt;= GG$9))</f>
        <v>0</v>
      </c>
      <c r="GH67" s="301" cm="1">
        <f t="array" ref="GH67">IF($T67 = "Y", INDEX('F6 - Debt Dataset'!AQ$6:AQ$1806, MATCH($B$6 &amp; $A67, 'F6 - Debt Dataset'!$E$6:$E$1806 &amp; 'F6 - Debt Dataset'!$DF$6:$DF$1806, 0)), $K67 * ($F67 &gt;= GH$8) * ($F67 &lt;= GH$9))</f>
        <v>0</v>
      </c>
      <c r="GI67" s="301" cm="1">
        <f t="array" ref="GI67">IF($T67 = "Y", INDEX('F6 - Debt Dataset'!AR$6:AR$1806, MATCH($B$6 &amp; $A67, 'F6 - Debt Dataset'!$E$6:$E$1806 &amp; 'F6 - Debt Dataset'!$DF$6:$DF$1806, 0)), $K67 * ($F67 &gt;= GI$8) * ($F67 &lt;= GI$9))</f>
        <v>0</v>
      </c>
      <c r="GJ67" s="301" cm="1">
        <f t="array" ref="GJ67">IF($T67 = "Y", INDEX('F6 - Debt Dataset'!AS$6:AS$1806, MATCH($B$6 &amp; $A67, 'F6 - Debt Dataset'!$E$6:$E$1806 &amp; 'F6 - Debt Dataset'!$DF$6:$DF$1806, 0)), $K67 * ($F67 &gt;= GJ$8) * ($F67 &lt;= GJ$9))</f>
        <v>0</v>
      </c>
      <c r="GK67" s="301" cm="1">
        <f t="array" ref="GK67">IF($T67 = "Y", INDEX('F6 - Debt Dataset'!AT$6:AT$1806, MATCH($B$6 &amp; $A67, 'F6 - Debt Dataset'!$E$6:$E$1806 &amp; 'F6 - Debt Dataset'!$DF$6:$DF$1806, 0)), $K67 * ($F67 &gt;= GK$8) * ($F67 &lt;= GK$9))</f>
        <v>0</v>
      </c>
      <c r="GL67" s="301" cm="1">
        <f t="array" ref="GL67">IF($T67 = "Y", INDEX('F6 - Debt Dataset'!AU$6:AU$1806, MATCH($B$6 &amp; $A67, 'F6 - Debt Dataset'!$E$6:$E$1806 &amp; 'F6 - Debt Dataset'!$DF$6:$DF$1806, 0)), $K67 * ($F67 &gt;= GL$8) * ($F67 &lt;= GL$9))</f>
        <v>0</v>
      </c>
      <c r="GM67" s="301" cm="1">
        <f t="array" ref="GM67">IF($T67 = "Y", INDEX('F6 - Debt Dataset'!AV$6:AV$1806, MATCH($B$6 &amp; $A67, 'F6 - Debt Dataset'!$E$6:$E$1806 &amp; 'F6 - Debt Dataset'!$DF$6:$DF$1806, 0)), $K67 * ($F67 &gt;= GM$8) * ($F67 &lt;= GM$9))</f>
        <v>0</v>
      </c>
      <c r="GN67" s="301" cm="1">
        <f t="array" ref="GN67">IF($T67 = "Y", INDEX('F6 - Debt Dataset'!AW$6:AW$1806, MATCH($B$6 &amp; $A67, 'F6 - Debt Dataset'!$E$6:$E$1806 &amp; 'F6 - Debt Dataset'!$DF$6:$DF$1806, 0)), $K67 * ($F67 &gt;= GN$8) * ($F67 &lt;= GN$9))</f>
        <v>0</v>
      </c>
      <c r="GO67" s="301" cm="1">
        <f t="array" ref="GO67">IF($T67 = "Y", INDEX('F6 - Debt Dataset'!AX$6:AX$1806, MATCH($B$6 &amp; $A67, 'F6 - Debt Dataset'!$E$6:$E$1806 &amp; 'F6 - Debt Dataset'!$DF$6:$DF$1806, 0)), $K67 * ($F67 &gt;= GO$8) * ($F67 &lt;= GO$9))</f>
        <v>0</v>
      </c>
      <c r="GP67" s="301" cm="1">
        <f t="array" ref="GP67">IF($T67 = "Y", INDEX('F6 - Debt Dataset'!AY$6:AY$1806, MATCH($B$6 &amp; $A67, 'F6 - Debt Dataset'!$E$6:$E$1806 &amp; 'F6 - Debt Dataset'!$DF$6:$DF$1806, 0)), $K67 * ($F67 &gt;= GP$8) * ($F67 &lt;= GP$9))</f>
        <v>0</v>
      </c>
      <c r="GQ67" s="301" cm="1">
        <f t="array" ref="GQ67">IF($T67 = "Y", INDEX('F6 - Debt Dataset'!AZ$6:AZ$1806, MATCH($B$6 &amp; $A67, 'F6 - Debt Dataset'!$E$6:$E$1806 &amp; 'F6 - Debt Dataset'!$DF$6:$DF$1806, 0)), $K67 * ($F67 &gt;= GQ$8) * ($F67 &lt;= GQ$9))</f>
        <v>0</v>
      </c>
      <c r="GR67" s="301" cm="1">
        <f t="array" ref="GR67">IF($T67 = "Y", INDEX('F6 - Debt Dataset'!BA$6:BA$1806, MATCH($B$6 &amp; $A67, 'F6 - Debt Dataset'!$E$6:$E$1806 &amp; 'F6 - Debt Dataset'!$DF$6:$DF$1806, 0)), $K67 * ($F67 &gt;= GR$8) * ($F67 &lt;= GR$9))</f>
        <v>0</v>
      </c>
      <c r="GS67" s="342" cm="1">
        <f t="array" ref="GS67">IF($T67 = "Y", INDEX('F6 - Debt Dataset'!BB$6:BB$1806, MATCH($B$6 &amp; $A67, 'F6 - Debt Dataset'!$E$6:$E$1806 &amp; 'F6 - Debt Dataset'!$DF$6:$DF$1806, 0)), $K67 * ($F67 &gt;= GS$8) * ($F67 &lt;= GS$9))</f>
        <v>0</v>
      </c>
      <c r="GU67" s="1262"/>
      <c r="GV67" s="301" cm="1">
        <f t="array" ref="GV67">IF($T67 = "Y", INDEX('F6 - Debt Dataset'!BU$6:BU$1806, MATCH($B$6 &amp; $A67, 'F6 - Debt Dataset'!$E$6:$E$1806 &amp; 'F6 - Debt Dataset'!$DF$6:$DF$1806, 0)), - $K67 * ($I67 &gt;= GV$8) * ($I67 &lt;= GV$9))</f>
        <v>0</v>
      </c>
      <c r="GW67" s="301" cm="1">
        <f t="array" ref="GW67">IF($T67 = "Y", INDEX('F6 - Debt Dataset'!BV$6:BV$1806, MATCH($B$6 &amp; $A67, 'F6 - Debt Dataset'!$E$6:$E$1806 &amp; 'F6 - Debt Dataset'!$DF$6:$DF$1806, 0)), - $K67 * ($I67 &gt;= GW$8) * ($I67 &lt;= GW$9))</f>
        <v>0</v>
      </c>
      <c r="GX67" s="301" cm="1">
        <f t="array" ref="GX67">IF($T67 = "Y", INDEX('F6 - Debt Dataset'!BW$6:BW$1806, MATCH($B$6 &amp; $A67, 'F6 - Debt Dataset'!$E$6:$E$1806 &amp; 'F6 - Debt Dataset'!$DF$6:$DF$1806, 0)), - $K67 * ($I67 &gt;= GX$8) * ($I67 &lt;= GX$9))</f>
        <v>0</v>
      </c>
      <c r="GY67" s="301" cm="1">
        <f t="array" ref="GY67">IF($T67 = "Y", INDEX('F6 - Debt Dataset'!BX$6:BX$1806, MATCH($B$6 &amp; $A67, 'F6 - Debt Dataset'!$E$6:$E$1806 &amp; 'F6 - Debt Dataset'!$DF$6:$DF$1806, 0)), - $K67 * ($I67 &gt;= GY$8) * ($I67 &lt;= GY$9))</f>
        <v>0</v>
      </c>
      <c r="GZ67" s="301" cm="1">
        <f t="array" ref="GZ67">IF($T67 = "Y", INDEX('F6 - Debt Dataset'!BY$6:BY$1806, MATCH($B$6 &amp; $A67, 'F6 - Debt Dataset'!$E$6:$E$1806 &amp; 'F6 - Debt Dataset'!$DF$6:$DF$1806, 0)), - $K67 * ($I67 &gt;= GZ$8) * ($I67 &lt;= GZ$9))</f>
        <v>0</v>
      </c>
      <c r="HA67" s="301" cm="1">
        <f t="array" ref="HA67">IF($T67 = "Y", INDEX('F6 - Debt Dataset'!BZ$6:BZ$1806, MATCH($B$6 &amp; $A67, 'F6 - Debt Dataset'!$E$6:$E$1806 &amp; 'F6 - Debt Dataset'!$DF$6:$DF$1806, 0)), - $K67 * ($I67 &gt;= HA$8) * ($I67 &lt;= HA$9))</f>
        <v>0</v>
      </c>
      <c r="HB67" s="301" cm="1">
        <f t="array" ref="HB67">IF($T67 = "Y", INDEX('F6 - Debt Dataset'!CA$6:CA$1806, MATCH($B$6 &amp; $A67, 'F6 - Debt Dataset'!$E$6:$E$1806 &amp; 'F6 - Debt Dataset'!$DF$6:$DF$1806, 0)), - $K67 * ($I67 &gt;= HB$8) * ($I67 &lt;= HB$9))</f>
        <v>0</v>
      </c>
      <c r="HC67" s="301" cm="1">
        <f t="array" ref="HC67">IF($T67 = "Y", INDEX('F6 - Debt Dataset'!CB$6:CB$1806, MATCH($B$6 &amp; $A67, 'F6 - Debt Dataset'!$E$6:$E$1806 &amp; 'F6 - Debt Dataset'!$DF$6:$DF$1806, 0)), - $K67 * ($I67 &gt;= HC$8) * ($I67 &lt;= HC$9))</f>
        <v>0</v>
      </c>
      <c r="HD67" s="301" cm="1">
        <f t="array" ref="HD67">IF($T67 = "Y", INDEX('F6 - Debt Dataset'!CC$6:CC$1806, MATCH($B$6 &amp; $A67, 'F6 - Debt Dataset'!$E$6:$E$1806 &amp; 'F6 - Debt Dataset'!$DF$6:$DF$1806, 0)), - $K67 * ($I67 &gt;= HD$8) * ($I67 &lt;= HD$9))</f>
        <v>0</v>
      </c>
      <c r="HE67" s="301" cm="1">
        <f t="array" ref="HE67">IF($T67 = "Y", INDEX('F6 - Debt Dataset'!CD$6:CD$1806, MATCH($B$6 &amp; $A67, 'F6 - Debt Dataset'!$E$6:$E$1806 &amp; 'F6 - Debt Dataset'!$DF$6:$DF$1806, 0)), - $K67 * ($I67 &gt;= HE$8) * ($I67 &lt;= HE$9))</f>
        <v>0</v>
      </c>
      <c r="HF67" s="301" cm="1">
        <f t="array" ref="HF67">IF($T67 = "Y", INDEX('F6 - Debt Dataset'!CE$6:CE$1806, MATCH($B$6 &amp; $A67, 'F6 - Debt Dataset'!$E$6:$E$1806 &amp; 'F6 - Debt Dataset'!$DF$6:$DF$1806, 0)), - $K67 * ($I67 &gt;= HF$8) * ($I67 &lt;= HF$9))</f>
        <v>0</v>
      </c>
      <c r="HG67" s="301" cm="1">
        <f t="array" ref="HG67">IF($T67 = "Y", INDEX('F6 - Debt Dataset'!CF$6:CF$1806, MATCH($B$6 &amp; $A67, 'F6 - Debt Dataset'!$E$6:$E$1806 &amp; 'F6 - Debt Dataset'!$DF$6:$DF$1806, 0)), - $K67 * ($I67 &gt;= HG$8) * ($I67 &lt;= HG$9))</f>
        <v>0</v>
      </c>
      <c r="HH67" s="301" cm="1">
        <f t="array" ref="HH67">IF($T67 = "Y", INDEX('F6 - Debt Dataset'!CG$6:CG$1806, MATCH($B$6 &amp; $A67, 'F6 - Debt Dataset'!$E$6:$E$1806 &amp; 'F6 - Debt Dataset'!$DF$6:$DF$1806, 0)), - $K67 * ($I67 &gt;= HH$8) * ($I67 &lt;= HH$9))</f>
        <v>0</v>
      </c>
      <c r="HI67" s="301" cm="1">
        <f t="array" ref="HI67">IF($T67 = "Y", INDEX('F6 - Debt Dataset'!CH$6:CH$1806, MATCH($B$6 &amp; $A67, 'F6 - Debt Dataset'!$E$6:$E$1806 &amp; 'F6 - Debt Dataset'!$DF$6:$DF$1806, 0)), - $K67 * ($I67 &gt;= HI$8) * ($I67 &lt;= HI$9))</f>
        <v>0</v>
      </c>
      <c r="HJ67" s="301" cm="1">
        <f t="array" ref="HJ67">IF($T67 = "Y", INDEX('F6 - Debt Dataset'!CI$6:CI$1806, MATCH($B$6 &amp; $A67, 'F6 - Debt Dataset'!$E$6:$E$1806 &amp; 'F6 - Debt Dataset'!$DF$6:$DF$1806, 0)), - $K67 * ($I67 &gt;= HJ$8) * ($I67 &lt;= HJ$9))</f>
        <v>0</v>
      </c>
      <c r="HK67" s="301" cm="1">
        <f t="array" ref="HK67">IF($T67 = "Y", INDEX('F6 - Debt Dataset'!CJ$6:CJ$1806, MATCH($B$6 &amp; $A67, 'F6 - Debt Dataset'!$E$6:$E$1806 &amp; 'F6 - Debt Dataset'!$DF$6:$DF$1806, 0)), - $K67 * ($I67 &gt;= HK$8) * ($I67 &lt;= HK$9))</f>
        <v>0</v>
      </c>
      <c r="HL67" s="301" cm="1">
        <f t="array" ref="HL67">IF($T67 = "Y", INDEX('F6 - Debt Dataset'!CK$6:CK$1806, MATCH($B$6 &amp; $A67, 'F6 - Debt Dataset'!$E$6:$E$1806 &amp; 'F6 - Debt Dataset'!$DF$6:$DF$1806, 0)), - $K67 * ($I67 &gt;= HL$8) * ($I67 &lt;= HL$9))</f>
        <v>0</v>
      </c>
      <c r="HM67" s="342" cm="1">
        <f t="array" ref="HM67">IF($T67 = "Y", INDEX('F6 - Debt Dataset'!CL$6:CL$1806, MATCH($B$6 &amp; $A67, 'F6 - Debt Dataset'!$E$6:$E$1806 &amp; 'F6 - Debt Dataset'!$DF$6:$DF$1806, 0)), - $K67 * ($I67 &gt;= HM$8) * ($I67 &lt;= HM$9))</f>
        <v>0</v>
      </c>
      <c r="HO67" s="1262"/>
      <c r="HP67" s="1264">
        <f t="shared" si="92"/>
        <v>0</v>
      </c>
      <c r="HQ67" s="1264">
        <f t="shared" si="92"/>
        <v>0</v>
      </c>
      <c r="HR67" s="1264">
        <f t="shared" si="92"/>
        <v>0</v>
      </c>
      <c r="HS67" s="1264">
        <f t="shared" si="92"/>
        <v>0</v>
      </c>
      <c r="HT67" s="1264">
        <f t="shared" si="92"/>
        <v>0</v>
      </c>
      <c r="HU67" s="1264">
        <f t="shared" si="92"/>
        <v>0</v>
      </c>
      <c r="HV67" s="1264">
        <f t="shared" si="92"/>
        <v>0</v>
      </c>
      <c r="HW67" s="1264">
        <f t="shared" si="92"/>
        <v>0</v>
      </c>
      <c r="HX67" s="1264">
        <f t="shared" si="92"/>
        <v>0</v>
      </c>
      <c r="HY67" s="1264">
        <f t="shared" si="92"/>
        <v>0</v>
      </c>
      <c r="HZ67" s="1264">
        <f t="shared" si="92"/>
        <v>0</v>
      </c>
      <c r="IA67" s="1264">
        <f t="shared" si="92"/>
        <v>0</v>
      </c>
      <c r="IB67" s="1264">
        <f t="shared" si="92"/>
        <v>0</v>
      </c>
      <c r="IC67" s="1264">
        <f t="shared" si="92"/>
        <v>0</v>
      </c>
      <c r="ID67" s="1264">
        <f t="shared" si="92"/>
        <v>0</v>
      </c>
      <c r="IE67" s="1264">
        <f t="shared" si="92"/>
        <v>0</v>
      </c>
      <c r="IF67" s="1264">
        <f t="shared" si="83"/>
        <v>0</v>
      </c>
      <c r="IG67" s="1265">
        <f t="shared" si="83"/>
        <v>0</v>
      </c>
      <c r="II67" s="348"/>
      <c r="IJ67" s="301" cm="1">
        <f t="array" aca="1" ref="IJ67" ca="1">HP67 - IF($T67 = "Y", SUM(OFFSET('F6 - Debt Dataset'!$AK$6, MATCH($B$6 &amp; $A67, 'F6 - Debt Dataset'!$E$6:$E$1806 &amp; 'F6 - Debt Dataset'!$DF$6:$DF$1806, 0) - 1, 0, 1, COLUMN(IJ$9) - COLUMN($IJ$9) + 1),
                                       OFFSET('F6 - Debt Dataset'!$BU$6, MATCH($B$6 &amp; $A67, 'F6 - Debt Dataset'!$E$6:$E$1806 &amp; 'F6 - Debt Dataset'!$DF$6:$DF$1806, 0) - 1, 0, 1, COLUMN(IJ$9) - COLUMN($IJ$9) + 1),
                                       $FH67),
                                $K67 * ($F67 &lt;= IJ$9) * ($I67 &gt; IJ$9))</f>
        <v>0</v>
      </c>
      <c r="IK67" s="301" cm="1">
        <f t="array" aca="1" ref="IK67" ca="1">HQ67 - IF($T67 = "Y", SUM(OFFSET('F6 - Debt Dataset'!$AK$6, MATCH($B$6 &amp; $A67, 'F6 - Debt Dataset'!$E$6:$E$1806 &amp; 'F6 - Debt Dataset'!$DF$6:$DF$1806, 0) - 1, 0, 1, COLUMN(IK$9) - COLUMN($IJ$9) + 1),
                                       OFFSET('F6 - Debt Dataset'!$BU$6, MATCH($B$6 &amp; $A67, 'F6 - Debt Dataset'!$E$6:$E$1806 &amp; 'F6 - Debt Dataset'!$DF$6:$DF$1806, 0) - 1, 0, 1, COLUMN(IK$9) - COLUMN($IJ$9) + 1),
                                       $FH67),
                                $K67 * ($F67 &lt;= IK$9) * ($I67 &gt; IK$9))</f>
        <v>0</v>
      </c>
      <c r="IL67" s="301" cm="1">
        <f t="array" aca="1" ref="IL67" ca="1">HR67 - IF($T67 = "Y", SUM(OFFSET('F6 - Debt Dataset'!$AK$6, MATCH($B$6 &amp; $A67, 'F6 - Debt Dataset'!$E$6:$E$1806 &amp; 'F6 - Debt Dataset'!$DF$6:$DF$1806, 0) - 1, 0, 1, COLUMN(IL$9) - COLUMN($IJ$9) + 1),
                                       OFFSET('F6 - Debt Dataset'!$BU$6, MATCH($B$6 &amp; $A67, 'F6 - Debt Dataset'!$E$6:$E$1806 &amp; 'F6 - Debt Dataset'!$DF$6:$DF$1806, 0) - 1, 0, 1, COLUMN(IL$9) - COLUMN($IJ$9) + 1),
                                       $FH67),
                                $K67 * ($F67 &lt;= IL$9) * ($I67 &gt; IL$9))</f>
        <v>0</v>
      </c>
      <c r="IM67" s="301" cm="1">
        <f t="array" aca="1" ref="IM67" ca="1">HS67 - IF($T67 = "Y", SUM(OFFSET('F6 - Debt Dataset'!$AK$6, MATCH($B$6 &amp; $A67, 'F6 - Debt Dataset'!$E$6:$E$1806 &amp; 'F6 - Debt Dataset'!$DF$6:$DF$1806, 0) - 1, 0, 1, COLUMN(IM$9) - COLUMN($IJ$9) + 1),
                                       OFFSET('F6 - Debt Dataset'!$BU$6, MATCH($B$6 &amp; $A67, 'F6 - Debt Dataset'!$E$6:$E$1806 &amp; 'F6 - Debt Dataset'!$DF$6:$DF$1806, 0) - 1, 0, 1, COLUMN(IM$9) - COLUMN($IJ$9) + 1),
                                       $FH67),
                                $K67 * ($F67 &lt;= IM$9) * ($I67 &gt; IM$9))</f>
        <v>0</v>
      </c>
      <c r="IN67" s="301" cm="1">
        <f t="array" aca="1" ref="IN67" ca="1">HT67 - IF($T67 = "Y", SUM(OFFSET('F6 - Debt Dataset'!$AK$6, MATCH($B$6 &amp; $A67, 'F6 - Debt Dataset'!$E$6:$E$1806 &amp; 'F6 - Debt Dataset'!$DF$6:$DF$1806, 0) - 1, 0, 1, COLUMN(IN$9) - COLUMN($IJ$9) + 1),
                                       OFFSET('F6 - Debt Dataset'!$BU$6, MATCH($B$6 &amp; $A67, 'F6 - Debt Dataset'!$E$6:$E$1806 &amp; 'F6 - Debt Dataset'!$DF$6:$DF$1806, 0) - 1, 0, 1, COLUMN(IN$9) - COLUMN($IJ$9) + 1),
                                       $FH67),
                                $K67 * ($F67 &lt;= IN$9) * ($I67 &gt; IN$9))</f>
        <v>0</v>
      </c>
      <c r="IO67" s="301" cm="1">
        <f t="array" aca="1" ref="IO67" ca="1">HU67 - IF($T67 = "Y", SUM(OFFSET('F6 - Debt Dataset'!$AK$6, MATCH($B$6 &amp; $A67, 'F6 - Debt Dataset'!$E$6:$E$1806 &amp; 'F6 - Debt Dataset'!$DF$6:$DF$1806, 0) - 1, 0, 1, COLUMN(IO$9) - COLUMN($IJ$9) + 1),
                                       OFFSET('F6 - Debt Dataset'!$BU$6, MATCH($B$6 &amp; $A67, 'F6 - Debt Dataset'!$E$6:$E$1806 &amp; 'F6 - Debt Dataset'!$DF$6:$DF$1806, 0) - 1, 0, 1, COLUMN(IO$9) - COLUMN($IJ$9) + 1),
                                       $FH67),
                                $K67 * ($F67 &lt;= IO$9) * ($I67 &gt; IO$9))</f>
        <v>0</v>
      </c>
      <c r="IP67" s="301" cm="1">
        <f t="array" aca="1" ref="IP67" ca="1">HV67 - IF($T67 = "Y", SUM(OFFSET('F6 - Debt Dataset'!$AK$6, MATCH($B$6 &amp; $A67, 'F6 - Debt Dataset'!$E$6:$E$1806 &amp; 'F6 - Debt Dataset'!$DF$6:$DF$1806, 0) - 1, 0, 1, COLUMN(IP$9) - COLUMN($IJ$9) + 1),
                                       OFFSET('F6 - Debt Dataset'!$BU$6, MATCH($B$6 &amp; $A67, 'F6 - Debt Dataset'!$E$6:$E$1806 &amp; 'F6 - Debt Dataset'!$DF$6:$DF$1806, 0) - 1, 0, 1, COLUMN(IP$9) - COLUMN($IJ$9) + 1),
                                       $FH67),
                                $K67 * ($F67 &lt;= IP$9) * ($I67 &gt; IP$9))</f>
        <v>0</v>
      </c>
      <c r="IQ67" s="301" cm="1">
        <f t="array" aca="1" ref="IQ67" ca="1">HW67 - IF($T67 = "Y", SUM(OFFSET('F6 - Debt Dataset'!$AK$6, MATCH($B$6 &amp; $A67, 'F6 - Debt Dataset'!$E$6:$E$1806 &amp; 'F6 - Debt Dataset'!$DF$6:$DF$1806, 0) - 1, 0, 1, COLUMN(IQ$9) - COLUMN($IJ$9) + 1),
                                       OFFSET('F6 - Debt Dataset'!$BU$6, MATCH($B$6 &amp; $A67, 'F6 - Debt Dataset'!$E$6:$E$1806 &amp; 'F6 - Debt Dataset'!$DF$6:$DF$1806, 0) - 1, 0, 1, COLUMN(IQ$9) - COLUMN($IJ$9) + 1),
                                       $FH67),
                                $K67 * ($F67 &lt;= IQ$9) * ($I67 &gt; IQ$9))</f>
        <v>0</v>
      </c>
      <c r="IR67" s="301" cm="1">
        <f t="array" aca="1" ref="IR67" ca="1">HX67 - IF($T67 = "Y", SUM(OFFSET('F6 - Debt Dataset'!$AK$6, MATCH($B$6 &amp; $A67, 'F6 - Debt Dataset'!$E$6:$E$1806 &amp; 'F6 - Debt Dataset'!$DF$6:$DF$1806, 0) - 1, 0, 1, COLUMN(IR$9) - COLUMN($IJ$9) + 1),
                                       OFFSET('F6 - Debt Dataset'!$BU$6, MATCH($B$6 &amp; $A67, 'F6 - Debt Dataset'!$E$6:$E$1806 &amp; 'F6 - Debt Dataset'!$DF$6:$DF$1806, 0) - 1, 0, 1, COLUMN(IR$9) - COLUMN($IJ$9) + 1),
                                       $FH67),
                                $K67 * ($F67 &lt;= IR$9) * ($I67 &gt; IR$9))</f>
        <v>0</v>
      </c>
      <c r="IS67" s="301" cm="1">
        <f t="array" aca="1" ref="IS67" ca="1">HY67 - IF($T67 = "Y", SUM(OFFSET('F6 - Debt Dataset'!$AK$6, MATCH($B$6 &amp; $A67, 'F6 - Debt Dataset'!$E$6:$E$1806 &amp; 'F6 - Debt Dataset'!$DF$6:$DF$1806, 0) - 1, 0, 1, COLUMN(IS$9) - COLUMN($IJ$9) + 1),
                                       OFFSET('F6 - Debt Dataset'!$BU$6, MATCH($B$6 &amp; $A67, 'F6 - Debt Dataset'!$E$6:$E$1806 &amp; 'F6 - Debt Dataset'!$DF$6:$DF$1806, 0) - 1, 0, 1, COLUMN(IS$9) - COLUMN($IJ$9) + 1),
                                       $FH67),
                                $K67 * ($F67 &lt;= IS$9) * ($I67 &gt; IS$9))</f>
        <v>0</v>
      </c>
      <c r="IT67" s="301" cm="1">
        <f t="array" aca="1" ref="IT67" ca="1">HZ67 - IF($T67 = "Y", SUM(OFFSET('F6 - Debt Dataset'!$AK$6, MATCH($B$6 &amp; $A67, 'F6 - Debt Dataset'!$E$6:$E$1806 &amp; 'F6 - Debt Dataset'!$DF$6:$DF$1806, 0) - 1, 0, 1, COLUMN(IT$9) - COLUMN($IJ$9) + 1),
                                       OFFSET('F6 - Debt Dataset'!$BU$6, MATCH($B$6 &amp; $A67, 'F6 - Debt Dataset'!$E$6:$E$1806 &amp; 'F6 - Debt Dataset'!$DF$6:$DF$1806, 0) - 1, 0, 1, COLUMN(IT$9) - COLUMN($IJ$9) + 1),
                                       $FH67),
                                $K67 * ($F67 &lt;= IT$9) * ($I67 &gt; IT$9))</f>
        <v>0</v>
      </c>
      <c r="IU67" s="301" cm="1">
        <f t="array" aca="1" ref="IU67" ca="1">IA67 - IF($T67 = "Y", SUM(OFFSET('F6 - Debt Dataset'!$AK$6, MATCH($B$6 &amp; $A67, 'F6 - Debt Dataset'!$E$6:$E$1806 &amp; 'F6 - Debt Dataset'!$DF$6:$DF$1806, 0) - 1, 0, 1, COLUMN(IU$9) - COLUMN($IJ$9) + 1),
                                       OFFSET('F6 - Debt Dataset'!$BU$6, MATCH($B$6 &amp; $A67, 'F6 - Debt Dataset'!$E$6:$E$1806 &amp; 'F6 - Debt Dataset'!$DF$6:$DF$1806, 0) - 1, 0, 1, COLUMN(IU$9) - COLUMN($IJ$9) + 1),
                                       $FH67),
                                $K67 * ($F67 &lt;= IU$9) * ($I67 &gt; IU$9))</f>
        <v>0</v>
      </c>
      <c r="IV67" s="301" cm="1">
        <f t="array" aca="1" ref="IV67" ca="1">IB67 - IF($T67 = "Y", SUM(OFFSET('F6 - Debt Dataset'!$AK$6, MATCH($B$6 &amp; $A67, 'F6 - Debt Dataset'!$E$6:$E$1806 &amp; 'F6 - Debt Dataset'!$DF$6:$DF$1806, 0) - 1, 0, 1, COLUMN(IV$9) - COLUMN($IJ$9) + 1),
                                       OFFSET('F6 - Debt Dataset'!$BU$6, MATCH($B$6 &amp; $A67, 'F6 - Debt Dataset'!$E$6:$E$1806 &amp; 'F6 - Debt Dataset'!$DF$6:$DF$1806, 0) - 1, 0, 1, COLUMN(IV$9) - COLUMN($IJ$9) + 1),
                                       $FH67),
                                $K67 * ($F67 &lt;= IV$9) * ($I67 &gt; IV$9))</f>
        <v>0</v>
      </c>
      <c r="IW67" s="301" cm="1">
        <f t="array" aca="1" ref="IW67" ca="1">IC67 - IF($T67 = "Y", SUM(OFFSET('F6 - Debt Dataset'!$AK$6, MATCH($B$6 &amp; $A67, 'F6 - Debt Dataset'!$E$6:$E$1806 &amp; 'F6 - Debt Dataset'!$DF$6:$DF$1806, 0) - 1, 0, 1, COLUMN(IW$9) - COLUMN($IJ$9) + 1),
                                       OFFSET('F6 - Debt Dataset'!$BU$6, MATCH($B$6 &amp; $A67, 'F6 - Debt Dataset'!$E$6:$E$1806 &amp; 'F6 - Debt Dataset'!$DF$6:$DF$1806, 0) - 1, 0, 1, COLUMN(IW$9) - COLUMN($IJ$9) + 1),
                                       $FH67),
                                $K67 * ($F67 &lt;= IW$9) * ($I67 &gt; IW$9))</f>
        <v>0</v>
      </c>
      <c r="IX67" s="301" cm="1">
        <f t="array" aca="1" ref="IX67" ca="1">ID67 - IF($T67 = "Y", SUM(OFFSET('F6 - Debt Dataset'!$AK$6, MATCH($B$6 &amp; $A67, 'F6 - Debt Dataset'!$E$6:$E$1806 &amp; 'F6 - Debt Dataset'!$DF$6:$DF$1806, 0) - 1, 0, 1, COLUMN(IX$9) - COLUMN($IJ$9) + 1),
                                       OFFSET('F6 - Debt Dataset'!$BU$6, MATCH($B$6 &amp; $A67, 'F6 - Debt Dataset'!$E$6:$E$1806 &amp; 'F6 - Debt Dataset'!$DF$6:$DF$1806, 0) - 1, 0, 1, COLUMN(IX$9) - COLUMN($IJ$9) + 1),
                                       $FH67),
                                $K67 * ($F67 &lt;= IX$9) * ($I67 &gt; IX$9))</f>
        <v>0</v>
      </c>
      <c r="IY67" s="301" cm="1">
        <f t="array" aca="1" ref="IY67" ca="1">IE67 - IF($T67 = "Y", SUM(OFFSET('F6 - Debt Dataset'!$AK$6, MATCH($B$6 &amp; $A67, 'F6 - Debt Dataset'!$E$6:$E$1806 &amp; 'F6 - Debt Dataset'!$DF$6:$DF$1806, 0) - 1, 0, 1, COLUMN(IY$9) - COLUMN($IJ$9) + 1),
                                       OFFSET('F6 - Debt Dataset'!$BU$6, MATCH($B$6 &amp; $A67, 'F6 - Debt Dataset'!$E$6:$E$1806 &amp; 'F6 - Debt Dataset'!$DF$6:$DF$1806, 0) - 1, 0, 1, COLUMN(IY$9) - COLUMN($IJ$9) + 1),
                                       $FH67),
                                $K67 * ($F67 &lt;= IY$9) * ($I67 &gt; IY$9))</f>
        <v>0</v>
      </c>
      <c r="IZ67" s="301" cm="1">
        <f t="array" aca="1" ref="IZ67" ca="1">IF67 - IF($T67 = "Y", SUM(OFFSET('F6 - Debt Dataset'!$AK$6, MATCH($B$6 &amp; $A67, 'F6 - Debt Dataset'!$E$6:$E$1806 &amp; 'F6 - Debt Dataset'!$DF$6:$DF$1806, 0) - 1, 0, 1, COLUMN(IZ$9) - COLUMN($IJ$9) + 1),
                                       OFFSET('F6 - Debt Dataset'!$BU$6, MATCH($B$6 &amp; $A67, 'F6 - Debt Dataset'!$E$6:$E$1806 &amp; 'F6 - Debt Dataset'!$DF$6:$DF$1806, 0) - 1, 0, 1, COLUMN(IZ$9) - COLUMN($IJ$9) + 1),
                                       $FH67),
                                $K67 * ($F67 &lt;= IZ$9) * ($I67 &gt; IZ$9))</f>
        <v>0</v>
      </c>
      <c r="JA67" s="342" cm="1">
        <f t="array" aca="1" ref="JA67" ca="1">IG67 - IF($T67 = "Y", SUM(OFFSET('F6 - Debt Dataset'!$AK$6, MATCH($B$6 &amp; $A67, 'F6 - Debt Dataset'!$E$6:$E$1806 &amp; 'F6 - Debt Dataset'!$DF$6:$DF$1806, 0) - 1, 0, 1, COLUMN(JA$9) - COLUMN($IJ$9) + 1),
                                       OFFSET('F6 - Debt Dataset'!$BU$6, MATCH($B$6 &amp; $A67, 'F6 - Debt Dataset'!$E$6:$E$1806 &amp; 'F6 - Debt Dataset'!$DF$6:$DF$1806, 0) - 1, 0, 1, COLUMN(JA$9) - COLUMN($IJ$9) + 1),
                                       $FH67),
                                $K67 * ($F67 &lt;= JA$9) * ($I67 &gt; JA$9))</f>
        <v>0</v>
      </c>
      <c r="JC67" s="335" t="str" cm="1">
        <f t="array" ref="JC67">IF($T67 = "Y", INDEX('F6 - Debt Dataset'!BC$6:BC$1806, MATCH($B$6 &amp; $A67, 'F6 - Debt Dataset'!$E$6:$E$1806 &amp; 'F6 - Debt Dataset'!$DF$6:$DF$1806, 0)), "-")</f>
        <v>-</v>
      </c>
      <c r="JD67" s="346" t="str" cm="1">
        <f t="array" ref="JD67">IF($T67 = "Y", INDEX('F6 - Debt Dataset'!BD$6:BD$1806, MATCH($B$6 &amp; $A67, 'F6 - Debt Dataset'!$E$6:$E$1806 &amp; 'F6 - Debt Dataset'!$DF$6:$DF$1806, 0)), "-")</f>
        <v>-</v>
      </c>
      <c r="JE67" s="346" t="str" cm="1">
        <f t="array" ref="JE67">IF($T67 = "Y", INDEX('F6 - Debt Dataset'!BE$6:BE$1806, MATCH($B$6 &amp; $A67, 'F6 - Debt Dataset'!$E$6:$E$1806 &amp; 'F6 - Debt Dataset'!$DF$6:$DF$1806, 0)), "-")</f>
        <v>-</v>
      </c>
      <c r="JF67" s="346" t="str" cm="1">
        <f t="array" ref="JF67">IF($T67 = "Y", INDEX('F6 - Debt Dataset'!BF$6:BF$1806, MATCH($B$6 &amp; $A67, 'F6 - Debt Dataset'!$E$6:$E$1806 &amp; 'F6 - Debt Dataset'!$DF$6:$DF$1806, 0)), "-")</f>
        <v>-</v>
      </c>
      <c r="JG67" s="346" t="str" cm="1">
        <f t="array" ref="JG67">IF($T67 = "Y", INDEX('F6 - Debt Dataset'!BG$6:BG$1806, MATCH($B$6 &amp; $A67, 'F6 - Debt Dataset'!$E$6:$E$1806 &amp; 'F6 - Debt Dataset'!$DF$6:$DF$1806, 0)), "-")</f>
        <v>-</v>
      </c>
      <c r="JH67" s="346" t="str" cm="1">
        <f t="array" ref="JH67">IF($T67 = "Y", INDEX('F6 - Debt Dataset'!BH$6:BH$1806, MATCH($B$6 &amp; $A67, 'F6 - Debt Dataset'!$E$6:$E$1806 &amp; 'F6 - Debt Dataset'!$DF$6:$DF$1806, 0)), "-")</f>
        <v>-</v>
      </c>
      <c r="JI67" s="346" t="str" cm="1">
        <f t="array" ref="JI67">IF($T67 = "Y", INDEX('F6 - Debt Dataset'!BI$6:BI$1806, MATCH($B$6 &amp; $A67, 'F6 - Debt Dataset'!$E$6:$E$1806 &amp; 'F6 - Debt Dataset'!$DF$6:$DF$1806, 0)), "-")</f>
        <v>-</v>
      </c>
      <c r="JJ67" s="346" t="str" cm="1">
        <f t="array" ref="JJ67">IF($T67 = "Y", INDEX('F6 - Debt Dataset'!BJ$6:BJ$1806, MATCH($B$6 &amp; $A67, 'F6 - Debt Dataset'!$E$6:$E$1806 &amp; 'F6 - Debt Dataset'!$DF$6:$DF$1806, 0)), "-")</f>
        <v>-</v>
      </c>
      <c r="JK67" s="346" t="str" cm="1">
        <f t="array" ref="JK67">IF($T67 = "Y", INDEX('F6 - Debt Dataset'!BK$6:BK$1806, MATCH($B$6 &amp; $A67, 'F6 - Debt Dataset'!$E$6:$E$1806 &amp; 'F6 - Debt Dataset'!$DF$6:$DF$1806, 0)), "-")</f>
        <v>-</v>
      </c>
      <c r="JL67" s="346" t="str" cm="1">
        <f t="array" ref="JL67">IF($T67 = "Y", INDEX('F6 - Debt Dataset'!BL$6:BL$1806, MATCH($B$6 &amp; $A67, 'F6 - Debt Dataset'!$E$6:$E$1806 &amp; 'F6 - Debt Dataset'!$DF$6:$DF$1806, 0)), "-")</f>
        <v>-</v>
      </c>
      <c r="JM67" s="346" t="str" cm="1">
        <f t="array" ref="JM67">IF($T67 = "Y", INDEX('F6 - Debt Dataset'!BM$6:BM$1806, MATCH($B$6 &amp; $A67, 'F6 - Debt Dataset'!$E$6:$E$1806 &amp; 'F6 - Debt Dataset'!$DF$6:$DF$1806, 0)), "-")</f>
        <v>-</v>
      </c>
      <c r="JN67" s="346" t="str" cm="1">
        <f t="array" ref="JN67">IF($T67 = "Y", INDEX('F6 - Debt Dataset'!BN$6:BN$1806, MATCH($B$6 &amp; $A67, 'F6 - Debt Dataset'!$E$6:$E$1806 &amp; 'F6 - Debt Dataset'!$DF$6:$DF$1806, 0)), "-")</f>
        <v>-</v>
      </c>
      <c r="JO67" s="346" t="str" cm="1">
        <f t="array" ref="JO67">IF($T67 = "Y", INDEX('F6 - Debt Dataset'!BO$6:BO$1806, MATCH($B$6 &amp; $A67, 'F6 - Debt Dataset'!$E$6:$E$1806 &amp; 'F6 - Debt Dataset'!$DF$6:$DF$1806, 0)), "-")</f>
        <v>-</v>
      </c>
      <c r="JP67" s="346" t="str" cm="1">
        <f t="array" ref="JP67">IF($T67 = "Y", INDEX('F6 - Debt Dataset'!BP$6:BP$1806, MATCH($B$6 &amp; $A67, 'F6 - Debt Dataset'!$E$6:$E$1806 &amp; 'F6 - Debt Dataset'!$DF$6:$DF$1806, 0)), "-")</f>
        <v>-</v>
      </c>
      <c r="JQ67" s="346" t="str" cm="1">
        <f t="array" ref="JQ67">IF($T67 = "Y", INDEX('F6 - Debt Dataset'!BQ$6:BQ$1806, MATCH($B$6 &amp; $A67, 'F6 - Debt Dataset'!$E$6:$E$1806 &amp; 'F6 - Debt Dataset'!$DF$6:$DF$1806, 0)), "-")</f>
        <v>-</v>
      </c>
      <c r="JR67" s="346" t="str" cm="1">
        <f t="array" ref="JR67">IF($T67 = "Y", INDEX('F6 - Debt Dataset'!BR$6:BR$1806, MATCH($B$6 &amp; $A67, 'F6 - Debt Dataset'!$E$6:$E$1806 &amp; 'F6 - Debt Dataset'!$DF$6:$DF$1806, 0)), "-")</f>
        <v>-</v>
      </c>
      <c r="JS67" s="346" t="str" cm="1">
        <f t="array" ref="JS67">IF($T67 = "Y", INDEX('F6 - Debt Dataset'!BS$6:BS$1806, MATCH($B$6 &amp; $A67, 'F6 - Debt Dataset'!$E$6:$E$1806 &amp; 'F6 - Debt Dataset'!$DF$6:$DF$1806, 0)), "-")</f>
        <v>-</v>
      </c>
      <c r="JT67" s="347" t="str" cm="1">
        <f t="array" ref="JT67">IF($T67 = "Y", INDEX('F6 - Debt Dataset'!BT$6:BT$1806, MATCH($B$6 &amp; $A67, 'F6 - Debt Dataset'!$E$6:$E$1806 &amp; 'F6 - Debt Dataset'!$DF$6:$DF$1806, 0)), "-")</f>
        <v>-</v>
      </c>
      <c r="JV67" s="335" t="str" cm="1">
        <f t="array" ref="JV67">IF($T67 = "Y", INDEX('F6 - Debt Dataset'!CM$6:CM$1806, MATCH($B$6 &amp; $A67, 'F6 - Debt Dataset'!$E$6:$E$1806 &amp; 'F6 - Debt Dataset'!$DF$6:$DF$1806, 0)), "-")</f>
        <v>-</v>
      </c>
      <c r="JW67" s="346" t="str" cm="1">
        <f t="array" ref="JW67">IF($T67 = "Y", INDEX('F6 - Debt Dataset'!CN$6:CN$1806, MATCH($B$6 &amp; $A67, 'F6 - Debt Dataset'!$E$6:$E$1806 &amp; 'F6 - Debt Dataset'!$DF$6:$DF$1806, 0)), "-")</f>
        <v>-</v>
      </c>
      <c r="JX67" s="346" t="str" cm="1">
        <f t="array" ref="JX67">IF($T67 = "Y", INDEX('F6 - Debt Dataset'!CO$6:CO$1806, MATCH($B$6 &amp; $A67, 'F6 - Debt Dataset'!$E$6:$E$1806 &amp; 'F6 - Debt Dataset'!$DF$6:$DF$1806, 0)), "-")</f>
        <v>-</v>
      </c>
      <c r="JY67" s="346" t="str" cm="1">
        <f t="array" ref="JY67">IF($T67 = "Y", INDEX('F6 - Debt Dataset'!CP$6:CP$1806, MATCH($B$6 &amp; $A67, 'F6 - Debt Dataset'!$E$6:$E$1806 &amp; 'F6 - Debt Dataset'!$DF$6:$DF$1806, 0)), "-")</f>
        <v>-</v>
      </c>
      <c r="JZ67" s="346" t="str" cm="1">
        <f t="array" ref="JZ67">IF($T67 = "Y", INDEX('F6 - Debt Dataset'!CQ$6:CQ$1806, MATCH($B$6 &amp; $A67, 'F6 - Debt Dataset'!$E$6:$E$1806 &amp; 'F6 - Debt Dataset'!$DF$6:$DF$1806, 0)), "-")</f>
        <v>-</v>
      </c>
      <c r="KA67" s="346" t="str" cm="1">
        <f t="array" ref="KA67">IF($T67 = "Y", INDEX('F6 - Debt Dataset'!CR$6:CR$1806, MATCH($B$6 &amp; $A67, 'F6 - Debt Dataset'!$E$6:$E$1806 &amp; 'F6 - Debt Dataset'!$DF$6:$DF$1806, 0)), "-")</f>
        <v>-</v>
      </c>
      <c r="KB67" s="346" t="str" cm="1">
        <f t="array" ref="KB67">IF($T67 = "Y", INDEX('F6 - Debt Dataset'!CS$6:CS$1806, MATCH($B$6 &amp; $A67, 'F6 - Debt Dataset'!$E$6:$E$1806 &amp; 'F6 - Debt Dataset'!$DF$6:$DF$1806, 0)), "-")</f>
        <v>-</v>
      </c>
      <c r="KC67" s="346" t="str" cm="1">
        <f t="array" ref="KC67">IF($T67 = "Y", INDEX('F6 - Debt Dataset'!CT$6:CT$1806, MATCH($B$6 &amp; $A67, 'F6 - Debt Dataset'!$E$6:$E$1806 &amp; 'F6 - Debt Dataset'!$DF$6:$DF$1806, 0)), "-")</f>
        <v>-</v>
      </c>
      <c r="KD67" s="346" t="str" cm="1">
        <f t="array" ref="KD67">IF($T67 = "Y", INDEX('F6 - Debt Dataset'!CU$6:CU$1806, MATCH($B$6 &amp; $A67, 'F6 - Debt Dataset'!$E$6:$E$1806 &amp; 'F6 - Debt Dataset'!$DF$6:$DF$1806, 0)), "-")</f>
        <v>-</v>
      </c>
      <c r="KE67" s="346" t="str" cm="1">
        <f t="array" ref="KE67">IF($T67 = "Y", INDEX('F6 - Debt Dataset'!CV$6:CV$1806, MATCH($B$6 &amp; $A67, 'F6 - Debt Dataset'!$E$6:$E$1806 &amp; 'F6 - Debt Dataset'!$DF$6:$DF$1806, 0)), "-")</f>
        <v>-</v>
      </c>
      <c r="KF67" s="346" t="str" cm="1">
        <f t="array" ref="KF67">IF($T67 = "Y", INDEX('F6 - Debt Dataset'!CW$6:CW$1806, MATCH($B$6 &amp; $A67, 'F6 - Debt Dataset'!$E$6:$E$1806 &amp; 'F6 - Debt Dataset'!$DF$6:$DF$1806, 0)), "-")</f>
        <v>-</v>
      </c>
      <c r="KG67" s="346" t="str" cm="1">
        <f t="array" ref="KG67">IF($T67 = "Y", INDEX('F6 - Debt Dataset'!CX$6:CX$1806, MATCH($B$6 &amp; $A67, 'F6 - Debt Dataset'!$E$6:$E$1806 &amp; 'F6 - Debt Dataset'!$DF$6:$DF$1806, 0)), "-")</f>
        <v>-</v>
      </c>
      <c r="KH67" s="346" t="str" cm="1">
        <f t="array" ref="KH67">IF($T67 = "Y", INDEX('F6 - Debt Dataset'!CY$6:CY$1806, MATCH($B$6 &amp; $A67, 'F6 - Debt Dataset'!$E$6:$E$1806 &amp; 'F6 - Debt Dataset'!$DF$6:$DF$1806, 0)), "-")</f>
        <v>-</v>
      </c>
      <c r="KI67" s="346" t="str" cm="1">
        <f t="array" ref="KI67">IF($T67 = "Y", INDEX('F6 - Debt Dataset'!CZ$6:CZ$1806, MATCH($B$6 &amp; $A67, 'F6 - Debt Dataset'!$E$6:$E$1806 &amp; 'F6 - Debt Dataset'!$DF$6:$DF$1806, 0)), "-")</f>
        <v>-</v>
      </c>
      <c r="KJ67" s="346" t="str" cm="1">
        <f t="array" ref="KJ67">IF($T67 = "Y", INDEX('F6 - Debt Dataset'!DA$6:DA$1806, MATCH($B$6 &amp; $A67, 'F6 - Debt Dataset'!$E$6:$E$1806 &amp; 'F6 - Debt Dataset'!$DF$6:$DF$1806, 0)), "-")</f>
        <v>-</v>
      </c>
      <c r="KK67" s="346" t="str" cm="1">
        <f t="array" ref="KK67">IF($T67 = "Y", INDEX('F6 - Debt Dataset'!DB$6:DB$1806, MATCH($B$6 &amp; $A67, 'F6 - Debt Dataset'!$E$6:$E$1806 &amp; 'F6 - Debt Dataset'!$DF$6:$DF$1806, 0)), "-")</f>
        <v>-</v>
      </c>
      <c r="KL67" s="346" t="str" cm="1">
        <f t="array" ref="KL67">IF($T67 = "Y", INDEX('F6 - Debt Dataset'!DC$6:DC$1806, MATCH($B$6 &amp; $A67, 'F6 - Debt Dataset'!$E$6:$E$1806 &amp; 'F6 - Debt Dataset'!$DF$6:$DF$1806, 0)), "-")</f>
        <v>-</v>
      </c>
      <c r="KM67" s="347" t="str" cm="1">
        <f t="array" ref="KM67">IF($T67 = "Y", INDEX('F6 - Debt Dataset'!DD$6:DD$1806, MATCH($B$6 &amp; $A67, 'F6 - Debt Dataset'!$E$6:$E$1806 &amp; 'F6 - Debt Dataset'!$DF$6:$DF$1806, 0)), "-")</f>
        <v>-</v>
      </c>
    </row>
    <row r="68" spans="1:299">
      <c r="A68" s="393">
        <f t="shared" si="36"/>
        <v>58</v>
      </c>
      <c r="B68" s="393" t="str" cm="1">
        <f t="array" ref="B68">IFERROR(INDEX('F6 - Debt Dataset'!$C$6:$C$1806, MATCH($B$6 &amp; $A68, 'F6 - Debt Dataset'!$E$6:$E$1806 &amp; 'F6 - Debt Dataset'!$DF$6:$DF$1806, 0)), "-")</f>
        <v>-</v>
      </c>
      <c r="C68" s="393" t="str" cm="1">
        <f t="array" ref="C68">IFERROR(INDEX('F6 - Debt Dataset'!$A$6:$A$1806, MATCH($B$6 &amp; $A68, 'F6 - Debt Dataset'!$E$6:$E$1806 &amp; 'F6 - Debt Dataset'!$DF$6:$DF$1806, 0)), "-")</f>
        <v>-</v>
      </c>
      <c r="D68" s="393" t="str" cm="1">
        <f t="array" ref="D68">IFERROR(INDEX('F6 - Debt Dataset'!$B$6:$B$1806, MATCH($B$6 &amp; $A68, 'F6 - Debt Dataset'!$E$6:$E$1806 &amp; 'F6 - Debt Dataset'!$DF$6:$DF$1806, 0)), "-")</f>
        <v>-</v>
      </c>
      <c r="E68" s="393" t="str" cm="1">
        <f t="array" ref="E68">IFERROR(INDEX('F6 - Debt Dataset'!$H$6:$H$1806, MATCH($B$6 &amp; $A68, 'F6 - Debt Dataset'!$E$6:$E$1806 &amp; 'F6 - Debt Dataset'!$DF$6:$DF$1806, 0)), "-")</f>
        <v>-</v>
      </c>
      <c r="F68" s="394" t="str" cm="1">
        <f t="array" ref="F68">IFERROR(INDEX('F6 - Debt Dataset'!$J$6:$J$1806, MATCH($B$6 &amp; $A68, 'F6 - Debt Dataset'!$E$6:$E$1806 &amp; 'F6 - Debt Dataset'!$DF$6:$DF$1806, 0)), "-")</f>
        <v>-</v>
      </c>
      <c r="G68" s="394" t="str" cm="1">
        <f t="array" ref="G68">IFERROR(INDEX('F6 - Debt Dataset'!$K$6:$K$1806, MATCH($B$6 &amp; $A68, 'F6 - Debt Dataset'!$E$6:$E$1806 &amp; 'F6 - Debt Dataset'!$DF$6:$DF$1806, 0)), "-")</f>
        <v>-</v>
      </c>
      <c r="H68" s="394" t="str" cm="1">
        <f t="array" ref="H68">IFERROR(INDEX('F6 - Debt Dataset'!$L$6:$L$1806, MATCH($B$6 &amp; $A68, 'F6 - Debt Dataset'!$E$6:$E$1806 &amp; 'F6 - Debt Dataset'!$DF$6:$DF$1806, 0)), "-")</f>
        <v>-</v>
      </c>
      <c r="I68" s="394" t="str">
        <f t="shared" si="37"/>
        <v>-</v>
      </c>
      <c r="J68" s="393" t="str" cm="1">
        <f t="array" ref="J68">IFERROR(INDEX('F6 - Debt Dataset'!$N$6:$N$1806, MATCH($B$6 &amp; $A68, 'F6 - Debt Dataset'!$E$6:$E$1806 &amp; 'F6 - Debt Dataset'!$DF$6:$DF$1806, 0)), "-")</f>
        <v>-</v>
      </c>
      <c r="K68" s="395" cm="1">
        <f t="array" ref="K68">IFERROR(INDEX('F6 - Debt Dataset'!$S$6:$S$1806, MATCH($B$6 &amp; $A68, 'F6 - Debt Dataset'!$E$6:$E$1806 &amp; 'F6 - Debt Dataset'!$DF$6:$DF$1806, 0)), 0)</f>
        <v>0</v>
      </c>
      <c r="L68" s="1214" cm="1">
        <f t="array" ref="L68">IFERROR(INDEX('F6 - Debt Dataset'!$W$6:$W$1806, MATCH($B$6 &amp; $A68, 'F6 - Debt Dataset'!$E$6:$E$1806 &amp; 'F6 - Debt Dataset'!$DF$6:$DF$1806, 0)), 0)</f>
        <v>0</v>
      </c>
      <c r="M68" s="397" t="str" cm="1">
        <f t="array" ref="M68">IFERROR(INDEX('F6 - Debt Dataset'!$E$6:$E$1806, MATCH($B$6 &amp; $A68, 'F6 - Debt Dataset'!$E$6:$E$1806 &amp; 'F6 - Debt Dataset'!$DF$6:$DF$1806, 0)), "-")</f>
        <v>-</v>
      </c>
      <c r="N68" s="393"/>
      <c r="O68" s="393"/>
      <c r="P68" s="393"/>
      <c r="Q68" s="393"/>
      <c r="R68" s="393" t="str">
        <f t="shared" si="38"/>
        <v>-</v>
      </c>
      <c r="S68" s="393" t="str">
        <f t="shared" si="25"/>
        <v>-</v>
      </c>
      <c r="T68" s="400" t="str" cm="1">
        <f t="array" ref="T68">IFERROR(INDEX('F6 - Debt Dataset'!$AH$6:$AH$1806, MATCH($B$6 &amp; $A68, 'F6 - Debt Dataset'!$E$6:$E$1806 &amp; 'F6 - Debt Dataset'!$DF$6:$DF$1806, 0)), "-")</f>
        <v>-</v>
      </c>
      <c r="U68" s="1261"/>
      <c r="V68" s="338">
        <f t="shared" si="84"/>
        <v>0</v>
      </c>
      <c r="W68" s="338">
        <f t="shared" si="84"/>
        <v>0</v>
      </c>
      <c r="X68" s="338">
        <f t="shared" si="84"/>
        <v>0</v>
      </c>
      <c r="Y68" s="338">
        <f t="shared" si="84"/>
        <v>0</v>
      </c>
      <c r="Z68" s="338">
        <f t="shared" si="84"/>
        <v>0</v>
      </c>
      <c r="AA68" s="338">
        <f t="shared" si="84"/>
        <v>0</v>
      </c>
      <c r="AB68" s="338">
        <f t="shared" si="84"/>
        <v>0</v>
      </c>
      <c r="AC68" s="338">
        <f t="shared" si="84"/>
        <v>0</v>
      </c>
      <c r="AD68" s="338">
        <f t="shared" si="84"/>
        <v>0</v>
      </c>
      <c r="AE68" s="338">
        <f t="shared" si="84"/>
        <v>0</v>
      </c>
      <c r="AF68" s="338">
        <f t="shared" si="84"/>
        <v>0</v>
      </c>
      <c r="AG68" s="338">
        <f t="shared" si="84"/>
        <v>0</v>
      </c>
      <c r="AH68" s="338">
        <f t="shared" si="84"/>
        <v>0</v>
      </c>
      <c r="AI68" s="338">
        <f t="shared" si="84"/>
        <v>0</v>
      </c>
      <c r="AJ68" s="338">
        <f t="shared" si="84"/>
        <v>0</v>
      </c>
      <c r="AK68" s="338">
        <f t="shared" ref="AK68:AM83" si="93">IF($K68 = 0, 0, BD68 / $K68)</f>
        <v>0</v>
      </c>
      <c r="AL68" s="338">
        <f t="shared" si="93"/>
        <v>0</v>
      </c>
      <c r="AM68" s="338">
        <f t="shared" si="93"/>
        <v>0</v>
      </c>
      <c r="AN68" s="1262"/>
      <c r="AO68" s="301">
        <f t="shared" si="85"/>
        <v>0</v>
      </c>
      <c r="AP68" s="301">
        <f t="shared" si="85"/>
        <v>0</v>
      </c>
      <c r="AQ68" s="301">
        <f t="shared" si="85"/>
        <v>0</v>
      </c>
      <c r="AR68" s="301">
        <f t="shared" si="85"/>
        <v>0</v>
      </c>
      <c r="AS68" s="301">
        <f t="shared" si="85"/>
        <v>0</v>
      </c>
      <c r="AT68" s="301">
        <f t="shared" si="85"/>
        <v>0</v>
      </c>
      <c r="AU68" s="301">
        <f t="shared" si="85"/>
        <v>0</v>
      </c>
      <c r="AV68" s="301">
        <f t="shared" si="85"/>
        <v>0</v>
      </c>
      <c r="AW68" s="301">
        <f t="shared" si="85"/>
        <v>0</v>
      </c>
      <c r="AX68" s="301">
        <f t="shared" si="85"/>
        <v>0</v>
      </c>
      <c r="AY68" s="301">
        <f t="shared" si="85"/>
        <v>0</v>
      </c>
      <c r="AZ68" s="301">
        <f t="shared" si="85"/>
        <v>0</v>
      </c>
      <c r="BA68" s="301">
        <f t="shared" si="85"/>
        <v>0</v>
      </c>
      <c r="BB68" s="301">
        <f t="shared" si="85"/>
        <v>0</v>
      </c>
      <c r="BC68" s="301">
        <f t="shared" si="85"/>
        <v>0</v>
      </c>
      <c r="BD68" s="301">
        <f t="shared" ref="BD68:BF83" si="94">IF($K68 = 0, 0, IF($T68 = "Y", FW68 + GQ68 * YEARFRAC(JR68, BD$9) + HK68 * YEARFRAC(KK68, BD$9),
                                          FW68 + GQ68 * YEARFRAC($F68, BD$9) + HK68 * YEARFRAC($I68, BD$9)))</f>
        <v>0</v>
      </c>
      <c r="BE68" s="301">
        <f t="shared" si="94"/>
        <v>0</v>
      </c>
      <c r="BF68" s="301">
        <f t="shared" si="94"/>
        <v>0</v>
      </c>
      <c r="BG68" s="339"/>
      <c r="BH68" s="340"/>
      <c r="BI68" s="340"/>
      <c r="BJ68" s="340"/>
      <c r="BK68" s="340"/>
      <c r="BL68" s="340"/>
      <c r="BM68" s="340"/>
      <c r="BN68" s="340"/>
      <c r="BO68" s="340"/>
      <c r="BP68" s="340"/>
      <c r="BQ68" s="340"/>
      <c r="BR68" s="339"/>
      <c r="BS68" s="341">
        <f t="shared" si="86"/>
        <v>0</v>
      </c>
      <c r="BT68" s="341">
        <f t="shared" si="86"/>
        <v>0</v>
      </c>
      <c r="BU68" s="341">
        <f t="shared" si="86"/>
        <v>0</v>
      </c>
      <c r="BV68" s="341">
        <f t="shared" si="86"/>
        <v>0</v>
      </c>
      <c r="BW68" s="341">
        <f t="shared" si="86"/>
        <v>0</v>
      </c>
      <c r="BX68" s="341">
        <f t="shared" si="86"/>
        <v>0</v>
      </c>
      <c r="BY68" s="341">
        <f t="shared" si="86"/>
        <v>0</v>
      </c>
      <c r="BZ68" s="341">
        <f t="shared" si="86"/>
        <v>0</v>
      </c>
      <c r="CA68" s="341">
        <f t="shared" si="86"/>
        <v>0</v>
      </c>
      <c r="CB68" s="341">
        <f t="shared" si="86"/>
        <v>0</v>
      </c>
      <c r="CC68" s="341">
        <f t="shared" si="86"/>
        <v>0</v>
      </c>
      <c r="CD68" s="341">
        <f t="shared" si="86"/>
        <v>0</v>
      </c>
      <c r="CE68" s="341">
        <f t="shared" si="86"/>
        <v>0</v>
      </c>
      <c r="CF68" s="341">
        <f t="shared" si="86"/>
        <v>0</v>
      </c>
      <c r="CG68" s="341">
        <f t="shared" si="86"/>
        <v>0</v>
      </c>
      <c r="CH68" s="341">
        <f t="shared" ref="CH68:CJ83" si="95">(1+$L68)^AK68-1</f>
        <v>0</v>
      </c>
      <c r="CI68" s="341">
        <f t="shared" si="95"/>
        <v>0</v>
      </c>
      <c r="CJ68" s="1263">
        <f t="shared" si="95"/>
        <v>0</v>
      </c>
      <c r="CK68" s="301">
        <f t="shared" si="87"/>
        <v>0</v>
      </c>
      <c r="CL68" s="301">
        <f t="shared" si="87"/>
        <v>0</v>
      </c>
      <c r="CM68" s="301">
        <f t="shared" si="87"/>
        <v>0</v>
      </c>
      <c r="CN68" s="301">
        <f t="shared" si="87"/>
        <v>0</v>
      </c>
      <c r="CO68" s="301">
        <f t="shared" si="87"/>
        <v>0</v>
      </c>
      <c r="CP68" s="301">
        <f t="shared" si="87"/>
        <v>0</v>
      </c>
      <c r="CQ68" s="301">
        <f t="shared" si="87"/>
        <v>0</v>
      </c>
      <c r="CR68" s="301">
        <f t="shared" si="87"/>
        <v>0</v>
      </c>
      <c r="CS68" s="301">
        <f t="shared" si="87"/>
        <v>0</v>
      </c>
      <c r="CT68" s="301">
        <f t="shared" si="87"/>
        <v>0</v>
      </c>
      <c r="CU68" s="301">
        <f t="shared" si="87"/>
        <v>0</v>
      </c>
      <c r="CV68" s="301">
        <f t="shared" si="87"/>
        <v>0</v>
      </c>
      <c r="CW68" s="301">
        <f t="shared" si="87"/>
        <v>0</v>
      </c>
      <c r="CX68" s="301">
        <f t="shared" si="87"/>
        <v>0</v>
      </c>
      <c r="CY68" s="301">
        <f t="shared" si="87"/>
        <v>0</v>
      </c>
      <c r="CZ68" s="301">
        <f t="shared" ref="CZ68:DB83" si="96">$K68*CH68</f>
        <v>0</v>
      </c>
      <c r="DA68" s="301">
        <f t="shared" si="96"/>
        <v>0</v>
      </c>
      <c r="DB68" s="342">
        <f t="shared" si="96"/>
        <v>0</v>
      </c>
      <c r="DD68" s="343">
        <f t="shared" si="88"/>
        <v>0</v>
      </c>
      <c r="DE68" s="301">
        <f t="shared" si="88"/>
        <v>0</v>
      </c>
      <c r="DF68" s="301">
        <f t="shared" si="88"/>
        <v>0</v>
      </c>
      <c r="DG68" s="301">
        <f t="shared" si="88"/>
        <v>0</v>
      </c>
      <c r="DH68" s="301">
        <f t="shared" si="88"/>
        <v>0</v>
      </c>
      <c r="DI68" s="301">
        <f t="shared" si="88"/>
        <v>0</v>
      </c>
      <c r="DJ68" s="301">
        <f t="shared" si="88"/>
        <v>0</v>
      </c>
      <c r="DK68" s="301">
        <f t="shared" si="88"/>
        <v>0</v>
      </c>
      <c r="DL68" s="301">
        <f t="shared" si="88"/>
        <v>0</v>
      </c>
      <c r="DM68" s="301">
        <f t="shared" si="88"/>
        <v>0</v>
      </c>
      <c r="DN68" s="301">
        <f t="shared" si="88"/>
        <v>0</v>
      </c>
      <c r="DO68" s="301">
        <f t="shared" si="88"/>
        <v>0</v>
      </c>
      <c r="DP68" s="301">
        <f t="shared" si="88"/>
        <v>0</v>
      </c>
      <c r="DQ68" s="301">
        <f t="shared" si="88"/>
        <v>0</v>
      </c>
      <c r="DR68" s="301">
        <f t="shared" si="88"/>
        <v>0</v>
      </c>
      <c r="DS68" s="301">
        <f t="shared" ref="DS68:DU83" si="97">IF(AK68=0,0,($I68-$F68)/365)*BD68</f>
        <v>0</v>
      </c>
      <c r="DT68" s="301">
        <f t="shared" si="97"/>
        <v>0</v>
      </c>
      <c r="DU68" s="301">
        <f t="shared" si="97"/>
        <v>0</v>
      </c>
      <c r="DV68" s="343">
        <f t="shared" si="89"/>
        <v>0</v>
      </c>
      <c r="DW68" s="301">
        <f t="shared" si="89"/>
        <v>0</v>
      </c>
      <c r="DX68" s="301">
        <f t="shared" si="89"/>
        <v>0</v>
      </c>
      <c r="DY68" s="301">
        <f t="shared" si="89"/>
        <v>0</v>
      </c>
      <c r="DZ68" s="301">
        <f t="shared" si="89"/>
        <v>0</v>
      </c>
      <c r="EA68" s="301">
        <f t="shared" si="89"/>
        <v>0</v>
      </c>
      <c r="EB68" s="301">
        <f t="shared" si="89"/>
        <v>0</v>
      </c>
      <c r="EC68" s="301">
        <f t="shared" si="89"/>
        <v>0</v>
      </c>
      <c r="ED68" s="301">
        <f t="shared" si="89"/>
        <v>0</v>
      </c>
      <c r="EE68" s="301">
        <f t="shared" si="89"/>
        <v>0</v>
      </c>
      <c r="EF68" s="301">
        <f t="shared" si="89"/>
        <v>0</v>
      </c>
      <c r="EG68" s="301">
        <f t="shared" si="89"/>
        <v>0</v>
      </c>
      <c r="EH68" s="301">
        <f t="shared" si="89"/>
        <v>0</v>
      </c>
      <c r="EI68" s="301">
        <f t="shared" si="89"/>
        <v>0</v>
      </c>
      <c r="EJ68" s="301">
        <f t="shared" si="89"/>
        <v>0</v>
      </c>
      <c r="EK68" s="301">
        <f t="shared" ref="EK68:EM83" si="98">IF($F68 = "-", 0, IF($I68&lt;EK$9,0,($I68-EK$9)/365)*BD68)</f>
        <v>0</v>
      </c>
      <c r="EL68" s="301">
        <f t="shared" si="98"/>
        <v>0</v>
      </c>
      <c r="EM68" s="301">
        <f t="shared" si="98"/>
        <v>0</v>
      </c>
      <c r="EN68" s="343">
        <f t="shared" si="90"/>
        <v>0</v>
      </c>
      <c r="EO68" s="301">
        <f t="shared" si="90"/>
        <v>0</v>
      </c>
      <c r="EP68" s="301">
        <f t="shared" si="90"/>
        <v>0</v>
      </c>
      <c r="EQ68" s="301">
        <f t="shared" si="90"/>
        <v>0</v>
      </c>
      <c r="ER68" s="301">
        <f t="shared" si="90"/>
        <v>0</v>
      </c>
      <c r="ES68" s="301">
        <f t="shared" si="90"/>
        <v>0</v>
      </c>
      <c r="ET68" s="301">
        <f t="shared" si="90"/>
        <v>0</v>
      </c>
      <c r="EU68" s="301">
        <f t="shared" si="90"/>
        <v>0</v>
      </c>
      <c r="EV68" s="301">
        <f t="shared" si="90"/>
        <v>0</v>
      </c>
      <c r="EW68" s="301">
        <f t="shared" si="90"/>
        <v>0</v>
      </c>
      <c r="EX68" s="301">
        <f t="shared" si="90"/>
        <v>0</v>
      </c>
      <c r="EY68" s="301">
        <f t="shared" si="90"/>
        <v>0</v>
      </c>
      <c r="EZ68" s="301">
        <f t="shared" si="90"/>
        <v>0</v>
      </c>
      <c r="FA68" s="301">
        <f t="shared" si="90"/>
        <v>0</v>
      </c>
      <c r="FB68" s="301">
        <f t="shared" si="90"/>
        <v>0</v>
      </c>
      <c r="FC68" s="301">
        <f t="shared" ref="FC68:FE83" si="99">IF($F68 = "-", 0, IF($I68&lt;FC$9,0,(FC$9-$F68)/365)*BD68)</f>
        <v>0</v>
      </c>
      <c r="FD68" s="301">
        <f t="shared" si="99"/>
        <v>0</v>
      </c>
      <c r="FE68" s="342">
        <f t="shared" si="99"/>
        <v>0</v>
      </c>
      <c r="FG68" s="1262"/>
      <c r="FH68" s="344">
        <f t="shared" si="33"/>
        <v>0</v>
      </c>
      <c r="FI68" s="301">
        <f t="shared" si="91"/>
        <v>0</v>
      </c>
      <c r="FJ68" s="301">
        <f t="shared" si="91"/>
        <v>0</v>
      </c>
      <c r="FK68" s="301">
        <f t="shared" si="91"/>
        <v>0</v>
      </c>
      <c r="FL68" s="301">
        <f t="shared" si="91"/>
        <v>0</v>
      </c>
      <c r="FM68" s="301">
        <f t="shared" si="91"/>
        <v>0</v>
      </c>
      <c r="FN68" s="301">
        <f t="shared" si="91"/>
        <v>0</v>
      </c>
      <c r="FO68" s="301">
        <f t="shared" si="91"/>
        <v>0</v>
      </c>
      <c r="FP68" s="301">
        <f t="shared" si="91"/>
        <v>0</v>
      </c>
      <c r="FQ68" s="301">
        <f t="shared" si="91"/>
        <v>0</v>
      </c>
      <c r="FR68" s="301">
        <f t="shared" si="91"/>
        <v>0</v>
      </c>
      <c r="FS68" s="301">
        <f t="shared" si="91"/>
        <v>0</v>
      </c>
      <c r="FT68" s="301">
        <f t="shared" si="91"/>
        <v>0</v>
      </c>
      <c r="FU68" s="301">
        <f t="shared" si="91"/>
        <v>0</v>
      </c>
      <c r="FV68" s="301">
        <f t="shared" si="91"/>
        <v>0</v>
      </c>
      <c r="FW68" s="301">
        <f t="shared" si="91"/>
        <v>0</v>
      </c>
      <c r="FX68" s="301">
        <f t="shared" ref="FX68:FY83" si="100">IE68</f>
        <v>0</v>
      </c>
      <c r="FY68" s="342">
        <f t="shared" si="100"/>
        <v>0</v>
      </c>
      <c r="GA68" s="1262"/>
      <c r="GB68" s="301" cm="1">
        <f t="array" ref="GB68">IF($T68 = "Y", INDEX('F6 - Debt Dataset'!AK$6:AK$1806, MATCH($B$6 &amp; $A68, 'F6 - Debt Dataset'!$E$6:$E$1806 &amp; 'F6 - Debt Dataset'!$DF$6:$DF$1806, 0)), $K68 * ($F68 &gt;= GB$8) * ($F68 &lt;= GB$9))</f>
        <v>0</v>
      </c>
      <c r="GC68" s="301" cm="1">
        <f t="array" ref="GC68">IF($T68 = "Y", INDEX('F6 - Debt Dataset'!AL$6:AL$1806, MATCH($B$6 &amp; $A68, 'F6 - Debt Dataset'!$E$6:$E$1806 &amp; 'F6 - Debt Dataset'!$DF$6:$DF$1806, 0)), $K68 * ($F68 &gt;= GC$8) * ($F68 &lt;= GC$9))</f>
        <v>0</v>
      </c>
      <c r="GD68" s="301" cm="1">
        <f t="array" ref="GD68">IF($T68 = "Y", INDEX('F6 - Debt Dataset'!AM$6:AM$1806, MATCH($B$6 &amp; $A68, 'F6 - Debt Dataset'!$E$6:$E$1806 &amp; 'F6 - Debt Dataset'!$DF$6:$DF$1806, 0)), $K68 * ($F68 &gt;= GD$8) * ($F68 &lt;= GD$9))</f>
        <v>0</v>
      </c>
      <c r="GE68" s="301" cm="1">
        <f t="array" ref="GE68">IF($T68 = "Y", INDEX('F6 - Debt Dataset'!AN$6:AN$1806, MATCH($B$6 &amp; $A68, 'F6 - Debt Dataset'!$E$6:$E$1806 &amp; 'F6 - Debt Dataset'!$DF$6:$DF$1806, 0)), $K68 * ($F68 &gt;= GE$8) * ($F68 &lt;= GE$9))</f>
        <v>0</v>
      </c>
      <c r="GF68" s="301" cm="1">
        <f t="array" ref="GF68">IF($T68 = "Y", INDEX('F6 - Debt Dataset'!AO$6:AO$1806, MATCH($B$6 &amp; $A68, 'F6 - Debt Dataset'!$E$6:$E$1806 &amp; 'F6 - Debt Dataset'!$DF$6:$DF$1806, 0)), $K68 * ($F68 &gt;= GF$8) * ($F68 &lt;= GF$9))</f>
        <v>0</v>
      </c>
      <c r="GG68" s="301" cm="1">
        <f t="array" ref="GG68">IF($T68 = "Y", INDEX('F6 - Debt Dataset'!AP$6:AP$1806, MATCH($B$6 &amp; $A68, 'F6 - Debt Dataset'!$E$6:$E$1806 &amp; 'F6 - Debt Dataset'!$DF$6:$DF$1806, 0)), $K68 * ($F68 &gt;= GG$8) * ($F68 &lt;= GG$9))</f>
        <v>0</v>
      </c>
      <c r="GH68" s="301" cm="1">
        <f t="array" ref="GH68">IF($T68 = "Y", INDEX('F6 - Debt Dataset'!AQ$6:AQ$1806, MATCH($B$6 &amp; $A68, 'F6 - Debt Dataset'!$E$6:$E$1806 &amp; 'F6 - Debt Dataset'!$DF$6:$DF$1806, 0)), $K68 * ($F68 &gt;= GH$8) * ($F68 &lt;= GH$9))</f>
        <v>0</v>
      </c>
      <c r="GI68" s="301" cm="1">
        <f t="array" ref="GI68">IF($T68 = "Y", INDEX('F6 - Debt Dataset'!AR$6:AR$1806, MATCH($B$6 &amp; $A68, 'F6 - Debt Dataset'!$E$6:$E$1806 &amp; 'F6 - Debt Dataset'!$DF$6:$DF$1806, 0)), $K68 * ($F68 &gt;= GI$8) * ($F68 &lt;= GI$9))</f>
        <v>0</v>
      </c>
      <c r="GJ68" s="301" cm="1">
        <f t="array" ref="GJ68">IF($T68 = "Y", INDEX('F6 - Debt Dataset'!AS$6:AS$1806, MATCH($B$6 &amp; $A68, 'F6 - Debt Dataset'!$E$6:$E$1806 &amp; 'F6 - Debt Dataset'!$DF$6:$DF$1806, 0)), $K68 * ($F68 &gt;= GJ$8) * ($F68 &lt;= GJ$9))</f>
        <v>0</v>
      </c>
      <c r="GK68" s="301" cm="1">
        <f t="array" ref="GK68">IF($T68 = "Y", INDEX('F6 - Debt Dataset'!AT$6:AT$1806, MATCH($B$6 &amp; $A68, 'F6 - Debt Dataset'!$E$6:$E$1806 &amp; 'F6 - Debt Dataset'!$DF$6:$DF$1806, 0)), $K68 * ($F68 &gt;= GK$8) * ($F68 &lt;= GK$9))</f>
        <v>0</v>
      </c>
      <c r="GL68" s="301" cm="1">
        <f t="array" ref="GL68">IF($T68 = "Y", INDEX('F6 - Debt Dataset'!AU$6:AU$1806, MATCH($B$6 &amp; $A68, 'F6 - Debt Dataset'!$E$6:$E$1806 &amp; 'F6 - Debt Dataset'!$DF$6:$DF$1806, 0)), $K68 * ($F68 &gt;= GL$8) * ($F68 &lt;= GL$9))</f>
        <v>0</v>
      </c>
      <c r="GM68" s="301" cm="1">
        <f t="array" ref="GM68">IF($T68 = "Y", INDEX('F6 - Debt Dataset'!AV$6:AV$1806, MATCH($B$6 &amp; $A68, 'F6 - Debt Dataset'!$E$6:$E$1806 &amp; 'F6 - Debt Dataset'!$DF$6:$DF$1806, 0)), $K68 * ($F68 &gt;= GM$8) * ($F68 &lt;= GM$9))</f>
        <v>0</v>
      </c>
      <c r="GN68" s="301" cm="1">
        <f t="array" ref="GN68">IF($T68 = "Y", INDEX('F6 - Debt Dataset'!AW$6:AW$1806, MATCH($B$6 &amp; $A68, 'F6 - Debt Dataset'!$E$6:$E$1806 &amp; 'F6 - Debt Dataset'!$DF$6:$DF$1806, 0)), $K68 * ($F68 &gt;= GN$8) * ($F68 &lt;= GN$9))</f>
        <v>0</v>
      </c>
      <c r="GO68" s="301" cm="1">
        <f t="array" ref="GO68">IF($T68 = "Y", INDEX('F6 - Debt Dataset'!AX$6:AX$1806, MATCH($B$6 &amp; $A68, 'F6 - Debt Dataset'!$E$6:$E$1806 &amp; 'F6 - Debt Dataset'!$DF$6:$DF$1806, 0)), $K68 * ($F68 &gt;= GO$8) * ($F68 &lt;= GO$9))</f>
        <v>0</v>
      </c>
      <c r="GP68" s="301" cm="1">
        <f t="array" ref="GP68">IF($T68 = "Y", INDEX('F6 - Debt Dataset'!AY$6:AY$1806, MATCH($B$6 &amp; $A68, 'F6 - Debt Dataset'!$E$6:$E$1806 &amp; 'F6 - Debt Dataset'!$DF$6:$DF$1806, 0)), $K68 * ($F68 &gt;= GP$8) * ($F68 &lt;= GP$9))</f>
        <v>0</v>
      </c>
      <c r="GQ68" s="301" cm="1">
        <f t="array" ref="GQ68">IF($T68 = "Y", INDEX('F6 - Debt Dataset'!AZ$6:AZ$1806, MATCH($B$6 &amp; $A68, 'F6 - Debt Dataset'!$E$6:$E$1806 &amp; 'F6 - Debt Dataset'!$DF$6:$DF$1806, 0)), $K68 * ($F68 &gt;= GQ$8) * ($F68 &lt;= GQ$9))</f>
        <v>0</v>
      </c>
      <c r="GR68" s="301" cm="1">
        <f t="array" ref="GR68">IF($T68 = "Y", INDEX('F6 - Debt Dataset'!BA$6:BA$1806, MATCH($B$6 &amp; $A68, 'F6 - Debt Dataset'!$E$6:$E$1806 &amp; 'F6 - Debt Dataset'!$DF$6:$DF$1806, 0)), $K68 * ($F68 &gt;= GR$8) * ($F68 &lt;= GR$9))</f>
        <v>0</v>
      </c>
      <c r="GS68" s="342" cm="1">
        <f t="array" ref="GS68">IF($T68 = "Y", INDEX('F6 - Debt Dataset'!BB$6:BB$1806, MATCH($B$6 &amp; $A68, 'F6 - Debt Dataset'!$E$6:$E$1806 &amp; 'F6 - Debt Dataset'!$DF$6:$DF$1806, 0)), $K68 * ($F68 &gt;= GS$8) * ($F68 &lt;= GS$9))</f>
        <v>0</v>
      </c>
      <c r="GU68" s="1262"/>
      <c r="GV68" s="301" cm="1">
        <f t="array" ref="GV68">IF($T68 = "Y", INDEX('F6 - Debt Dataset'!BU$6:BU$1806, MATCH($B$6 &amp; $A68, 'F6 - Debt Dataset'!$E$6:$E$1806 &amp; 'F6 - Debt Dataset'!$DF$6:$DF$1806, 0)), - $K68 * ($I68 &gt;= GV$8) * ($I68 &lt;= GV$9))</f>
        <v>0</v>
      </c>
      <c r="GW68" s="301" cm="1">
        <f t="array" ref="GW68">IF($T68 = "Y", INDEX('F6 - Debt Dataset'!BV$6:BV$1806, MATCH($B$6 &amp; $A68, 'F6 - Debt Dataset'!$E$6:$E$1806 &amp; 'F6 - Debt Dataset'!$DF$6:$DF$1806, 0)), - $K68 * ($I68 &gt;= GW$8) * ($I68 &lt;= GW$9))</f>
        <v>0</v>
      </c>
      <c r="GX68" s="301" cm="1">
        <f t="array" ref="GX68">IF($T68 = "Y", INDEX('F6 - Debt Dataset'!BW$6:BW$1806, MATCH($B$6 &amp; $A68, 'F6 - Debt Dataset'!$E$6:$E$1806 &amp; 'F6 - Debt Dataset'!$DF$6:$DF$1806, 0)), - $K68 * ($I68 &gt;= GX$8) * ($I68 &lt;= GX$9))</f>
        <v>0</v>
      </c>
      <c r="GY68" s="301" cm="1">
        <f t="array" ref="GY68">IF($T68 = "Y", INDEX('F6 - Debt Dataset'!BX$6:BX$1806, MATCH($B$6 &amp; $A68, 'F6 - Debt Dataset'!$E$6:$E$1806 &amp; 'F6 - Debt Dataset'!$DF$6:$DF$1806, 0)), - $K68 * ($I68 &gt;= GY$8) * ($I68 &lt;= GY$9))</f>
        <v>0</v>
      </c>
      <c r="GZ68" s="301" cm="1">
        <f t="array" ref="GZ68">IF($T68 = "Y", INDEX('F6 - Debt Dataset'!BY$6:BY$1806, MATCH($B$6 &amp; $A68, 'F6 - Debt Dataset'!$E$6:$E$1806 &amp; 'F6 - Debt Dataset'!$DF$6:$DF$1806, 0)), - $K68 * ($I68 &gt;= GZ$8) * ($I68 &lt;= GZ$9))</f>
        <v>0</v>
      </c>
      <c r="HA68" s="301" cm="1">
        <f t="array" ref="HA68">IF($T68 = "Y", INDEX('F6 - Debt Dataset'!BZ$6:BZ$1806, MATCH($B$6 &amp; $A68, 'F6 - Debt Dataset'!$E$6:$E$1806 &amp; 'F6 - Debt Dataset'!$DF$6:$DF$1806, 0)), - $K68 * ($I68 &gt;= HA$8) * ($I68 &lt;= HA$9))</f>
        <v>0</v>
      </c>
      <c r="HB68" s="301" cm="1">
        <f t="array" ref="HB68">IF($T68 = "Y", INDEX('F6 - Debt Dataset'!CA$6:CA$1806, MATCH($B$6 &amp; $A68, 'F6 - Debt Dataset'!$E$6:$E$1806 &amp; 'F6 - Debt Dataset'!$DF$6:$DF$1806, 0)), - $K68 * ($I68 &gt;= HB$8) * ($I68 &lt;= HB$9))</f>
        <v>0</v>
      </c>
      <c r="HC68" s="301" cm="1">
        <f t="array" ref="HC68">IF($T68 = "Y", INDEX('F6 - Debt Dataset'!CB$6:CB$1806, MATCH($B$6 &amp; $A68, 'F6 - Debt Dataset'!$E$6:$E$1806 &amp; 'F6 - Debt Dataset'!$DF$6:$DF$1806, 0)), - $K68 * ($I68 &gt;= HC$8) * ($I68 &lt;= HC$9))</f>
        <v>0</v>
      </c>
      <c r="HD68" s="301" cm="1">
        <f t="array" ref="HD68">IF($T68 = "Y", INDEX('F6 - Debt Dataset'!CC$6:CC$1806, MATCH($B$6 &amp; $A68, 'F6 - Debt Dataset'!$E$6:$E$1806 &amp; 'F6 - Debt Dataset'!$DF$6:$DF$1806, 0)), - $K68 * ($I68 &gt;= HD$8) * ($I68 &lt;= HD$9))</f>
        <v>0</v>
      </c>
      <c r="HE68" s="301" cm="1">
        <f t="array" ref="HE68">IF($T68 = "Y", INDEX('F6 - Debt Dataset'!CD$6:CD$1806, MATCH($B$6 &amp; $A68, 'F6 - Debt Dataset'!$E$6:$E$1806 &amp; 'F6 - Debt Dataset'!$DF$6:$DF$1806, 0)), - $K68 * ($I68 &gt;= HE$8) * ($I68 &lt;= HE$9))</f>
        <v>0</v>
      </c>
      <c r="HF68" s="301" cm="1">
        <f t="array" ref="HF68">IF($T68 = "Y", INDEX('F6 - Debt Dataset'!CE$6:CE$1806, MATCH($B$6 &amp; $A68, 'F6 - Debt Dataset'!$E$6:$E$1806 &amp; 'F6 - Debt Dataset'!$DF$6:$DF$1806, 0)), - $K68 * ($I68 &gt;= HF$8) * ($I68 &lt;= HF$9))</f>
        <v>0</v>
      </c>
      <c r="HG68" s="301" cm="1">
        <f t="array" ref="HG68">IF($T68 = "Y", INDEX('F6 - Debt Dataset'!CF$6:CF$1806, MATCH($B$6 &amp; $A68, 'F6 - Debt Dataset'!$E$6:$E$1806 &amp; 'F6 - Debt Dataset'!$DF$6:$DF$1806, 0)), - $K68 * ($I68 &gt;= HG$8) * ($I68 &lt;= HG$9))</f>
        <v>0</v>
      </c>
      <c r="HH68" s="301" cm="1">
        <f t="array" ref="HH68">IF($T68 = "Y", INDEX('F6 - Debt Dataset'!CG$6:CG$1806, MATCH($B$6 &amp; $A68, 'F6 - Debt Dataset'!$E$6:$E$1806 &amp; 'F6 - Debt Dataset'!$DF$6:$DF$1806, 0)), - $K68 * ($I68 &gt;= HH$8) * ($I68 &lt;= HH$9))</f>
        <v>0</v>
      </c>
      <c r="HI68" s="301" cm="1">
        <f t="array" ref="HI68">IF($T68 = "Y", INDEX('F6 - Debt Dataset'!CH$6:CH$1806, MATCH($B$6 &amp; $A68, 'F6 - Debt Dataset'!$E$6:$E$1806 &amp; 'F6 - Debt Dataset'!$DF$6:$DF$1806, 0)), - $K68 * ($I68 &gt;= HI$8) * ($I68 &lt;= HI$9))</f>
        <v>0</v>
      </c>
      <c r="HJ68" s="301" cm="1">
        <f t="array" ref="HJ68">IF($T68 = "Y", INDEX('F6 - Debt Dataset'!CI$6:CI$1806, MATCH($B$6 &amp; $A68, 'F6 - Debt Dataset'!$E$6:$E$1806 &amp; 'F6 - Debt Dataset'!$DF$6:$DF$1806, 0)), - $K68 * ($I68 &gt;= HJ$8) * ($I68 &lt;= HJ$9))</f>
        <v>0</v>
      </c>
      <c r="HK68" s="301" cm="1">
        <f t="array" ref="HK68">IF($T68 = "Y", INDEX('F6 - Debt Dataset'!CJ$6:CJ$1806, MATCH($B$6 &amp; $A68, 'F6 - Debt Dataset'!$E$6:$E$1806 &amp; 'F6 - Debt Dataset'!$DF$6:$DF$1806, 0)), - $K68 * ($I68 &gt;= HK$8) * ($I68 &lt;= HK$9))</f>
        <v>0</v>
      </c>
      <c r="HL68" s="301" cm="1">
        <f t="array" ref="HL68">IF($T68 = "Y", INDEX('F6 - Debt Dataset'!CK$6:CK$1806, MATCH($B$6 &amp; $A68, 'F6 - Debt Dataset'!$E$6:$E$1806 &amp; 'F6 - Debt Dataset'!$DF$6:$DF$1806, 0)), - $K68 * ($I68 &gt;= HL$8) * ($I68 &lt;= HL$9))</f>
        <v>0</v>
      </c>
      <c r="HM68" s="342" cm="1">
        <f t="array" ref="HM68">IF($T68 = "Y", INDEX('F6 - Debt Dataset'!CL$6:CL$1806, MATCH($B$6 &amp; $A68, 'F6 - Debt Dataset'!$E$6:$E$1806 &amp; 'F6 - Debt Dataset'!$DF$6:$DF$1806, 0)), - $K68 * ($I68 &gt;= HM$8) * ($I68 &lt;= HM$9))</f>
        <v>0</v>
      </c>
      <c r="HO68" s="1262"/>
      <c r="HP68" s="1264">
        <f t="shared" si="92"/>
        <v>0</v>
      </c>
      <c r="HQ68" s="1264">
        <f t="shared" si="92"/>
        <v>0</v>
      </c>
      <c r="HR68" s="1264">
        <f t="shared" si="92"/>
        <v>0</v>
      </c>
      <c r="HS68" s="1264">
        <f t="shared" si="92"/>
        <v>0</v>
      </c>
      <c r="HT68" s="1264">
        <f t="shared" si="92"/>
        <v>0</v>
      </c>
      <c r="HU68" s="1264">
        <f t="shared" si="92"/>
        <v>0</v>
      </c>
      <c r="HV68" s="1264">
        <f t="shared" si="92"/>
        <v>0</v>
      </c>
      <c r="HW68" s="1264">
        <f t="shared" si="92"/>
        <v>0</v>
      </c>
      <c r="HX68" s="1264">
        <f t="shared" si="92"/>
        <v>0</v>
      </c>
      <c r="HY68" s="1264">
        <f t="shared" si="92"/>
        <v>0</v>
      </c>
      <c r="HZ68" s="1264">
        <f t="shared" si="92"/>
        <v>0</v>
      </c>
      <c r="IA68" s="1264">
        <f t="shared" si="92"/>
        <v>0</v>
      </c>
      <c r="IB68" s="1264">
        <f t="shared" si="92"/>
        <v>0</v>
      </c>
      <c r="IC68" s="1264">
        <f t="shared" si="92"/>
        <v>0</v>
      </c>
      <c r="ID68" s="1264">
        <f t="shared" si="92"/>
        <v>0</v>
      </c>
      <c r="IE68" s="1264">
        <f t="shared" ref="IE68:IG83" si="101">SUM(FW68,GQ68,HK68)</f>
        <v>0</v>
      </c>
      <c r="IF68" s="1264">
        <f t="shared" si="101"/>
        <v>0</v>
      </c>
      <c r="IG68" s="1265">
        <f t="shared" si="101"/>
        <v>0</v>
      </c>
      <c r="II68" s="348"/>
      <c r="IJ68" s="301" cm="1">
        <f t="array" aca="1" ref="IJ68" ca="1">HP68 - IF($T68 = "Y", SUM(OFFSET('F6 - Debt Dataset'!$AK$6, MATCH($B$6 &amp; $A68, 'F6 - Debt Dataset'!$E$6:$E$1806 &amp; 'F6 - Debt Dataset'!$DF$6:$DF$1806, 0) - 1, 0, 1, COLUMN(IJ$9) - COLUMN($IJ$9) + 1),
                                       OFFSET('F6 - Debt Dataset'!$BU$6, MATCH($B$6 &amp; $A68, 'F6 - Debt Dataset'!$E$6:$E$1806 &amp; 'F6 - Debt Dataset'!$DF$6:$DF$1806, 0) - 1, 0, 1, COLUMN(IJ$9) - COLUMN($IJ$9) + 1),
                                       $FH68),
                                $K68 * ($F68 &lt;= IJ$9) * ($I68 &gt; IJ$9))</f>
        <v>0</v>
      </c>
      <c r="IK68" s="301" cm="1">
        <f t="array" aca="1" ref="IK68" ca="1">HQ68 - IF($T68 = "Y", SUM(OFFSET('F6 - Debt Dataset'!$AK$6, MATCH($B$6 &amp; $A68, 'F6 - Debt Dataset'!$E$6:$E$1806 &amp; 'F6 - Debt Dataset'!$DF$6:$DF$1806, 0) - 1, 0, 1, COLUMN(IK$9) - COLUMN($IJ$9) + 1),
                                       OFFSET('F6 - Debt Dataset'!$BU$6, MATCH($B$6 &amp; $A68, 'F6 - Debt Dataset'!$E$6:$E$1806 &amp; 'F6 - Debt Dataset'!$DF$6:$DF$1806, 0) - 1, 0, 1, COLUMN(IK$9) - COLUMN($IJ$9) + 1),
                                       $FH68),
                                $K68 * ($F68 &lt;= IK$9) * ($I68 &gt; IK$9))</f>
        <v>0</v>
      </c>
      <c r="IL68" s="301" cm="1">
        <f t="array" aca="1" ref="IL68" ca="1">HR68 - IF($T68 = "Y", SUM(OFFSET('F6 - Debt Dataset'!$AK$6, MATCH($B$6 &amp; $A68, 'F6 - Debt Dataset'!$E$6:$E$1806 &amp; 'F6 - Debt Dataset'!$DF$6:$DF$1806, 0) - 1, 0, 1, COLUMN(IL$9) - COLUMN($IJ$9) + 1),
                                       OFFSET('F6 - Debt Dataset'!$BU$6, MATCH($B$6 &amp; $A68, 'F6 - Debt Dataset'!$E$6:$E$1806 &amp; 'F6 - Debt Dataset'!$DF$6:$DF$1806, 0) - 1, 0, 1, COLUMN(IL$9) - COLUMN($IJ$9) + 1),
                                       $FH68),
                                $K68 * ($F68 &lt;= IL$9) * ($I68 &gt; IL$9))</f>
        <v>0</v>
      </c>
      <c r="IM68" s="301" cm="1">
        <f t="array" aca="1" ref="IM68" ca="1">HS68 - IF($T68 = "Y", SUM(OFFSET('F6 - Debt Dataset'!$AK$6, MATCH($B$6 &amp; $A68, 'F6 - Debt Dataset'!$E$6:$E$1806 &amp; 'F6 - Debt Dataset'!$DF$6:$DF$1806, 0) - 1, 0, 1, COLUMN(IM$9) - COLUMN($IJ$9) + 1),
                                       OFFSET('F6 - Debt Dataset'!$BU$6, MATCH($B$6 &amp; $A68, 'F6 - Debt Dataset'!$E$6:$E$1806 &amp; 'F6 - Debt Dataset'!$DF$6:$DF$1806, 0) - 1, 0, 1, COLUMN(IM$9) - COLUMN($IJ$9) + 1),
                                       $FH68),
                                $K68 * ($F68 &lt;= IM$9) * ($I68 &gt; IM$9))</f>
        <v>0</v>
      </c>
      <c r="IN68" s="301" cm="1">
        <f t="array" aca="1" ref="IN68" ca="1">HT68 - IF($T68 = "Y", SUM(OFFSET('F6 - Debt Dataset'!$AK$6, MATCH($B$6 &amp; $A68, 'F6 - Debt Dataset'!$E$6:$E$1806 &amp; 'F6 - Debt Dataset'!$DF$6:$DF$1806, 0) - 1, 0, 1, COLUMN(IN$9) - COLUMN($IJ$9) + 1),
                                       OFFSET('F6 - Debt Dataset'!$BU$6, MATCH($B$6 &amp; $A68, 'F6 - Debt Dataset'!$E$6:$E$1806 &amp; 'F6 - Debt Dataset'!$DF$6:$DF$1806, 0) - 1, 0, 1, COLUMN(IN$9) - COLUMN($IJ$9) + 1),
                                       $FH68),
                                $K68 * ($F68 &lt;= IN$9) * ($I68 &gt; IN$9))</f>
        <v>0</v>
      </c>
      <c r="IO68" s="301" cm="1">
        <f t="array" aca="1" ref="IO68" ca="1">HU68 - IF($T68 = "Y", SUM(OFFSET('F6 - Debt Dataset'!$AK$6, MATCH($B$6 &amp; $A68, 'F6 - Debt Dataset'!$E$6:$E$1806 &amp; 'F6 - Debt Dataset'!$DF$6:$DF$1806, 0) - 1, 0, 1, COLUMN(IO$9) - COLUMN($IJ$9) + 1),
                                       OFFSET('F6 - Debt Dataset'!$BU$6, MATCH($B$6 &amp; $A68, 'F6 - Debt Dataset'!$E$6:$E$1806 &amp; 'F6 - Debt Dataset'!$DF$6:$DF$1806, 0) - 1, 0, 1, COLUMN(IO$9) - COLUMN($IJ$9) + 1),
                                       $FH68),
                                $K68 * ($F68 &lt;= IO$9) * ($I68 &gt; IO$9))</f>
        <v>0</v>
      </c>
      <c r="IP68" s="301" cm="1">
        <f t="array" aca="1" ref="IP68" ca="1">HV68 - IF($T68 = "Y", SUM(OFFSET('F6 - Debt Dataset'!$AK$6, MATCH($B$6 &amp; $A68, 'F6 - Debt Dataset'!$E$6:$E$1806 &amp; 'F6 - Debt Dataset'!$DF$6:$DF$1806, 0) - 1, 0, 1, COLUMN(IP$9) - COLUMN($IJ$9) + 1),
                                       OFFSET('F6 - Debt Dataset'!$BU$6, MATCH($B$6 &amp; $A68, 'F6 - Debt Dataset'!$E$6:$E$1806 &amp; 'F6 - Debt Dataset'!$DF$6:$DF$1806, 0) - 1, 0, 1, COLUMN(IP$9) - COLUMN($IJ$9) + 1),
                                       $FH68),
                                $K68 * ($F68 &lt;= IP$9) * ($I68 &gt; IP$9))</f>
        <v>0</v>
      </c>
      <c r="IQ68" s="301" cm="1">
        <f t="array" aca="1" ref="IQ68" ca="1">HW68 - IF($T68 = "Y", SUM(OFFSET('F6 - Debt Dataset'!$AK$6, MATCH($B$6 &amp; $A68, 'F6 - Debt Dataset'!$E$6:$E$1806 &amp; 'F6 - Debt Dataset'!$DF$6:$DF$1806, 0) - 1, 0, 1, COLUMN(IQ$9) - COLUMN($IJ$9) + 1),
                                       OFFSET('F6 - Debt Dataset'!$BU$6, MATCH($B$6 &amp; $A68, 'F6 - Debt Dataset'!$E$6:$E$1806 &amp; 'F6 - Debt Dataset'!$DF$6:$DF$1806, 0) - 1, 0, 1, COLUMN(IQ$9) - COLUMN($IJ$9) + 1),
                                       $FH68),
                                $K68 * ($F68 &lt;= IQ$9) * ($I68 &gt; IQ$9))</f>
        <v>0</v>
      </c>
      <c r="IR68" s="301" cm="1">
        <f t="array" aca="1" ref="IR68" ca="1">HX68 - IF($T68 = "Y", SUM(OFFSET('F6 - Debt Dataset'!$AK$6, MATCH($B$6 &amp; $A68, 'F6 - Debt Dataset'!$E$6:$E$1806 &amp; 'F6 - Debt Dataset'!$DF$6:$DF$1806, 0) - 1, 0, 1, COLUMN(IR$9) - COLUMN($IJ$9) + 1),
                                       OFFSET('F6 - Debt Dataset'!$BU$6, MATCH($B$6 &amp; $A68, 'F6 - Debt Dataset'!$E$6:$E$1806 &amp; 'F6 - Debt Dataset'!$DF$6:$DF$1806, 0) - 1, 0, 1, COLUMN(IR$9) - COLUMN($IJ$9) + 1),
                                       $FH68),
                                $K68 * ($F68 &lt;= IR$9) * ($I68 &gt; IR$9))</f>
        <v>0</v>
      </c>
      <c r="IS68" s="301" cm="1">
        <f t="array" aca="1" ref="IS68" ca="1">HY68 - IF($T68 = "Y", SUM(OFFSET('F6 - Debt Dataset'!$AK$6, MATCH($B$6 &amp; $A68, 'F6 - Debt Dataset'!$E$6:$E$1806 &amp; 'F6 - Debt Dataset'!$DF$6:$DF$1806, 0) - 1, 0, 1, COLUMN(IS$9) - COLUMN($IJ$9) + 1),
                                       OFFSET('F6 - Debt Dataset'!$BU$6, MATCH($B$6 &amp; $A68, 'F6 - Debt Dataset'!$E$6:$E$1806 &amp; 'F6 - Debt Dataset'!$DF$6:$DF$1806, 0) - 1, 0, 1, COLUMN(IS$9) - COLUMN($IJ$9) + 1),
                                       $FH68),
                                $K68 * ($F68 &lt;= IS$9) * ($I68 &gt; IS$9))</f>
        <v>0</v>
      </c>
      <c r="IT68" s="301" cm="1">
        <f t="array" aca="1" ref="IT68" ca="1">HZ68 - IF($T68 = "Y", SUM(OFFSET('F6 - Debt Dataset'!$AK$6, MATCH($B$6 &amp; $A68, 'F6 - Debt Dataset'!$E$6:$E$1806 &amp; 'F6 - Debt Dataset'!$DF$6:$DF$1806, 0) - 1, 0, 1, COLUMN(IT$9) - COLUMN($IJ$9) + 1),
                                       OFFSET('F6 - Debt Dataset'!$BU$6, MATCH($B$6 &amp; $A68, 'F6 - Debt Dataset'!$E$6:$E$1806 &amp; 'F6 - Debt Dataset'!$DF$6:$DF$1806, 0) - 1, 0, 1, COLUMN(IT$9) - COLUMN($IJ$9) + 1),
                                       $FH68),
                                $K68 * ($F68 &lt;= IT$9) * ($I68 &gt; IT$9))</f>
        <v>0</v>
      </c>
      <c r="IU68" s="301" cm="1">
        <f t="array" aca="1" ref="IU68" ca="1">IA68 - IF($T68 = "Y", SUM(OFFSET('F6 - Debt Dataset'!$AK$6, MATCH($B$6 &amp; $A68, 'F6 - Debt Dataset'!$E$6:$E$1806 &amp; 'F6 - Debt Dataset'!$DF$6:$DF$1806, 0) - 1, 0, 1, COLUMN(IU$9) - COLUMN($IJ$9) + 1),
                                       OFFSET('F6 - Debt Dataset'!$BU$6, MATCH($B$6 &amp; $A68, 'F6 - Debt Dataset'!$E$6:$E$1806 &amp; 'F6 - Debt Dataset'!$DF$6:$DF$1806, 0) - 1, 0, 1, COLUMN(IU$9) - COLUMN($IJ$9) + 1),
                                       $FH68),
                                $K68 * ($F68 &lt;= IU$9) * ($I68 &gt; IU$9))</f>
        <v>0</v>
      </c>
      <c r="IV68" s="301" cm="1">
        <f t="array" aca="1" ref="IV68" ca="1">IB68 - IF($T68 = "Y", SUM(OFFSET('F6 - Debt Dataset'!$AK$6, MATCH($B$6 &amp; $A68, 'F6 - Debt Dataset'!$E$6:$E$1806 &amp; 'F6 - Debt Dataset'!$DF$6:$DF$1806, 0) - 1, 0, 1, COLUMN(IV$9) - COLUMN($IJ$9) + 1),
                                       OFFSET('F6 - Debt Dataset'!$BU$6, MATCH($B$6 &amp; $A68, 'F6 - Debt Dataset'!$E$6:$E$1806 &amp; 'F6 - Debt Dataset'!$DF$6:$DF$1806, 0) - 1, 0, 1, COLUMN(IV$9) - COLUMN($IJ$9) + 1),
                                       $FH68),
                                $K68 * ($F68 &lt;= IV$9) * ($I68 &gt; IV$9))</f>
        <v>0</v>
      </c>
      <c r="IW68" s="301" cm="1">
        <f t="array" aca="1" ref="IW68" ca="1">IC68 - IF($T68 = "Y", SUM(OFFSET('F6 - Debt Dataset'!$AK$6, MATCH($B$6 &amp; $A68, 'F6 - Debt Dataset'!$E$6:$E$1806 &amp; 'F6 - Debt Dataset'!$DF$6:$DF$1806, 0) - 1, 0, 1, COLUMN(IW$9) - COLUMN($IJ$9) + 1),
                                       OFFSET('F6 - Debt Dataset'!$BU$6, MATCH($B$6 &amp; $A68, 'F6 - Debt Dataset'!$E$6:$E$1806 &amp; 'F6 - Debt Dataset'!$DF$6:$DF$1806, 0) - 1, 0, 1, COLUMN(IW$9) - COLUMN($IJ$9) + 1),
                                       $FH68),
                                $K68 * ($F68 &lt;= IW$9) * ($I68 &gt; IW$9))</f>
        <v>0</v>
      </c>
      <c r="IX68" s="301" cm="1">
        <f t="array" aca="1" ref="IX68" ca="1">ID68 - IF($T68 = "Y", SUM(OFFSET('F6 - Debt Dataset'!$AK$6, MATCH($B$6 &amp; $A68, 'F6 - Debt Dataset'!$E$6:$E$1806 &amp; 'F6 - Debt Dataset'!$DF$6:$DF$1806, 0) - 1, 0, 1, COLUMN(IX$9) - COLUMN($IJ$9) + 1),
                                       OFFSET('F6 - Debt Dataset'!$BU$6, MATCH($B$6 &amp; $A68, 'F6 - Debt Dataset'!$E$6:$E$1806 &amp; 'F6 - Debt Dataset'!$DF$6:$DF$1806, 0) - 1, 0, 1, COLUMN(IX$9) - COLUMN($IJ$9) + 1),
                                       $FH68),
                                $K68 * ($F68 &lt;= IX$9) * ($I68 &gt; IX$9))</f>
        <v>0</v>
      </c>
      <c r="IY68" s="301" cm="1">
        <f t="array" aca="1" ref="IY68" ca="1">IE68 - IF($T68 = "Y", SUM(OFFSET('F6 - Debt Dataset'!$AK$6, MATCH($B$6 &amp; $A68, 'F6 - Debt Dataset'!$E$6:$E$1806 &amp; 'F6 - Debt Dataset'!$DF$6:$DF$1806, 0) - 1, 0, 1, COLUMN(IY$9) - COLUMN($IJ$9) + 1),
                                       OFFSET('F6 - Debt Dataset'!$BU$6, MATCH($B$6 &amp; $A68, 'F6 - Debt Dataset'!$E$6:$E$1806 &amp; 'F6 - Debt Dataset'!$DF$6:$DF$1806, 0) - 1, 0, 1, COLUMN(IY$9) - COLUMN($IJ$9) + 1),
                                       $FH68),
                                $K68 * ($F68 &lt;= IY$9) * ($I68 &gt; IY$9))</f>
        <v>0</v>
      </c>
      <c r="IZ68" s="301" cm="1">
        <f t="array" aca="1" ref="IZ68" ca="1">IF68 - IF($T68 = "Y", SUM(OFFSET('F6 - Debt Dataset'!$AK$6, MATCH($B$6 &amp; $A68, 'F6 - Debt Dataset'!$E$6:$E$1806 &amp; 'F6 - Debt Dataset'!$DF$6:$DF$1806, 0) - 1, 0, 1, COLUMN(IZ$9) - COLUMN($IJ$9) + 1),
                                       OFFSET('F6 - Debt Dataset'!$BU$6, MATCH($B$6 &amp; $A68, 'F6 - Debt Dataset'!$E$6:$E$1806 &amp; 'F6 - Debt Dataset'!$DF$6:$DF$1806, 0) - 1, 0, 1, COLUMN(IZ$9) - COLUMN($IJ$9) + 1),
                                       $FH68),
                                $K68 * ($F68 &lt;= IZ$9) * ($I68 &gt; IZ$9))</f>
        <v>0</v>
      </c>
      <c r="JA68" s="342" cm="1">
        <f t="array" aca="1" ref="JA68" ca="1">IG68 - IF($T68 = "Y", SUM(OFFSET('F6 - Debt Dataset'!$AK$6, MATCH($B$6 &amp; $A68, 'F6 - Debt Dataset'!$E$6:$E$1806 &amp; 'F6 - Debt Dataset'!$DF$6:$DF$1806, 0) - 1, 0, 1, COLUMN(JA$9) - COLUMN($IJ$9) + 1),
                                       OFFSET('F6 - Debt Dataset'!$BU$6, MATCH($B$6 &amp; $A68, 'F6 - Debt Dataset'!$E$6:$E$1806 &amp; 'F6 - Debt Dataset'!$DF$6:$DF$1806, 0) - 1, 0, 1, COLUMN(JA$9) - COLUMN($IJ$9) + 1),
                                       $FH68),
                                $K68 * ($F68 &lt;= JA$9) * ($I68 &gt; JA$9))</f>
        <v>0</v>
      </c>
      <c r="JC68" s="335" t="str" cm="1">
        <f t="array" ref="JC68">IF($T68 = "Y", INDEX('F6 - Debt Dataset'!BC$6:BC$1806, MATCH($B$6 &amp; $A68, 'F6 - Debt Dataset'!$E$6:$E$1806 &amp; 'F6 - Debt Dataset'!$DF$6:$DF$1806, 0)), "-")</f>
        <v>-</v>
      </c>
      <c r="JD68" s="346" t="str" cm="1">
        <f t="array" ref="JD68">IF($T68 = "Y", INDEX('F6 - Debt Dataset'!BD$6:BD$1806, MATCH($B$6 &amp; $A68, 'F6 - Debt Dataset'!$E$6:$E$1806 &amp; 'F6 - Debt Dataset'!$DF$6:$DF$1806, 0)), "-")</f>
        <v>-</v>
      </c>
      <c r="JE68" s="346" t="str" cm="1">
        <f t="array" ref="JE68">IF($T68 = "Y", INDEX('F6 - Debt Dataset'!BE$6:BE$1806, MATCH($B$6 &amp; $A68, 'F6 - Debt Dataset'!$E$6:$E$1806 &amp; 'F6 - Debt Dataset'!$DF$6:$DF$1806, 0)), "-")</f>
        <v>-</v>
      </c>
      <c r="JF68" s="346" t="str" cm="1">
        <f t="array" ref="JF68">IF($T68 = "Y", INDEX('F6 - Debt Dataset'!BF$6:BF$1806, MATCH($B$6 &amp; $A68, 'F6 - Debt Dataset'!$E$6:$E$1806 &amp; 'F6 - Debt Dataset'!$DF$6:$DF$1806, 0)), "-")</f>
        <v>-</v>
      </c>
      <c r="JG68" s="346" t="str" cm="1">
        <f t="array" ref="JG68">IF($T68 = "Y", INDEX('F6 - Debt Dataset'!BG$6:BG$1806, MATCH($B$6 &amp; $A68, 'F6 - Debt Dataset'!$E$6:$E$1806 &amp; 'F6 - Debt Dataset'!$DF$6:$DF$1806, 0)), "-")</f>
        <v>-</v>
      </c>
      <c r="JH68" s="346" t="str" cm="1">
        <f t="array" ref="JH68">IF($T68 = "Y", INDEX('F6 - Debt Dataset'!BH$6:BH$1806, MATCH($B$6 &amp; $A68, 'F6 - Debt Dataset'!$E$6:$E$1806 &amp; 'F6 - Debt Dataset'!$DF$6:$DF$1806, 0)), "-")</f>
        <v>-</v>
      </c>
      <c r="JI68" s="346" t="str" cm="1">
        <f t="array" ref="JI68">IF($T68 = "Y", INDEX('F6 - Debt Dataset'!BI$6:BI$1806, MATCH($B$6 &amp; $A68, 'F6 - Debt Dataset'!$E$6:$E$1806 &amp; 'F6 - Debt Dataset'!$DF$6:$DF$1806, 0)), "-")</f>
        <v>-</v>
      </c>
      <c r="JJ68" s="346" t="str" cm="1">
        <f t="array" ref="JJ68">IF($T68 = "Y", INDEX('F6 - Debt Dataset'!BJ$6:BJ$1806, MATCH($B$6 &amp; $A68, 'F6 - Debt Dataset'!$E$6:$E$1806 &amp; 'F6 - Debt Dataset'!$DF$6:$DF$1806, 0)), "-")</f>
        <v>-</v>
      </c>
      <c r="JK68" s="346" t="str" cm="1">
        <f t="array" ref="JK68">IF($T68 = "Y", INDEX('F6 - Debt Dataset'!BK$6:BK$1806, MATCH($B$6 &amp; $A68, 'F6 - Debt Dataset'!$E$6:$E$1806 &amp; 'F6 - Debt Dataset'!$DF$6:$DF$1806, 0)), "-")</f>
        <v>-</v>
      </c>
      <c r="JL68" s="346" t="str" cm="1">
        <f t="array" ref="JL68">IF($T68 = "Y", INDEX('F6 - Debt Dataset'!BL$6:BL$1806, MATCH($B$6 &amp; $A68, 'F6 - Debt Dataset'!$E$6:$E$1806 &amp; 'F6 - Debt Dataset'!$DF$6:$DF$1806, 0)), "-")</f>
        <v>-</v>
      </c>
      <c r="JM68" s="346" t="str" cm="1">
        <f t="array" ref="JM68">IF($T68 = "Y", INDEX('F6 - Debt Dataset'!BM$6:BM$1806, MATCH($B$6 &amp; $A68, 'F6 - Debt Dataset'!$E$6:$E$1806 &amp; 'F6 - Debt Dataset'!$DF$6:$DF$1806, 0)), "-")</f>
        <v>-</v>
      </c>
      <c r="JN68" s="346" t="str" cm="1">
        <f t="array" ref="JN68">IF($T68 = "Y", INDEX('F6 - Debt Dataset'!BN$6:BN$1806, MATCH($B$6 &amp; $A68, 'F6 - Debt Dataset'!$E$6:$E$1806 &amp; 'F6 - Debt Dataset'!$DF$6:$DF$1806, 0)), "-")</f>
        <v>-</v>
      </c>
      <c r="JO68" s="346" t="str" cm="1">
        <f t="array" ref="JO68">IF($T68 = "Y", INDEX('F6 - Debt Dataset'!BO$6:BO$1806, MATCH($B$6 &amp; $A68, 'F6 - Debt Dataset'!$E$6:$E$1806 &amp; 'F6 - Debt Dataset'!$DF$6:$DF$1806, 0)), "-")</f>
        <v>-</v>
      </c>
      <c r="JP68" s="346" t="str" cm="1">
        <f t="array" ref="JP68">IF($T68 = "Y", INDEX('F6 - Debt Dataset'!BP$6:BP$1806, MATCH($B$6 &amp; $A68, 'F6 - Debt Dataset'!$E$6:$E$1806 &amp; 'F6 - Debt Dataset'!$DF$6:$DF$1806, 0)), "-")</f>
        <v>-</v>
      </c>
      <c r="JQ68" s="346" t="str" cm="1">
        <f t="array" ref="JQ68">IF($T68 = "Y", INDEX('F6 - Debt Dataset'!BQ$6:BQ$1806, MATCH($B$6 &amp; $A68, 'F6 - Debt Dataset'!$E$6:$E$1806 &amp; 'F6 - Debt Dataset'!$DF$6:$DF$1806, 0)), "-")</f>
        <v>-</v>
      </c>
      <c r="JR68" s="346" t="str" cm="1">
        <f t="array" ref="JR68">IF($T68 = "Y", INDEX('F6 - Debt Dataset'!BR$6:BR$1806, MATCH($B$6 &amp; $A68, 'F6 - Debt Dataset'!$E$6:$E$1806 &amp; 'F6 - Debt Dataset'!$DF$6:$DF$1806, 0)), "-")</f>
        <v>-</v>
      </c>
      <c r="JS68" s="346" t="str" cm="1">
        <f t="array" ref="JS68">IF($T68 = "Y", INDEX('F6 - Debt Dataset'!BS$6:BS$1806, MATCH($B$6 &amp; $A68, 'F6 - Debt Dataset'!$E$6:$E$1806 &amp; 'F6 - Debt Dataset'!$DF$6:$DF$1806, 0)), "-")</f>
        <v>-</v>
      </c>
      <c r="JT68" s="347" t="str" cm="1">
        <f t="array" ref="JT68">IF($T68 = "Y", INDEX('F6 - Debt Dataset'!BT$6:BT$1806, MATCH($B$6 &amp; $A68, 'F6 - Debt Dataset'!$E$6:$E$1806 &amp; 'F6 - Debt Dataset'!$DF$6:$DF$1806, 0)), "-")</f>
        <v>-</v>
      </c>
      <c r="JV68" s="335" t="str" cm="1">
        <f t="array" ref="JV68">IF($T68 = "Y", INDEX('F6 - Debt Dataset'!CM$6:CM$1806, MATCH($B$6 &amp; $A68, 'F6 - Debt Dataset'!$E$6:$E$1806 &amp; 'F6 - Debt Dataset'!$DF$6:$DF$1806, 0)), "-")</f>
        <v>-</v>
      </c>
      <c r="JW68" s="346" t="str" cm="1">
        <f t="array" ref="JW68">IF($T68 = "Y", INDEX('F6 - Debt Dataset'!CN$6:CN$1806, MATCH($B$6 &amp; $A68, 'F6 - Debt Dataset'!$E$6:$E$1806 &amp; 'F6 - Debt Dataset'!$DF$6:$DF$1806, 0)), "-")</f>
        <v>-</v>
      </c>
      <c r="JX68" s="346" t="str" cm="1">
        <f t="array" ref="JX68">IF($T68 = "Y", INDEX('F6 - Debt Dataset'!CO$6:CO$1806, MATCH($B$6 &amp; $A68, 'F6 - Debt Dataset'!$E$6:$E$1806 &amp; 'F6 - Debt Dataset'!$DF$6:$DF$1806, 0)), "-")</f>
        <v>-</v>
      </c>
      <c r="JY68" s="346" t="str" cm="1">
        <f t="array" ref="JY68">IF($T68 = "Y", INDEX('F6 - Debt Dataset'!CP$6:CP$1806, MATCH($B$6 &amp; $A68, 'F6 - Debt Dataset'!$E$6:$E$1806 &amp; 'F6 - Debt Dataset'!$DF$6:$DF$1806, 0)), "-")</f>
        <v>-</v>
      </c>
      <c r="JZ68" s="346" t="str" cm="1">
        <f t="array" ref="JZ68">IF($T68 = "Y", INDEX('F6 - Debt Dataset'!CQ$6:CQ$1806, MATCH($B$6 &amp; $A68, 'F6 - Debt Dataset'!$E$6:$E$1806 &amp; 'F6 - Debt Dataset'!$DF$6:$DF$1806, 0)), "-")</f>
        <v>-</v>
      </c>
      <c r="KA68" s="346" t="str" cm="1">
        <f t="array" ref="KA68">IF($T68 = "Y", INDEX('F6 - Debt Dataset'!CR$6:CR$1806, MATCH($B$6 &amp; $A68, 'F6 - Debt Dataset'!$E$6:$E$1806 &amp; 'F6 - Debt Dataset'!$DF$6:$DF$1806, 0)), "-")</f>
        <v>-</v>
      </c>
      <c r="KB68" s="346" t="str" cm="1">
        <f t="array" ref="KB68">IF($T68 = "Y", INDEX('F6 - Debt Dataset'!CS$6:CS$1806, MATCH($B$6 &amp; $A68, 'F6 - Debt Dataset'!$E$6:$E$1806 &amp; 'F6 - Debt Dataset'!$DF$6:$DF$1806, 0)), "-")</f>
        <v>-</v>
      </c>
      <c r="KC68" s="346" t="str" cm="1">
        <f t="array" ref="KC68">IF($T68 = "Y", INDEX('F6 - Debt Dataset'!CT$6:CT$1806, MATCH($B$6 &amp; $A68, 'F6 - Debt Dataset'!$E$6:$E$1806 &amp; 'F6 - Debt Dataset'!$DF$6:$DF$1806, 0)), "-")</f>
        <v>-</v>
      </c>
      <c r="KD68" s="346" t="str" cm="1">
        <f t="array" ref="KD68">IF($T68 = "Y", INDEX('F6 - Debt Dataset'!CU$6:CU$1806, MATCH($B$6 &amp; $A68, 'F6 - Debt Dataset'!$E$6:$E$1806 &amp; 'F6 - Debt Dataset'!$DF$6:$DF$1806, 0)), "-")</f>
        <v>-</v>
      </c>
      <c r="KE68" s="346" t="str" cm="1">
        <f t="array" ref="KE68">IF($T68 = "Y", INDEX('F6 - Debt Dataset'!CV$6:CV$1806, MATCH($B$6 &amp; $A68, 'F6 - Debt Dataset'!$E$6:$E$1806 &amp; 'F6 - Debt Dataset'!$DF$6:$DF$1806, 0)), "-")</f>
        <v>-</v>
      </c>
      <c r="KF68" s="346" t="str" cm="1">
        <f t="array" ref="KF68">IF($T68 = "Y", INDEX('F6 - Debt Dataset'!CW$6:CW$1806, MATCH($B$6 &amp; $A68, 'F6 - Debt Dataset'!$E$6:$E$1806 &amp; 'F6 - Debt Dataset'!$DF$6:$DF$1806, 0)), "-")</f>
        <v>-</v>
      </c>
      <c r="KG68" s="346" t="str" cm="1">
        <f t="array" ref="KG68">IF($T68 = "Y", INDEX('F6 - Debt Dataset'!CX$6:CX$1806, MATCH($B$6 &amp; $A68, 'F6 - Debt Dataset'!$E$6:$E$1806 &amp; 'F6 - Debt Dataset'!$DF$6:$DF$1806, 0)), "-")</f>
        <v>-</v>
      </c>
      <c r="KH68" s="346" t="str" cm="1">
        <f t="array" ref="KH68">IF($T68 = "Y", INDEX('F6 - Debt Dataset'!CY$6:CY$1806, MATCH($B$6 &amp; $A68, 'F6 - Debt Dataset'!$E$6:$E$1806 &amp; 'F6 - Debt Dataset'!$DF$6:$DF$1806, 0)), "-")</f>
        <v>-</v>
      </c>
      <c r="KI68" s="346" t="str" cm="1">
        <f t="array" ref="KI68">IF($T68 = "Y", INDEX('F6 - Debt Dataset'!CZ$6:CZ$1806, MATCH($B$6 &amp; $A68, 'F6 - Debt Dataset'!$E$6:$E$1806 &amp; 'F6 - Debt Dataset'!$DF$6:$DF$1806, 0)), "-")</f>
        <v>-</v>
      </c>
      <c r="KJ68" s="346" t="str" cm="1">
        <f t="array" ref="KJ68">IF($T68 = "Y", INDEX('F6 - Debt Dataset'!DA$6:DA$1806, MATCH($B$6 &amp; $A68, 'F6 - Debt Dataset'!$E$6:$E$1806 &amp; 'F6 - Debt Dataset'!$DF$6:$DF$1806, 0)), "-")</f>
        <v>-</v>
      </c>
      <c r="KK68" s="346" t="str" cm="1">
        <f t="array" ref="KK68">IF($T68 = "Y", INDEX('F6 - Debt Dataset'!DB$6:DB$1806, MATCH($B$6 &amp; $A68, 'F6 - Debt Dataset'!$E$6:$E$1806 &amp; 'F6 - Debt Dataset'!$DF$6:$DF$1806, 0)), "-")</f>
        <v>-</v>
      </c>
      <c r="KL68" s="346" t="str" cm="1">
        <f t="array" ref="KL68">IF($T68 = "Y", INDEX('F6 - Debt Dataset'!DC$6:DC$1806, MATCH($B$6 &amp; $A68, 'F6 - Debt Dataset'!$E$6:$E$1806 &amp; 'F6 - Debt Dataset'!$DF$6:$DF$1806, 0)), "-")</f>
        <v>-</v>
      </c>
      <c r="KM68" s="347" t="str" cm="1">
        <f t="array" ref="KM68">IF($T68 = "Y", INDEX('F6 - Debt Dataset'!DD$6:DD$1806, MATCH($B$6 &amp; $A68, 'F6 - Debt Dataset'!$E$6:$E$1806 &amp; 'F6 - Debt Dataset'!$DF$6:$DF$1806, 0)), "-")</f>
        <v>-</v>
      </c>
    </row>
    <row r="69" spans="1:299">
      <c r="A69" s="393">
        <f t="shared" si="36"/>
        <v>59</v>
      </c>
      <c r="B69" s="393" t="str" cm="1">
        <f t="array" ref="B69">IFERROR(INDEX('F6 - Debt Dataset'!$C$6:$C$1806, MATCH($B$6 &amp; $A69, 'F6 - Debt Dataset'!$E$6:$E$1806 &amp; 'F6 - Debt Dataset'!$DF$6:$DF$1806, 0)), "-")</f>
        <v>-</v>
      </c>
      <c r="C69" s="393" t="str" cm="1">
        <f t="array" ref="C69">IFERROR(INDEX('F6 - Debt Dataset'!$A$6:$A$1806, MATCH($B$6 &amp; $A69, 'F6 - Debt Dataset'!$E$6:$E$1806 &amp; 'F6 - Debt Dataset'!$DF$6:$DF$1806, 0)), "-")</f>
        <v>-</v>
      </c>
      <c r="D69" s="393" t="str" cm="1">
        <f t="array" ref="D69">IFERROR(INDEX('F6 - Debt Dataset'!$B$6:$B$1806, MATCH($B$6 &amp; $A69, 'F6 - Debt Dataset'!$E$6:$E$1806 &amp; 'F6 - Debt Dataset'!$DF$6:$DF$1806, 0)), "-")</f>
        <v>-</v>
      </c>
      <c r="E69" s="393" t="str" cm="1">
        <f t="array" ref="E69">IFERROR(INDEX('F6 - Debt Dataset'!$H$6:$H$1806, MATCH($B$6 &amp; $A69, 'F6 - Debt Dataset'!$E$6:$E$1806 &amp; 'F6 - Debt Dataset'!$DF$6:$DF$1806, 0)), "-")</f>
        <v>-</v>
      </c>
      <c r="F69" s="394" t="str" cm="1">
        <f t="array" ref="F69">IFERROR(INDEX('F6 - Debt Dataset'!$J$6:$J$1806, MATCH($B$6 &amp; $A69, 'F6 - Debt Dataset'!$E$6:$E$1806 &amp; 'F6 - Debt Dataset'!$DF$6:$DF$1806, 0)), "-")</f>
        <v>-</v>
      </c>
      <c r="G69" s="394" t="str" cm="1">
        <f t="array" ref="G69">IFERROR(INDEX('F6 - Debt Dataset'!$K$6:$K$1806, MATCH($B$6 &amp; $A69, 'F6 - Debt Dataset'!$E$6:$E$1806 &amp; 'F6 - Debt Dataset'!$DF$6:$DF$1806, 0)), "-")</f>
        <v>-</v>
      </c>
      <c r="H69" s="394" t="str" cm="1">
        <f t="array" ref="H69">IFERROR(INDEX('F6 - Debt Dataset'!$L$6:$L$1806, MATCH($B$6 &amp; $A69, 'F6 - Debt Dataset'!$E$6:$E$1806 &amp; 'F6 - Debt Dataset'!$DF$6:$DF$1806, 0)), "-")</f>
        <v>-</v>
      </c>
      <c r="I69" s="394" t="str">
        <f t="shared" si="37"/>
        <v>-</v>
      </c>
      <c r="J69" s="393" t="str" cm="1">
        <f t="array" ref="J69">IFERROR(INDEX('F6 - Debt Dataset'!$N$6:$N$1806, MATCH($B$6 &amp; $A69, 'F6 - Debt Dataset'!$E$6:$E$1806 &amp; 'F6 - Debt Dataset'!$DF$6:$DF$1806, 0)), "-")</f>
        <v>-</v>
      </c>
      <c r="K69" s="395" cm="1">
        <f t="array" ref="K69">IFERROR(INDEX('F6 - Debt Dataset'!$S$6:$S$1806, MATCH($B$6 &amp; $A69, 'F6 - Debt Dataset'!$E$6:$E$1806 &amp; 'F6 - Debt Dataset'!$DF$6:$DF$1806, 0)), 0)</f>
        <v>0</v>
      </c>
      <c r="L69" s="1214" cm="1">
        <f t="array" ref="L69">IFERROR(INDEX('F6 - Debt Dataset'!$W$6:$W$1806, MATCH($B$6 &amp; $A69, 'F6 - Debt Dataset'!$E$6:$E$1806 &amp; 'F6 - Debt Dataset'!$DF$6:$DF$1806, 0)), 0)</f>
        <v>0</v>
      </c>
      <c r="M69" s="397" t="str" cm="1">
        <f t="array" ref="M69">IFERROR(INDEX('F6 - Debt Dataset'!$E$6:$E$1806, MATCH($B$6 &amp; $A69, 'F6 - Debt Dataset'!$E$6:$E$1806 &amp; 'F6 - Debt Dataset'!$DF$6:$DF$1806, 0)), "-")</f>
        <v>-</v>
      </c>
      <c r="N69" s="393"/>
      <c r="O69" s="393"/>
      <c r="P69" s="393"/>
      <c r="Q69" s="393"/>
      <c r="R69" s="393" t="str">
        <f t="shared" si="38"/>
        <v>-</v>
      </c>
      <c r="S69" s="393" t="str">
        <f t="shared" si="25"/>
        <v>-</v>
      </c>
      <c r="T69" s="400" t="str" cm="1">
        <f t="array" ref="T69">IFERROR(INDEX('F6 - Debt Dataset'!$AH$6:$AH$1806, MATCH($B$6 &amp; $A69, 'F6 - Debt Dataset'!$E$6:$E$1806 &amp; 'F6 - Debt Dataset'!$DF$6:$DF$1806, 0)), "-")</f>
        <v>-</v>
      </c>
      <c r="U69" s="1261"/>
      <c r="V69" s="338">
        <f t="shared" ref="V69:AK84" si="102">IF($K69 = 0, 0, AO69 / $K69)</f>
        <v>0</v>
      </c>
      <c r="W69" s="338">
        <f t="shared" si="102"/>
        <v>0</v>
      </c>
      <c r="X69" s="338">
        <f t="shared" si="102"/>
        <v>0</v>
      </c>
      <c r="Y69" s="338">
        <f t="shared" si="102"/>
        <v>0</v>
      </c>
      <c r="Z69" s="338">
        <f t="shared" si="102"/>
        <v>0</v>
      </c>
      <c r="AA69" s="338">
        <f t="shared" si="102"/>
        <v>0</v>
      </c>
      <c r="AB69" s="338">
        <f t="shared" si="102"/>
        <v>0</v>
      </c>
      <c r="AC69" s="338">
        <f t="shared" si="102"/>
        <v>0</v>
      </c>
      <c r="AD69" s="338">
        <f t="shared" si="102"/>
        <v>0</v>
      </c>
      <c r="AE69" s="338">
        <f t="shared" si="102"/>
        <v>0</v>
      </c>
      <c r="AF69" s="338">
        <f t="shared" si="102"/>
        <v>0</v>
      </c>
      <c r="AG69" s="338">
        <f t="shared" si="102"/>
        <v>0</v>
      </c>
      <c r="AH69" s="338">
        <f t="shared" si="102"/>
        <v>0</v>
      </c>
      <c r="AI69" s="338">
        <f t="shared" si="102"/>
        <v>0</v>
      </c>
      <c r="AJ69" s="338">
        <f t="shared" si="102"/>
        <v>0</v>
      </c>
      <c r="AK69" s="338">
        <f t="shared" si="102"/>
        <v>0</v>
      </c>
      <c r="AL69" s="338">
        <f t="shared" si="93"/>
        <v>0</v>
      </c>
      <c r="AM69" s="338">
        <f t="shared" si="93"/>
        <v>0</v>
      </c>
      <c r="AN69" s="1262"/>
      <c r="AO69" s="301">
        <f t="shared" ref="AO69:BD84" si="103">IF($K69 = 0, 0, IF($T69 = "Y", FH69 + GB69 * YEARFRAC(JC69, AO$9) + GV69 * YEARFRAC(JV69, AO$9),
                                          FH69 + GB69 * YEARFRAC($F69, AO$9) + GV69 * YEARFRAC($I69, AO$9)))</f>
        <v>0</v>
      </c>
      <c r="AP69" s="301">
        <f t="shared" si="103"/>
        <v>0</v>
      </c>
      <c r="AQ69" s="301">
        <f t="shared" si="103"/>
        <v>0</v>
      </c>
      <c r="AR69" s="301">
        <f t="shared" si="103"/>
        <v>0</v>
      </c>
      <c r="AS69" s="301">
        <f t="shared" si="103"/>
        <v>0</v>
      </c>
      <c r="AT69" s="301">
        <f t="shared" si="103"/>
        <v>0</v>
      </c>
      <c r="AU69" s="301">
        <f t="shared" si="103"/>
        <v>0</v>
      </c>
      <c r="AV69" s="301">
        <f t="shared" si="103"/>
        <v>0</v>
      </c>
      <c r="AW69" s="301">
        <f t="shared" si="103"/>
        <v>0</v>
      </c>
      <c r="AX69" s="301">
        <f t="shared" si="103"/>
        <v>0</v>
      </c>
      <c r="AY69" s="301">
        <f t="shared" si="103"/>
        <v>0</v>
      </c>
      <c r="AZ69" s="301">
        <f t="shared" si="103"/>
        <v>0</v>
      </c>
      <c r="BA69" s="301">
        <f t="shared" si="103"/>
        <v>0</v>
      </c>
      <c r="BB69" s="301">
        <f t="shared" si="103"/>
        <v>0</v>
      </c>
      <c r="BC69" s="301">
        <f t="shared" si="103"/>
        <v>0</v>
      </c>
      <c r="BD69" s="301">
        <f t="shared" si="103"/>
        <v>0</v>
      </c>
      <c r="BE69" s="301">
        <f t="shared" si="94"/>
        <v>0</v>
      </c>
      <c r="BF69" s="301">
        <f t="shared" si="94"/>
        <v>0</v>
      </c>
      <c r="BG69" s="339"/>
      <c r="BH69" s="340"/>
      <c r="BI69" s="340"/>
      <c r="BJ69" s="340"/>
      <c r="BK69" s="340"/>
      <c r="BL69" s="340"/>
      <c r="BM69" s="340"/>
      <c r="BN69" s="340"/>
      <c r="BO69" s="340"/>
      <c r="BP69" s="340"/>
      <c r="BQ69" s="340"/>
      <c r="BR69" s="339"/>
      <c r="BS69" s="341">
        <f t="shared" ref="BS69:CH84" si="104">(1+$L69)^V69-1</f>
        <v>0</v>
      </c>
      <c r="BT69" s="341">
        <f t="shared" si="104"/>
        <v>0</v>
      </c>
      <c r="BU69" s="341">
        <f t="shared" si="104"/>
        <v>0</v>
      </c>
      <c r="BV69" s="341">
        <f t="shared" si="104"/>
        <v>0</v>
      </c>
      <c r="BW69" s="341">
        <f t="shared" si="104"/>
        <v>0</v>
      </c>
      <c r="BX69" s="341">
        <f t="shared" si="104"/>
        <v>0</v>
      </c>
      <c r="BY69" s="341">
        <f t="shared" si="104"/>
        <v>0</v>
      </c>
      <c r="BZ69" s="341">
        <f t="shared" si="104"/>
        <v>0</v>
      </c>
      <c r="CA69" s="341">
        <f t="shared" si="104"/>
        <v>0</v>
      </c>
      <c r="CB69" s="341">
        <f t="shared" si="104"/>
        <v>0</v>
      </c>
      <c r="CC69" s="341">
        <f t="shared" si="104"/>
        <v>0</v>
      </c>
      <c r="CD69" s="341">
        <f t="shared" si="104"/>
        <v>0</v>
      </c>
      <c r="CE69" s="341">
        <f t="shared" si="104"/>
        <v>0</v>
      </c>
      <c r="CF69" s="341">
        <f t="shared" si="104"/>
        <v>0</v>
      </c>
      <c r="CG69" s="341">
        <f t="shared" si="104"/>
        <v>0</v>
      </c>
      <c r="CH69" s="341">
        <f t="shared" si="104"/>
        <v>0</v>
      </c>
      <c r="CI69" s="341">
        <f t="shared" si="95"/>
        <v>0</v>
      </c>
      <c r="CJ69" s="1263">
        <f t="shared" si="95"/>
        <v>0</v>
      </c>
      <c r="CK69" s="301">
        <f t="shared" ref="CK69:CZ84" si="105">$K69*BS69</f>
        <v>0</v>
      </c>
      <c r="CL69" s="301">
        <f t="shared" si="105"/>
        <v>0</v>
      </c>
      <c r="CM69" s="301">
        <f t="shared" si="105"/>
        <v>0</v>
      </c>
      <c r="CN69" s="301">
        <f t="shared" si="105"/>
        <v>0</v>
      </c>
      <c r="CO69" s="301">
        <f t="shared" si="105"/>
        <v>0</v>
      </c>
      <c r="CP69" s="301">
        <f t="shared" si="105"/>
        <v>0</v>
      </c>
      <c r="CQ69" s="301">
        <f t="shared" si="105"/>
        <v>0</v>
      </c>
      <c r="CR69" s="301">
        <f t="shared" si="105"/>
        <v>0</v>
      </c>
      <c r="CS69" s="301">
        <f t="shared" si="105"/>
        <v>0</v>
      </c>
      <c r="CT69" s="301">
        <f t="shared" si="105"/>
        <v>0</v>
      </c>
      <c r="CU69" s="301">
        <f t="shared" si="105"/>
        <v>0</v>
      </c>
      <c r="CV69" s="301">
        <f t="shared" si="105"/>
        <v>0</v>
      </c>
      <c r="CW69" s="301">
        <f t="shared" si="105"/>
        <v>0</v>
      </c>
      <c r="CX69" s="301">
        <f t="shared" si="105"/>
        <v>0</v>
      </c>
      <c r="CY69" s="301">
        <f t="shared" si="105"/>
        <v>0</v>
      </c>
      <c r="CZ69" s="301">
        <f t="shared" si="105"/>
        <v>0</v>
      </c>
      <c r="DA69" s="301">
        <f t="shared" si="96"/>
        <v>0</v>
      </c>
      <c r="DB69" s="342">
        <f t="shared" si="96"/>
        <v>0</v>
      </c>
      <c r="DD69" s="343">
        <f t="shared" ref="DD69:DS84" si="106">IF(V69=0,0,($I69-$F69)/365)*AO69</f>
        <v>0</v>
      </c>
      <c r="DE69" s="301">
        <f t="shared" si="106"/>
        <v>0</v>
      </c>
      <c r="DF69" s="301">
        <f t="shared" si="106"/>
        <v>0</v>
      </c>
      <c r="DG69" s="301">
        <f t="shared" si="106"/>
        <v>0</v>
      </c>
      <c r="DH69" s="301">
        <f t="shared" si="106"/>
        <v>0</v>
      </c>
      <c r="DI69" s="301">
        <f t="shared" si="106"/>
        <v>0</v>
      </c>
      <c r="DJ69" s="301">
        <f t="shared" si="106"/>
        <v>0</v>
      </c>
      <c r="DK69" s="301">
        <f t="shared" si="106"/>
        <v>0</v>
      </c>
      <c r="DL69" s="301">
        <f t="shared" si="106"/>
        <v>0</v>
      </c>
      <c r="DM69" s="301">
        <f t="shared" si="106"/>
        <v>0</v>
      </c>
      <c r="DN69" s="301">
        <f t="shared" si="106"/>
        <v>0</v>
      </c>
      <c r="DO69" s="301">
        <f t="shared" si="106"/>
        <v>0</v>
      </c>
      <c r="DP69" s="301">
        <f t="shared" si="106"/>
        <v>0</v>
      </c>
      <c r="DQ69" s="301">
        <f t="shared" si="106"/>
        <v>0</v>
      </c>
      <c r="DR69" s="301">
        <f t="shared" si="106"/>
        <v>0</v>
      </c>
      <c r="DS69" s="301">
        <f t="shared" si="106"/>
        <v>0</v>
      </c>
      <c r="DT69" s="301">
        <f t="shared" si="97"/>
        <v>0</v>
      </c>
      <c r="DU69" s="301">
        <f t="shared" si="97"/>
        <v>0</v>
      </c>
      <c r="DV69" s="343">
        <f t="shared" ref="DV69:EK84" si="107">IF($F69 = "-", 0, IF($I69&lt;DV$9,0,($I69-DV$9)/365)*AO69)</f>
        <v>0</v>
      </c>
      <c r="DW69" s="301">
        <f t="shared" si="107"/>
        <v>0</v>
      </c>
      <c r="DX69" s="301">
        <f t="shared" si="107"/>
        <v>0</v>
      </c>
      <c r="DY69" s="301">
        <f t="shared" si="107"/>
        <v>0</v>
      </c>
      <c r="DZ69" s="301">
        <f t="shared" si="107"/>
        <v>0</v>
      </c>
      <c r="EA69" s="301">
        <f t="shared" si="107"/>
        <v>0</v>
      </c>
      <c r="EB69" s="301">
        <f t="shared" si="107"/>
        <v>0</v>
      </c>
      <c r="EC69" s="301">
        <f t="shared" si="107"/>
        <v>0</v>
      </c>
      <c r="ED69" s="301">
        <f t="shared" si="107"/>
        <v>0</v>
      </c>
      <c r="EE69" s="301">
        <f t="shared" si="107"/>
        <v>0</v>
      </c>
      <c r="EF69" s="301">
        <f t="shared" si="107"/>
        <v>0</v>
      </c>
      <c r="EG69" s="301">
        <f t="shared" si="107"/>
        <v>0</v>
      </c>
      <c r="EH69" s="301">
        <f t="shared" si="107"/>
        <v>0</v>
      </c>
      <c r="EI69" s="301">
        <f t="shared" si="107"/>
        <v>0</v>
      </c>
      <c r="EJ69" s="301">
        <f t="shared" si="107"/>
        <v>0</v>
      </c>
      <c r="EK69" s="301">
        <f t="shared" si="107"/>
        <v>0</v>
      </c>
      <c r="EL69" s="301">
        <f t="shared" si="98"/>
        <v>0</v>
      </c>
      <c r="EM69" s="301">
        <f t="shared" si="98"/>
        <v>0</v>
      </c>
      <c r="EN69" s="343">
        <f t="shared" ref="EN69:FC84" si="108">IF($F69 = "-", 0, IF($I69&lt;EN$9,0,(EN$9-$F69)/365)*AO69)</f>
        <v>0</v>
      </c>
      <c r="EO69" s="301">
        <f t="shared" si="108"/>
        <v>0</v>
      </c>
      <c r="EP69" s="301">
        <f t="shared" si="108"/>
        <v>0</v>
      </c>
      <c r="EQ69" s="301">
        <f t="shared" si="108"/>
        <v>0</v>
      </c>
      <c r="ER69" s="301">
        <f t="shared" si="108"/>
        <v>0</v>
      </c>
      <c r="ES69" s="301">
        <f t="shared" si="108"/>
        <v>0</v>
      </c>
      <c r="ET69" s="301">
        <f t="shared" si="108"/>
        <v>0</v>
      </c>
      <c r="EU69" s="301">
        <f t="shared" si="108"/>
        <v>0</v>
      </c>
      <c r="EV69" s="301">
        <f t="shared" si="108"/>
        <v>0</v>
      </c>
      <c r="EW69" s="301">
        <f t="shared" si="108"/>
        <v>0</v>
      </c>
      <c r="EX69" s="301">
        <f t="shared" si="108"/>
        <v>0</v>
      </c>
      <c r="EY69" s="301">
        <f t="shared" si="108"/>
        <v>0</v>
      </c>
      <c r="EZ69" s="301">
        <f t="shared" si="108"/>
        <v>0</v>
      </c>
      <c r="FA69" s="301">
        <f t="shared" si="108"/>
        <v>0</v>
      </c>
      <c r="FB69" s="301">
        <f t="shared" si="108"/>
        <v>0</v>
      </c>
      <c r="FC69" s="301">
        <f t="shared" si="108"/>
        <v>0</v>
      </c>
      <c r="FD69" s="301">
        <f t="shared" si="99"/>
        <v>0</v>
      </c>
      <c r="FE69" s="342">
        <f t="shared" si="99"/>
        <v>0</v>
      </c>
      <c r="FG69" s="1262"/>
      <c r="FH69" s="344">
        <f t="shared" si="33"/>
        <v>0</v>
      </c>
      <c r="FI69" s="301">
        <f t="shared" ref="FI69:FX84" si="109">HP69</f>
        <v>0</v>
      </c>
      <c r="FJ69" s="301">
        <f t="shared" si="109"/>
        <v>0</v>
      </c>
      <c r="FK69" s="301">
        <f t="shared" si="109"/>
        <v>0</v>
      </c>
      <c r="FL69" s="301">
        <f t="shared" si="109"/>
        <v>0</v>
      </c>
      <c r="FM69" s="301">
        <f t="shared" si="109"/>
        <v>0</v>
      </c>
      <c r="FN69" s="301">
        <f t="shared" si="109"/>
        <v>0</v>
      </c>
      <c r="FO69" s="301">
        <f t="shared" si="109"/>
        <v>0</v>
      </c>
      <c r="FP69" s="301">
        <f t="shared" si="109"/>
        <v>0</v>
      </c>
      <c r="FQ69" s="301">
        <f t="shared" si="109"/>
        <v>0</v>
      </c>
      <c r="FR69" s="301">
        <f t="shared" si="109"/>
        <v>0</v>
      </c>
      <c r="FS69" s="301">
        <f t="shared" si="109"/>
        <v>0</v>
      </c>
      <c r="FT69" s="301">
        <f t="shared" si="109"/>
        <v>0</v>
      </c>
      <c r="FU69" s="301">
        <f t="shared" si="109"/>
        <v>0</v>
      </c>
      <c r="FV69" s="301">
        <f t="shared" si="109"/>
        <v>0</v>
      </c>
      <c r="FW69" s="301">
        <f t="shared" si="109"/>
        <v>0</v>
      </c>
      <c r="FX69" s="301">
        <f t="shared" si="109"/>
        <v>0</v>
      </c>
      <c r="FY69" s="342">
        <f t="shared" si="100"/>
        <v>0</v>
      </c>
      <c r="GA69" s="1262"/>
      <c r="GB69" s="301" cm="1">
        <f t="array" ref="GB69">IF($T69 = "Y", INDEX('F6 - Debt Dataset'!AK$6:AK$1806, MATCH($B$6 &amp; $A69, 'F6 - Debt Dataset'!$E$6:$E$1806 &amp; 'F6 - Debt Dataset'!$DF$6:$DF$1806, 0)), $K69 * ($F69 &gt;= GB$8) * ($F69 &lt;= GB$9))</f>
        <v>0</v>
      </c>
      <c r="GC69" s="301" cm="1">
        <f t="array" ref="GC69">IF($T69 = "Y", INDEX('F6 - Debt Dataset'!AL$6:AL$1806, MATCH($B$6 &amp; $A69, 'F6 - Debt Dataset'!$E$6:$E$1806 &amp; 'F6 - Debt Dataset'!$DF$6:$DF$1806, 0)), $K69 * ($F69 &gt;= GC$8) * ($F69 &lt;= GC$9))</f>
        <v>0</v>
      </c>
      <c r="GD69" s="301" cm="1">
        <f t="array" ref="GD69">IF($T69 = "Y", INDEX('F6 - Debt Dataset'!AM$6:AM$1806, MATCH($B$6 &amp; $A69, 'F6 - Debt Dataset'!$E$6:$E$1806 &amp; 'F6 - Debt Dataset'!$DF$6:$DF$1806, 0)), $K69 * ($F69 &gt;= GD$8) * ($F69 &lt;= GD$9))</f>
        <v>0</v>
      </c>
      <c r="GE69" s="301" cm="1">
        <f t="array" ref="GE69">IF($T69 = "Y", INDEX('F6 - Debt Dataset'!AN$6:AN$1806, MATCH($B$6 &amp; $A69, 'F6 - Debt Dataset'!$E$6:$E$1806 &amp; 'F6 - Debt Dataset'!$DF$6:$DF$1806, 0)), $K69 * ($F69 &gt;= GE$8) * ($F69 &lt;= GE$9))</f>
        <v>0</v>
      </c>
      <c r="GF69" s="301" cm="1">
        <f t="array" ref="GF69">IF($T69 = "Y", INDEX('F6 - Debt Dataset'!AO$6:AO$1806, MATCH($B$6 &amp; $A69, 'F6 - Debt Dataset'!$E$6:$E$1806 &amp; 'F6 - Debt Dataset'!$DF$6:$DF$1806, 0)), $K69 * ($F69 &gt;= GF$8) * ($F69 &lt;= GF$9))</f>
        <v>0</v>
      </c>
      <c r="GG69" s="301" cm="1">
        <f t="array" ref="GG69">IF($T69 = "Y", INDEX('F6 - Debt Dataset'!AP$6:AP$1806, MATCH($B$6 &amp; $A69, 'F6 - Debt Dataset'!$E$6:$E$1806 &amp; 'F6 - Debt Dataset'!$DF$6:$DF$1806, 0)), $K69 * ($F69 &gt;= GG$8) * ($F69 &lt;= GG$9))</f>
        <v>0</v>
      </c>
      <c r="GH69" s="301" cm="1">
        <f t="array" ref="GH69">IF($T69 = "Y", INDEX('F6 - Debt Dataset'!AQ$6:AQ$1806, MATCH($B$6 &amp; $A69, 'F6 - Debt Dataset'!$E$6:$E$1806 &amp; 'F6 - Debt Dataset'!$DF$6:$DF$1806, 0)), $K69 * ($F69 &gt;= GH$8) * ($F69 &lt;= GH$9))</f>
        <v>0</v>
      </c>
      <c r="GI69" s="301" cm="1">
        <f t="array" ref="GI69">IF($T69 = "Y", INDEX('F6 - Debt Dataset'!AR$6:AR$1806, MATCH($B$6 &amp; $A69, 'F6 - Debt Dataset'!$E$6:$E$1806 &amp; 'F6 - Debt Dataset'!$DF$6:$DF$1806, 0)), $K69 * ($F69 &gt;= GI$8) * ($F69 &lt;= GI$9))</f>
        <v>0</v>
      </c>
      <c r="GJ69" s="301" cm="1">
        <f t="array" ref="GJ69">IF($T69 = "Y", INDEX('F6 - Debt Dataset'!AS$6:AS$1806, MATCH($B$6 &amp; $A69, 'F6 - Debt Dataset'!$E$6:$E$1806 &amp; 'F6 - Debt Dataset'!$DF$6:$DF$1806, 0)), $K69 * ($F69 &gt;= GJ$8) * ($F69 &lt;= GJ$9))</f>
        <v>0</v>
      </c>
      <c r="GK69" s="301" cm="1">
        <f t="array" ref="GK69">IF($T69 = "Y", INDEX('F6 - Debt Dataset'!AT$6:AT$1806, MATCH($B$6 &amp; $A69, 'F6 - Debt Dataset'!$E$6:$E$1806 &amp; 'F6 - Debt Dataset'!$DF$6:$DF$1806, 0)), $K69 * ($F69 &gt;= GK$8) * ($F69 &lt;= GK$9))</f>
        <v>0</v>
      </c>
      <c r="GL69" s="301" cm="1">
        <f t="array" ref="GL69">IF($T69 = "Y", INDEX('F6 - Debt Dataset'!AU$6:AU$1806, MATCH($B$6 &amp; $A69, 'F6 - Debt Dataset'!$E$6:$E$1806 &amp; 'F6 - Debt Dataset'!$DF$6:$DF$1806, 0)), $K69 * ($F69 &gt;= GL$8) * ($F69 &lt;= GL$9))</f>
        <v>0</v>
      </c>
      <c r="GM69" s="301" cm="1">
        <f t="array" ref="GM69">IF($T69 = "Y", INDEX('F6 - Debt Dataset'!AV$6:AV$1806, MATCH($B$6 &amp; $A69, 'F6 - Debt Dataset'!$E$6:$E$1806 &amp; 'F6 - Debt Dataset'!$DF$6:$DF$1806, 0)), $K69 * ($F69 &gt;= GM$8) * ($F69 &lt;= GM$9))</f>
        <v>0</v>
      </c>
      <c r="GN69" s="301" cm="1">
        <f t="array" ref="GN69">IF($T69 = "Y", INDEX('F6 - Debt Dataset'!AW$6:AW$1806, MATCH($B$6 &amp; $A69, 'F6 - Debt Dataset'!$E$6:$E$1806 &amp; 'F6 - Debt Dataset'!$DF$6:$DF$1806, 0)), $K69 * ($F69 &gt;= GN$8) * ($F69 &lt;= GN$9))</f>
        <v>0</v>
      </c>
      <c r="GO69" s="301" cm="1">
        <f t="array" ref="GO69">IF($T69 = "Y", INDEX('F6 - Debt Dataset'!AX$6:AX$1806, MATCH($B$6 &amp; $A69, 'F6 - Debt Dataset'!$E$6:$E$1806 &amp; 'F6 - Debt Dataset'!$DF$6:$DF$1806, 0)), $K69 * ($F69 &gt;= GO$8) * ($F69 &lt;= GO$9))</f>
        <v>0</v>
      </c>
      <c r="GP69" s="301" cm="1">
        <f t="array" ref="GP69">IF($T69 = "Y", INDEX('F6 - Debt Dataset'!AY$6:AY$1806, MATCH($B$6 &amp; $A69, 'F6 - Debt Dataset'!$E$6:$E$1806 &amp; 'F6 - Debt Dataset'!$DF$6:$DF$1806, 0)), $K69 * ($F69 &gt;= GP$8) * ($F69 &lt;= GP$9))</f>
        <v>0</v>
      </c>
      <c r="GQ69" s="301" cm="1">
        <f t="array" ref="GQ69">IF($T69 = "Y", INDEX('F6 - Debt Dataset'!AZ$6:AZ$1806, MATCH($B$6 &amp; $A69, 'F6 - Debt Dataset'!$E$6:$E$1806 &amp; 'F6 - Debt Dataset'!$DF$6:$DF$1806, 0)), $K69 * ($F69 &gt;= GQ$8) * ($F69 &lt;= GQ$9))</f>
        <v>0</v>
      </c>
      <c r="GR69" s="301" cm="1">
        <f t="array" ref="GR69">IF($T69 = "Y", INDEX('F6 - Debt Dataset'!BA$6:BA$1806, MATCH($B$6 &amp; $A69, 'F6 - Debt Dataset'!$E$6:$E$1806 &amp; 'F6 - Debt Dataset'!$DF$6:$DF$1806, 0)), $K69 * ($F69 &gt;= GR$8) * ($F69 &lt;= GR$9))</f>
        <v>0</v>
      </c>
      <c r="GS69" s="342" cm="1">
        <f t="array" ref="GS69">IF($T69 = "Y", INDEX('F6 - Debt Dataset'!BB$6:BB$1806, MATCH($B$6 &amp; $A69, 'F6 - Debt Dataset'!$E$6:$E$1806 &amp; 'F6 - Debt Dataset'!$DF$6:$DF$1806, 0)), $K69 * ($F69 &gt;= GS$8) * ($F69 &lt;= GS$9))</f>
        <v>0</v>
      </c>
      <c r="GU69" s="1262"/>
      <c r="GV69" s="301" cm="1">
        <f t="array" ref="GV69">IF($T69 = "Y", INDEX('F6 - Debt Dataset'!BU$6:BU$1806, MATCH($B$6 &amp; $A69, 'F6 - Debt Dataset'!$E$6:$E$1806 &amp; 'F6 - Debt Dataset'!$DF$6:$DF$1806, 0)), - $K69 * ($I69 &gt;= GV$8) * ($I69 &lt;= GV$9))</f>
        <v>0</v>
      </c>
      <c r="GW69" s="301" cm="1">
        <f t="array" ref="GW69">IF($T69 = "Y", INDEX('F6 - Debt Dataset'!BV$6:BV$1806, MATCH($B$6 &amp; $A69, 'F6 - Debt Dataset'!$E$6:$E$1806 &amp; 'F6 - Debt Dataset'!$DF$6:$DF$1806, 0)), - $K69 * ($I69 &gt;= GW$8) * ($I69 &lt;= GW$9))</f>
        <v>0</v>
      </c>
      <c r="GX69" s="301" cm="1">
        <f t="array" ref="GX69">IF($T69 = "Y", INDEX('F6 - Debt Dataset'!BW$6:BW$1806, MATCH($B$6 &amp; $A69, 'F6 - Debt Dataset'!$E$6:$E$1806 &amp; 'F6 - Debt Dataset'!$DF$6:$DF$1806, 0)), - $K69 * ($I69 &gt;= GX$8) * ($I69 &lt;= GX$9))</f>
        <v>0</v>
      </c>
      <c r="GY69" s="301" cm="1">
        <f t="array" ref="GY69">IF($T69 = "Y", INDEX('F6 - Debt Dataset'!BX$6:BX$1806, MATCH($B$6 &amp; $A69, 'F6 - Debt Dataset'!$E$6:$E$1806 &amp; 'F6 - Debt Dataset'!$DF$6:$DF$1806, 0)), - $K69 * ($I69 &gt;= GY$8) * ($I69 &lt;= GY$9))</f>
        <v>0</v>
      </c>
      <c r="GZ69" s="301" cm="1">
        <f t="array" ref="GZ69">IF($T69 = "Y", INDEX('F6 - Debt Dataset'!BY$6:BY$1806, MATCH($B$6 &amp; $A69, 'F6 - Debt Dataset'!$E$6:$E$1806 &amp; 'F6 - Debt Dataset'!$DF$6:$DF$1806, 0)), - $K69 * ($I69 &gt;= GZ$8) * ($I69 &lt;= GZ$9))</f>
        <v>0</v>
      </c>
      <c r="HA69" s="301" cm="1">
        <f t="array" ref="HA69">IF($T69 = "Y", INDEX('F6 - Debt Dataset'!BZ$6:BZ$1806, MATCH($B$6 &amp; $A69, 'F6 - Debt Dataset'!$E$6:$E$1806 &amp; 'F6 - Debt Dataset'!$DF$6:$DF$1806, 0)), - $K69 * ($I69 &gt;= HA$8) * ($I69 &lt;= HA$9))</f>
        <v>0</v>
      </c>
      <c r="HB69" s="301" cm="1">
        <f t="array" ref="HB69">IF($T69 = "Y", INDEX('F6 - Debt Dataset'!CA$6:CA$1806, MATCH($B$6 &amp; $A69, 'F6 - Debt Dataset'!$E$6:$E$1806 &amp; 'F6 - Debt Dataset'!$DF$6:$DF$1806, 0)), - $K69 * ($I69 &gt;= HB$8) * ($I69 &lt;= HB$9))</f>
        <v>0</v>
      </c>
      <c r="HC69" s="301" cm="1">
        <f t="array" ref="HC69">IF($T69 = "Y", INDEX('F6 - Debt Dataset'!CB$6:CB$1806, MATCH($B$6 &amp; $A69, 'F6 - Debt Dataset'!$E$6:$E$1806 &amp; 'F6 - Debt Dataset'!$DF$6:$DF$1806, 0)), - $K69 * ($I69 &gt;= HC$8) * ($I69 &lt;= HC$9))</f>
        <v>0</v>
      </c>
      <c r="HD69" s="301" cm="1">
        <f t="array" ref="HD69">IF($T69 = "Y", INDEX('F6 - Debt Dataset'!CC$6:CC$1806, MATCH($B$6 &amp; $A69, 'F6 - Debt Dataset'!$E$6:$E$1806 &amp; 'F6 - Debt Dataset'!$DF$6:$DF$1806, 0)), - $K69 * ($I69 &gt;= HD$8) * ($I69 &lt;= HD$9))</f>
        <v>0</v>
      </c>
      <c r="HE69" s="301" cm="1">
        <f t="array" ref="HE69">IF($T69 = "Y", INDEX('F6 - Debt Dataset'!CD$6:CD$1806, MATCH($B$6 &amp; $A69, 'F6 - Debt Dataset'!$E$6:$E$1806 &amp; 'F6 - Debt Dataset'!$DF$6:$DF$1806, 0)), - $K69 * ($I69 &gt;= HE$8) * ($I69 &lt;= HE$9))</f>
        <v>0</v>
      </c>
      <c r="HF69" s="301" cm="1">
        <f t="array" ref="HF69">IF($T69 = "Y", INDEX('F6 - Debt Dataset'!CE$6:CE$1806, MATCH($B$6 &amp; $A69, 'F6 - Debt Dataset'!$E$6:$E$1806 &amp; 'F6 - Debt Dataset'!$DF$6:$DF$1806, 0)), - $K69 * ($I69 &gt;= HF$8) * ($I69 &lt;= HF$9))</f>
        <v>0</v>
      </c>
      <c r="HG69" s="301" cm="1">
        <f t="array" ref="HG69">IF($T69 = "Y", INDEX('F6 - Debt Dataset'!CF$6:CF$1806, MATCH($B$6 &amp; $A69, 'F6 - Debt Dataset'!$E$6:$E$1806 &amp; 'F6 - Debt Dataset'!$DF$6:$DF$1806, 0)), - $K69 * ($I69 &gt;= HG$8) * ($I69 &lt;= HG$9))</f>
        <v>0</v>
      </c>
      <c r="HH69" s="301" cm="1">
        <f t="array" ref="HH69">IF($T69 = "Y", INDEX('F6 - Debt Dataset'!CG$6:CG$1806, MATCH($B$6 &amp; $A69, 'F6 - Debt Dataset'!$E$6:$E$1806 &amp; 'F6 - Debt Dataset'!$DF$6:$DF$1806, 0)), - $K69 * ($I69 &gt;= HH$8) * ($I69 &lt;= HH$9))</f>
        <v>0</v>
      </c>
      <c r="HI69" s="301" cm="1">
        <f t="array" ref="HI69">IF($T69 = "Y", INDEX('F6 - Debt Dataset'!CH$6:CH$1806, MATCH($B$6 &amp; $A69, 'F6 - Debt Dataset'!$E$6:$E$1806 &amp; 'F6 - Debt Dataset'!$DF$6:$DF$1806, 0)), - $K69 * ($I69 &gt;= HI$8) * ($I69 &lt;= HI$9))</f>
        <v>0</v>
      </c>
      <c r="HJ69" s="301" cm="1">
        <f t="array" ref="HJ69">IF($T69 = "Y", INDEX('F6 - Debt Dataset'!CI$6:CI$1806, MATCH($B$6 &amp; $A69, 'F6 - Debt Dataset'!$E$6:$E$1806 &amp; 'F6 - Debt Dataset'!$DF$6:$DF$1806, 0)), - $K69 * ($I69 &gt;= HJ$8) * ($I69 &lt;= HJ$9))</f>
        <v>0</v>
      </c>
      <c r="HK69" s="301" cm="1">
        <f t="array" ref="HK69">IF($T69 = "Y", INDEX('F6 - Debt Dataset'!CJ$6:CJ$1806, MATCH($B$6 &amp; $A69, 'F6 - Debt Dataset'!$E$6:$E$1806 &amp; 'F6 - Debt Dataset'!$DF$6:$DF$1806, 0)), - $K69 * ($I69 &gt;= HK$8) * ($I69 &lt;= HK$9))</f>
        <v>0</v>
      </c>
      <c r="HL69" s="301" cm="1">
        <f t="array" ref="HL69">IF($T69 = "Y", INDEX('F6 - Debt Dataset'!CK$6:CK$1806, MATCH($B$6 &amp; $A69, 'F6 - Debt Dataset'!$E$6:$E$1806 &amp; 'F6 - Debt Dataset'!$DF$6:$DF$1806, 0)), - $K69 * ($I69 &gt;= HL$8) * ($I69 &lt;= HL$9))</f>
        <v>0</v>
      </c>
      <c r="HM69" s="342" cm="1">
        <f t="array" ref="HM69">IF($T69 = "Y", INDEX('F6 - Debt Dataset'!CL$6:CL$1806, MATCH($B$6 &amp; $A69, 'F6 - Debt Dataset'!$E$6:$E$1806 &amp; 'F6 - Debt Dataset'!$DF$6:$DF$1806, 0)), - $K69 * ($I69 &gt;= HM$8) * ($I69 &lt;= HM$9))</f>
        <v>0</v>
      </c>
      <c r="HO69" s="1262"/>
      <c r="HP69" s="1264">
        <f t="shared" ref="HP69:IE84" si="110">SUM(FH69,GB69,GV69)</f>
        <v>0</v>
      </c>
      <c r="HQ69" s="1264">
        <f t="shared" si="110"/>
        <v>0</v>
      </c>
      <c r="HR69" s="1264">
        <f t="shared" si="110"/>
        <v>0</v>
      </c>
      <c r="HS69" s="1264">
        <f t="shared" si="110"/>
        <v>0</v>
      </c>
      <c r="HT69" s="1264">
        <f t="shared" si="110"/>
        <v>0</v>
      </c>
      <c r="HU69" s="1264">
        <f t="shared" si="110"/>
        <v>0</v>
      </c>
      <c r="HV69" s="1264">
        <f t="shared" si="110"/>
        <v>0</v>
      </c>
      <c r="HW69" s="1264">
        <f t="shared" si="110"/>
        <v>0</v>
      </c>
      <c r="HX69" s="1264">
        <f t="shared" si="110"/>
        <v>0</v>
      </c>
      <c r="HY69" s="1264">
        <f t="shared" si="110"/>
        <v>0</v>
      </c>
      <c r="HZ69" s="1264">
        <f t="shared" si="110"/>
        <v>0</v>
      </c>
      <c r="IA69" s="1264">
        <f t="shared" si="110"/>
        <v>0</v>
      </c>
      <c r="IB69" s="1264">
        <f t="shared" si="110"/>
        <v>0</v>
      </c>
      <c r="IC69" s="1264">
        <f t="shared" si="110"/>
        <v>0</v>
      </c>
      <c r="ID69" s="1264">
        <f t="shared" si="110"/>
        <v>0</v>
      </c>
      <c r="IE69" s="1264">
        <f t="shared" si="110"/>
        <v>0</v>
      </c>
      <c r="IF69" s="1264">
        <f t="shared" si="101"/>
        <v>0</v>
      </c>
      <c r="IG69" s="1265">
        <f t="shared" si="101"/>
        <v>0</v>
      </c>
      <c r="II69" s="348"/>
      <c r="IJ69" s="301" cm="1">
        <f t="array" aca="1" ref="IJ69" ca="1">HP69 - IF($T69 = "Y", SUM(OFFSET('F6 - Debt Dataset'!$AK$6, MATCH($B$6 &amp; $A69, 'F6 - Debt Dataset'!$E$6:$E$1806 &amp; 'F6 - Debt Dataset'!$DF$6:$DF$1806, 0) - 1, 0, 1, COLUMN(IJ$9) - COLUMN($IJ$9) + 1),
                                       OFFSET('F6 - Debt Dataset'!$BU$6, MATCH($B$6 &amp; $A69, 'F6 - Debt Dataset'!$E$6:$E$1806 &amp; 'F6 - Debt Dataset'!$DF$6:$DF$1806, 0) - 1, 0, 1, COLUMN(IJ$9) - COLUMN($IJ$9) + 1),
                                       $FH69),
                                $K69 * ($F69 &lt;= IJ$9) * ($I69 &gt; IJ$9))</f>
        <v>0</v>
      </c>
      <c r="IK69" s="301" cm="1">
        <f t="array" aca="1" ref="IK69" ca="1">HQ69 - IF($T69 = "Y", SUM(OFFSET('F6 - Debt Dataset'!$AK$6, MATCH($B$6 &amp; $A69, 'F6 - Debt Dataset'!$E$6:$E$1806 &amp; 'F6 - Debt Dataset'!$DF$6:$DF$1806, 0) - 1, 0, 1, COLUMN(IK$9) - COLUMN($IJ$9) + 1),
                                       OFFSET('F6 - Debt Dataset'!$BU$6, MATCH($B$6 &amp; $A69, 'F6 - Debt Dataset'!$E$6:$E$1806 &amp; 'F6 - Debt Dataset'!$DF$6:$DF$1806, 0) - 1, 0, 1, COLUMN(IK$9) - COLUMN($IJ$9) + 1),
                                       $FH69),
                                $K69 * ($F69 &lt;= IK$9) * ($I69 &gt; IK$9))</f>
        <v>0</v>
      </c>
      <c r="IL69" s="301" cm="1">
        <f t="array" aca="1" ref="IL69" ca="1">HR69 - IF($T69 = "Y", SUM(OFFSET('F6 - Debt Dataset'!$AK$6, MATCH($B$6 &amp; $A69, 'F6 - Debt Dataset'!$E$6:$E$1806 &amp; 'F6 - Debt Dataset'!$DF$6:$DF$1806, 0) - 1, 0, 1, COLUMN(IL$9) - COLUMN($IJ$9) + 1),
                                       OFFSET('F6 - Debt Dataset'!$BU$6, MATCH($B$6 &amp; $A69, 'F6 - Debt Dataset'!$E$6:$E$1806 &amp; 'F6 - Debt Dataset'!$DF$6:$DF$1806, 0) - 1, 0, 1, COLUMN(IL$9) - COLUMN($IJ$9) + 1),
                                       $FH69),
                                $K69 * ($F69 &lt;= IL$9) * ($I69 &gt; IL$9))</f>
        <v>0</v>
      </c>
      <c r="IM69" s="301" cm="1">
        <f t="array" aca="1" ref="IM69" ca="1">HS69 - IF($T69 = "Y", SUM(OFFSET('F6 - Debt Dataset'!$AK$6, MATCH($B$6 &amp; $A69, 'F6 - Debt Dataset'!$E$6:$E$1806 &amp; 'F6 - Debt Dataset'!$DF$6:$DF$1806, 0) - 1, 0, 1, COLUMN(IM$9) - COLUMN($IJ$9) + 1),
                                       OFFSET('F6 - Debt Dataset'!$BU$6, MATCH($B$6 &amp; $A69, 'F6 - Debt Dataset'!$E$6:$E$1806 &amp; 'F6 - Debt Dataset'!$DF$6:$DF$1806, 0) - 1, 0, 1, COLUMN(IM$9) - COLUMN($IJ$9) + 1),
                                       $FH69),
                                $K69 * ($F69 &lt;= IM$9) * ($I69 &gt; IM$9))</f>
        <v>0</v>
      </c>
      <c r="IN69" s="301" cm="1">
        <f t="array" aca="1" ref="IN69" ca="1">HT69 - IF($T69 = "Y", SUM(OFFSET('F6 - Debt Dataset'!$AK$6, MATCH($B$6 &amp; $A69, 'F6 - Debt Dataset'!$E$6:$E$1806 &amp; 'F6 - Debt Dataset'!$DF$6:$DF$1806, 0) - 1, 0, 1, COLUMN(IN$9) - COLUMN($IJ$9) + 1),
                                       OFFSET('F6 - Debt Dataset'!$BU$6, MATCH($B$6 &amp; $A69, 'F6 - Debt Dataset'!$E$6:$E$1806 &amp; 'F6 - Debt Dataset'!$DF$6:$DF$1806, 0) - 1, 0, 1, COLUMN(IN$9) - COLUMN($IJ$9) + 1),
                                       $FH69),
                                $K69 * ($F69 &lt;= IN$9) * ($I69 &gt; IN$9))</f>
        <v>0</v>
      </c>
      <c r="IO69" s="301" cm="1">
        <f t="array" aca="1" ref="IO69" ca="1">HU69 - IF($T69 = "Y", SUM(OFFSET('F6 - Debt Dataset'!$AK$6, MATCH($B$6 &amp; $A69, 'F6 - Debt Dataset'!$E$6:$E$1806 &amp; 'F6 - Debt Dataset'!$DF$6:$DF$1806, 0) - 1, 0, 1, COLUMN(IO$9) - COLUMN($IJ$9) + 1),
                                       OFFSET('F6 - Debt Dataset'!$BU$6, MATCH($B$6 &amp; $A69, 'F6 - Debt Dataset'!$E$6:$E$1806 &amp; 'F6 - Debt Dataset'!$DF$6:$DF$1806, 0) - 1, 0, 1, COLUMN(IO$9) - COLUMN($IJ$9) + 1),
                                       $FH69),
                                $K69 * ($F69 &lt;= IO$9) * ($I69 &gt; IO$9))</f>
        <v>0</v>
      </c>
      <c r="IP69" s="301" cm="1">
        <f t="array" aca="1" ref="IP69" ca="1">HV69 - IF($T69 = "Y", SUM(OFFSET('F6 - Debt Dataset'!$AK$6, MATCH($B$6 &amp; $A69, 'F6 - Debt Dataset'!$E$6:$E$1806 &amp; 'F6 - Debt Dataset'!$DF$6:$DF$1806, 0) - 1, 0, 1, COLUMN(IP$9) - COLUMN($IJ$9) + 1),
                                       OFFSET('F6 - Debt Dataset'!$BU$6, MATCH($B$6 &amp; $A69, 'F6 - Debt Dataset'!$E$6:$E$1806 &amp; 'F6 - Debt Dataset'!$DF$6:$DF$1806, 0) - 1, 0, 1, COLUMN(IP$9) - COLUMN($IJ$9) + 1),
                                       $FH69),
                                $K69 * ($F69 &lt;= IP$9) * ($I69 &gt; IP$9))</f>
        <v>0</v>
      </c>
      <c r="IQ69" s="301" cm="1">
        <f t="array" aca="1" ref="IQ69" ca="1">HW69 - IF($T69 = "Y", SUM(OFFSET('F6 - Debt Dataset'!$AK$6, MATCH($B$6 &amp; $A69, 'F6 - Debt Dataset'!$E$6:$E$1806 &amp; 'F6 - Debt Dataset'!$DF$6:$DF$1806, 0) - 1, 0, 1, COLUMN(IQ$9) - COLUMN($IJ$9) + 1),
                                       OFFSET('F6 - Debt Dataset'!$BU$6, MATCH($B$6 &amp; $A69, 'F6 - Debt Dataset'!$E$6:$E$1806 &amp; 'F6 - Debt Dataset'!$DF$6:$DF$1806, 0) - 1, 0, 1, COLUMN(IQ$9) - COLUMN($IJ$9) + 1),
                                       $FH69),
                                $K69 * ($F69 &lt;= IQ$9) * ($I69 &gt; IQ$9))</f>
        <v>0</v>
      </c>
      <c r="IR69" s="301" cm="1">
        <f t="array" aca="1" ref="IR69" ca="1">HX69 - IF($T69 = "Y", SUM(OFFSET('F6 - Debt Dataset'!$AK$6, MATCH($B$6 &amp; $A69, 'F6 - Debt Dataset'!$E$6:$E$1806 &amp; 'F6 - Debt Dataset'!$DF$6:$DF$1806, 0) - 1, 0, 1, COLUMN(IR$9) - COLUMN($IJ$9) + 1),
                                       OFFSET('F6 - Debt Dataset'!$BU$6, MATCH($B$6 &amp; $A69, 'F6 - Debt Dataset'!$E$6:$E$1806 &amp; 'F6 - Debt Dataset'!$DF$6:$DF$1806, 0) - 1, 0, 1, COLUMN(IR$9) - COLUMN($IJ$9) + 1),
                                       $FH69),
                                $K69 * ($F69 &lt;= IR$9) * ($I69 &gt; IR$9))</f>
        <v>0</v>
      </c>
      <c r="IS69" s="301" cm="1">
        <f t="array" aca="1" ref="IS69" ca="1">HY69 - IF($T69 = "Y", SUM(OFFSET('F6 - Debt Dataset'!$AK$6, MATCH($B$6 &amp; $A69, 'F6 - Debt Dataset'!$E$6:$E$1806 &amp; 'F6 - Debt Dataset'!$DF$6:$DF$1806, 0) - 1, 0, 1, COLUMN(IS$9) - COLUMN($IJ$9) + 1),
                                       OFFSET('F6 - Debt Dataset'!$BU$6, MATCH($B$6 &amp; $A69, 'F6 - Debt Dataset'!$E$6:$E$1806 &amp; 'F6 - Debt Dataset'!$DF$6:$DF$1806, 0) - 1, 0, 1, COLUMN(IS$9) - COLUMN($IJ$9) + 1),
                                       $FH69),
                                $K69 * ($F69 &lt;= IS$9) * ($I69 &gt; IS$9))</f>
        <v>0</v>
      </c>
      <c r="IT69" s="301" cm="1">
        <f t="array" aca="1" ref="IT69" ca="1">HZ69 - IF($T69 = "Y", SUM(OFFSET('F6 - Debt Dataset'!$AK$6, MATCH($B$6 &amp; $A69, 'F6 - Debt Dataset'!$E$6:$E$1806 &amp; 'F6 - Debt Dataset'!$DF$6:$DF$1806, 0) - 1, 0, 1, COLUMN(IT$9) - COLUMN($IJ$9) + 1),
                                       OFFSET('F6 - Debt Dataset'!$BU$6, MATCH($B$6 &amp; $A69, 'F6 - Debt Dataset'!$E$6:$E$1806 &amp; 'F6 - Debt Dataset'!$DF$6:$DF$1806, 0) - 1, 0, 1, COLUMN(IT$9) - COLUMN($IJ$9) + 1),
                                       $FH69),
                                $K69 * ($F69 &lt;= IT$9) * ($I69 &gt; IT$9))</f>
        <v>0</v>
      </c>
      <c r="IU69" s="301" cm="1">
        <f t="array" aca="1" ref="IU69" ca="1">IA69 - IF($T69 = "Y", SUM(OFFSET('F6 - Debt Dataset'!$AK$6, MATCH($B$6 &amp; $A69, 'F6 - Debt Dataset'!$E$6:$E$1806 &amp; 'F6 - Debt Dataset'!$DF$6:$DF$1806, 0) - 1, 0, 1, COLUMN(IU$9) - COLUMN($IJ$9) + 1),
                                       OFFSET('F6 - Debt Dataset'!$BU$6, MATCH($B$6 &amp; $A69, 'F6 - Debt Dataset'!$E$6:$E$1806 &amp; 'F6 - Debt Dataset'!$DF$6:$DF$1806, 0) - 1, 0, 1, COLUMN(IU$9) - COLUMN($IJ$9) + 1),
                                       $FH69),
                                $K69 * ($F69 &lt;= IU$9) * ($I69 &gt; IU$9))</f>
        <v>0</v>
      </c>
      <c r="IV69" s="301" cm="1">
        <f t="array" aca="1" ref="IV69" ca="1">IB69 - IF($T69 = "Y", SUM(OFFSET('F6 - Debt Dataset'!$AK$6, MATCH($B$6 &amp; $A69, 'F6 - Debt Dataset'!$E$6:$E$1806 &amp; 'F6 - Debt Dataset'!$DF$6:$DF$1806, 0) - 1, 0, 1, COLUMN(IV$9) - COLUMN($IJ$9) + 1),
                                       OFFSET('F6 - Debt Dataset'!$BU$6, MATCH($B$6 &amp; $A69, 'F6 - Debt Dataset'!$E$6:$E$1806 &amp; 'F6 - Debt Dataset'!$DF$6:$DF$1806, 0) - 1, 0, 1, COLUMN(IV$9) - COLUMN($IJ$9) + 1),
                                       $FH69),
                                $K69 * ($F69 &lt;= IV$9) * ($I69 &gt; IV$9))</f>
        <v>0</v>
      </c>
      <c r="IW69" s="301" cm="1">
        <f t="array" aca="1" ref="IW69" ca="1">IC69 - IF($T69 = "Y", SUM(OFFSET('F6 - Debt Dataset'!$AK$6, MATCH($B$6 &amp; $A69, 'F6 - Debt Dataset'!$E$6:$E$1806 &amp; 'F6 - Debt Dataset'!$DF$6:$DF$1806, 0) - 1, 0, 1, COLUMN(IW$9) - COLUMN($IJ$9) + 1),
                                       OFFSET('F6 - Debt Dataset'!$BU$6, MATCH($B$6 &amp; $A69, 'F6 - Debt Dataset'!$E$6:$E$1806 &amp; 'F6 - Debt Dataset'!$DF$6:$DF$1806, 0) - 1, 0, 1, COLUMN(IW$9) - COLUMN($IJ$9) + 1),
                                       $FH69),
                                $K69 * ($F69 &lt;= IW$9) * ($I69 &gt; IW$9))</f>
        <v>0</v>
      </c>
      <c r="IX69" s="301" cm="1">
        <f t="array" aca="1" ref="IX69" ca="1">ID69 - IF($T69 = "Y", SUM(OFFSET('F6 - Debt Dataset'!$AK$6, MATCH($B$6 &amp; $A69, 'F6 - Debt Dataset'!$E$6:$E$1806 &amp; 'F6 - Debt Dataset'!$DF$6:$DF$1806, 0) - 1, 0, 1, COLUMN(IX$9) - COLUMN($IJ$9) + 1),
                                       OFFSET('F6 - Debt Dataset'!$BU$6, MATCH($B$6 &amp; $A69, 'F6 - Debt Dataset'!$E$6:$E$1806 &amp; 'F6 - Debt Dataset'!$DF$6:$DF$1806, 0) - 1, 0, 1, COLUMN(IX$9) - COLUMN($IJ$9) + 1),
                                       $FH69),
                                $K69 * ($F69 &lt;= IX$9) * ($I69 &gt; IX$9))</f>
        <v>0</v>
      </c>
      <c r="IY69" s="301" cm="1">
        <f t="array" aca="1" ref="IY69" ca="1">IE69 - IF($T69 = "Y", SUM(OFFSET('F6 - Debt Dataset'!$AK$6, MATCH($B$6 &amp; $A69, 'F6 - Debt Dataset'!$E$6:$E$1806 &amp; 'F6 - Debt Dataset'!$DF$6:$DF$1806, 0) - 1, 0, 1, COLUMN(IY$9) - COLUMN($IJ$9) + 1),
                                       OFFSET('F6 - Debt Dataset'!$BU$6, MATCH($B$6 &amp; $A69, 'F6 - Debt Dataset'!$E$6:$E$1806 &amp; 'F6 - Debt Dataset'!$DF$6:$DF$1806, 0) - 1, 0, 1, COLUMN(IY$9) - COLUMN($IJ$9) + 1),
                                       $FH69),
                                $K69 * ($F69 &lt;= IY$9) * ($I69 &gt; IY$9))</f>
        <v>0</v>
      </c>
      <c r="IZ69" s="301" cm="1">
        <f t="array" aca="1" ref="IZ69" ca="1">IF69 - IF($T69 = "Y", SUM(OFFSET('F6 - Debt Dataset'!$AK$6, MATCH($B$6 &amp; $A69, 'F6 - Debt Dataset'!$E$6:$E$1806 &amp; 'F6 - Debt Dataset'!$DF$6:$DF$1806, 0) - 1, 0, 1, COLUMN(IZ$9) - COLUMN($IJ$9) + 1),
                                       OFFSET('F6 - Debt Dataset'!$BU$6, MATCH($B$6 &amp; $A69, 'F6 - Debt Dataset'!$E$6:$E$1806 &amp; 'F6 - Debt Dataset'!$DF$6:$DF$1806, 0) - 1, 0, 1, COLUMN(IZ$9) - COLUMN($IJ$9) + 1),
                                       $FH69),
                                $K69 * ($F69 &lt;= IZ$9) * ($I69 &gt; IZ$9))</f>
        <v>0</v>
      </c>
      <c r="JA69" s="342" cm="1">
        <f t="array" aca="1" ref="JA69" ca="1">IG69 - IF($T69 = "Y", SUM(OFFSET('F6 - Debt Dataset'!$AK$6, MATCH($B$6 &amp; $A69, 'F6 - Debt Dataset'!$E$6:$E$1806 &amp; 'F6 - Debt Dataset'!$DF$6:$DF$1806, 0) - 1, 0, 1, COLUMN(JA$9) - COLUMN($IJ$9) + 1),
                                       OFFSET('F6 - Debt Dataset'!$BU$6, MATCH($B$6 &amp; $A69, 'F6 - Debt Dataset'!$E$6:$E$1806 &amp; 'F6 - Debt Dataset'!$DF$6:$DF$1806, 0) - 1, 0, 1, COLUMN(JA$9) - COLUMN($IJ$9) + 1),
                                       $FH69),
                                $K69 * ($F69 &lt;= JA$9) * ($I69 &gt; JA$9))</f>
        <v>0</v>
      </c>
      <c r="JC69" s="335" t="str" cm="1">
        <f t="array" ref="JC69">IF($T69 = "Y", INDEX('F6 - Debt Dataset'!BC$6:BC$1806, MATCH($B$6 &amp; $A69, 'F6 - Debt Dataset'!$E$6:$E$1806 &amp; 'F6 - Debt Dataset'!$DF$6:$DF$1806, 0)), "-")</f>
        <v>-</v>
      </c>
      <c r="JD69" s="346" t="str" cm="1">
        <f t="array" ref="JD69">IF($T69 = "Y", INDEX('F6 - Debt Dataset'!BD$6:BD$1806, MATCH($B$6 &amp; $A69, 'F6 - Debt Dataset'!$E$6:$E$1806 &amp; 'F6 - Debt Dataset'!$DF$6:$DF$1806, 0)), "-")</f>
        <v>-</v>
      </c>
      <c r="JE69" s="346" t="str" cm="1">
        <f t="array" ref="JE69">IF($T69 = "Y", INDEX('F6 - Debt Dataset'!BE$6:BE$1806, MATCH($B$6 &amp; $A69, 'F6 - Debt Dataset'!$E$6:$E$1806 &amp; 'F6 - Debt Dataset'!$DF$6:$DF$1806, 0)), "-")</f>
        <v>-</v>
      </c>
      <c r="JF69" s="346" t="str" cm="1">
        <f t="array" ref="JF69">IF($T69 = "Y", INDEX('F6 - Debt Dataset'!BF$6:BF$1806, MATCH($B$6 &amp; $A69, 'F6 - Debt Dataset'!$E$6:$E$1806 &amp; 'F6 - Debt Dataset'!$DF$6:$DF$1806, 0)), "-")</f>
        <v>-</v>
      </c>
      <c r="JG69" s="346" t="str" cm="1">
        <f t="array" ref="JG69">IF($T69 = "Y", INDEX('F6 - Debt Dataset'!BG$6:BG$1806, MATCH($B$6 &amp; $A69, 'F6 - Debt Dataset'!$E$6:$E$1806 &amp; 'F6 - Debt Dataset'!$DF$6:$DF$1806, 0)), "-")</f>
        <v>-</v>
      </c>
      <c r="JH69" s="346" t="str" cm="1">
        <f t="array" ref="JH69">IF($T69 = "Y", INDEX('F6 - Debt Dataset'!BH$6:BH$1806, MATCH($B$6 &amp; $A69, 'F6 - Debt Dataset'!$E$6:$E$1806 &amp; 'F6 - Debt Dataset'!$DF$6:$DF$1806, 0)), "-")</f>
        <v>-</v>
      </c>
      <c r="JI69" s="346" t="str" cm="1">
        <f t="array" ref="JI69">IF($T69 = "Y", INDEX('F6 - Debt Dataset'!BI$6:BI$1806, MATCH($B$6 &amp; $A69, 'F6 - Debt Dataset'!$E$6:$E$1806 &amp; 'F6 - Debt Dataset'!$DF$6:$DF$1806, 0)), "-")</f>
        <v>-</v>
      </c>
      <c r="JJ69" s="346" t="str" cm="1">
        <f t="array" ref="JJ69">IF($T69 = "Y", INDEX('F6 - Debt Dataset'!BJ$6:BJ$1806, MATCH($B$6 &amp; $A69, 'F6 - Debt Dataset'!$E$6:$E$1806 &amp; 'F6 - Debt Dataset'!$DF$6:$DF$1806, 0)), "-")</f>
        <v>-</v>
      </c>
      <c r="JK69" s="346" t="str" cm="1">
        <f t="array" ref="JK69">IF($T69 = "Y", INDEX('F6 - Debt Dataset'!BK$6:BK$1806, MATCH($B$6 &amp; $A69, 'F6 - Debt Dataset'!$E$6:$E$1806 &amp; 'F6 - Debt Dataset'!$DF$6:$DF$1806, 0)), "-")</f>
        <v>-</v>
      </c>
      <c r="JL69" s="346" t="str" cm="1">
        <f t="array" ref="JL69">IF($T69 = "Y", INDEX('F6 - Debt Dataset'!BL$6:BL$1806, MATCH($B$6 &amp; $A69, 'F6 - Debt Dataset'!$E$6:$E$1806 &amp; 'F6 - Debt Dataset'!$DF$6:$DF$1806, 0)), "-")</f>
        <v>-</v>
      </c>
      <c r="JM69" s="346" t="str" cm="1">
        <f t="array" ref="JM69">IF($T69 = "Y", INDEX('F6 - Debt Dataset'!BM$6:BM$1806, MATCH($B$6 &amp; $A69, 'F6 - Debt Dataset'!$E$6:$E$1806 &amp; 'F6 - Debt Dataset'!$DF$6:$DF$1806, 0)), "-")</f>
        <v>-</v>
      </c>
      <c r="JN69" s="346" t="str" cm="1">
        <f t="array" ref="JN69">IF($T69 = "Y", INDEX('F6 - Debt Dataset'!BN$6:BN$1806, MATCH($B$6 &amp; $A69, 'F6 - Debt Dataset'!$E$6:$E$1806 &amp; 'F6 - Debt Dataset'!$DF$6:$DF$1806, 0)), "-")</f>
        <v>-</v>
      </c>
      <c r="JO69" s="346" t="str" cm="1">
        <f t="array" ref="JO69">IF($T69 = "Y", INDEX('F6 - Debt Dataset'!BO$6:BO$1806, MATCH($B$6 &amp; $A69, 'F6 - Debt Dataset'!$E$6:$E$1806 &amp; 'F6 - Debt Dataset'!$DF$6:$DF$1806, 0)), "-")</f>
        <v>-</v>
      </c>
      <c r="JP69" s="346" t="str" cm="1">
        <f t="array" ref="JP69">IF($T69 = "Y", INDEX('F6 - Debt Dataset'!BP$6:BP$1806, MATCH($B$6 &amp; $A69, 'F6 - Debt Dataset'!$E$6:$E$1806 &amp; 'F6 - Debt Dataset'!$DF$6:$DF$1806, 0)), "-")</f>
        <v>-</v>
      </c>
      <c r="JQ69" s="346" t="str" cm="1">
        <f t="array" ref="JQ69">IF($T69 = "Y", INDEX('F6 - Debt Dataset'!BQ$6:BQ$1806, MATCH($B$6 &amp; $A69, 'F6 - Debt Dataset'!$E$6:$E$1806 &amp; 'F6 - Debt Dataset'!$DF$6:$DF$1806, 0)), "-")</f>
        <v>-</v>
      </c>
      <c r="JR69" s="346" t="str" cm="1">
        <f t="array" ref="JR69">IF($T69 = "Y", INDEX('F6 - Debt Dataset'!BR$6:BR$1806, MATCH($B$6 &amp; $A69, 'F6 - Debt Dataset'!$E$6:$E$1806 &amp; 'F6 - Debt Dataset'!$DF$6:$DF$1806, 0)), "-")</f>
        <v>-</v>
      </c>
      <c r="JS69" s="346" t="str" cm="1">
        <f t="array" ref="JS69">IF($T69 = "Y", INDEX('F6 - Debt Dataset'!BS$6:BS$1806, MATCH($B$6 &amp; $A69, 'F6 - Debt Dataset'!$E$6:$E$1806 &amp; 'F6 - Debt Dataset'!$DF$6:$DF$1806, 0)), "-")</f>
        <v>-</v>
      </c>
      <c r="JT69" s="347" t="str" cm="1">
        <f t="array" ref="JT69">IF($T69 = "Y", INDEX('F6 - Debt Dataset'!BT$6:BT$1806, MATCH($B$6 &amp; $A69, 'F6 - Debt Dataset'!$E$6:$E$1806 &amp; 'F6 - Debt Dataset'!$DF$6:$DF$1806, 0)), "-")</f>
        <v>-</v>
      </c>
      <c r="JV69" s="335" t="str" cm="1">
        <f t="array" ref="JV69">IF($T69 = "Y", INDEX('F6 - Debt Dataset'!CM$6:CM$1806, MATCH($B$6 &amp; $A69, 'F6 - Debt Dataset'!$E$6:$E$1806 &amp; 'F6 - Debt Dataset'!$DF$6:$DF$1806, 0)), "-")</f>
        <v>-</v>
      </c>
      <c r="JW69" s="346" t="str" cm="1">
        <f t="array" ref="JW69">IF($T69 = "Y", INDEX('F6 - Debt Dataset'!CN$6:CN$1806, MATCH($B$6 &amp; $A69, 'F6 - Debt Dataset'!$E$6:$E$1806 &amp; 'F6 - Debt Dataset'!$DF$6:$DF$1806, 0)), "-")</f>
        <v>-</v>
      </c>
      <c r="JX69" s="346" t="str" cm="1">
        <f t="array" ref="JX69">IF($T69 = "Y", INDEX('F6 - Debt Dataset'!CO$6:CO$1806, MATCH($B$6 &amp; $A69, 'F6 - Debt Dataset'!$E$6:$E$1806 &amp; 'F6 - Debt Dataset'!$DF$6:$DF$1806, 0)), "-")</f>
        <v>-</v>
      </c>
      <c r="JY69" s="346" t="str" cm="1">
        <f t="array" ref="JY69">IF($T69 = "Y", INDEX('F6 - Debt Dataset'!CP$6:CP$1806, MATCH($B$6 &amp; $A69, 'F6 - Debt Dataset'!$E$6:$E$1806 &amp; 'F6 - Debt Dataset'!$DF$6:$DF$1806, 0)), "-")</f>
        <v>-</v>
      </c>
      <c r="JZ69" s="346" t="str" cm="1">
        <f t="array" ref="JZ69">IF($T69 = "Y", INDEX('F6 - Debt Dataset'!CQ$6:CQ$1806, MATCH($B$6 &amp; $A69, 'F6 - Debt Dataset'!$E$6:$E$1806 &amp; 'F6 - Debt Dataset'!$DF$6:$DF$1806, 0)), "-")</f>
        <v>-</v>
      </c>
      <c r="KA69" s="346" t="str" cm="1">
        <f t="array" ref="KA69">IF($T69 = "Y", INDEX('F6 - Debt Dataset'!CR$6:CR$1806, MATCH($B$6 &amp; $A69, 'F6 - Debt Dataset'!$E$6:$E$1806 &amp; 'F6 - Debt Dataset'!$DF$6:$DF$1806, 0)), "-")</f>
        <v>-</v>
      </c>
      <c r="KB69" s="346" t="str" cm="1">
        <f t="array" ref="KB69">IF($T69 = "Y", INDEX('F6 - Debt Dataset'!CS$6:CS$1806, MATCH($B$6 &amp; $A69, 'F6 - Debt Dataset'!$E$6:$E$1806 &amp; 'F6 - Debt Dataset'!$DF$6:$DF$1806, 0)), "-")</f>
        <v>-</v>
      </c>
      <c r="KC69" s="346" t="str" cm="1">
        <f t="array" ref="KC69">IF($T69 = "Y", INDEX('F6 - Debt Dataset'!CT$6:CT$1806, MATCH($B$6 &amp; $A69, 'F6 - Debt Dataset'!$E$6:$E$1806 &amp; 'F6 - Debt Dataset'!$DF$6:$DF$1806, 0)), "-")</f>
        <v>-</v>
      </c>
      <c r="KD69" s="346" t="str" cm="1">
        <f t="array" ref="KD69">IF($T69 = "Y", INDEX('F6 - Debt Dataset'!CU$6:CU$1806, MATCH($B$6 &amp; $A69, 'F6 - Debt Dataset'!$E$6:$E$1806 &amp; 'F6 - Debt Dataset'!$DF$6:$DF$1806, 0)), "-")</f>
        <v>-</v>
      </c>
      <c r="KE69" s="346" t="str" cm="1">
        <f t="array" ref="KE69">IF($T69 = "Y", INDEX('F6 - Debt Dataset'!CV$6:CV$1806, MATCH($B$6 &amp; $A69, 'F6 - Debt Dataset'!$E$6:$E$1806 &amp; 'F6 - Debt Dataset'!$DF$6:$DF$1806, 0)), "-")</f>
        <v>-</v>
      </c>
      <c r="KF69" s="346" t="str" cm="1">
        <f t="array" ref="KF69">IF($T69 = "Y", INDEX('F6 - Debt Dataset'!CW$6:CW$1806, MATCH($B$6 &amp; $A69, 'F6 - Debt Dataset'!$E$6:$E$1806 &amp; 'F6 - Debt Dataset'!$DF$6:$DF$1806, 0)), "-")</f>
        <v>-</v>
      </c>
      <c r="KG69" s="346" t="str" cm="1">
        <f t="array" ref="KG69">IF($T69 = "Y", INDEX('F6 - Debt Dataset'!CX$6:CX$1806, MATCH($B$6 &amp; $A69, 'F6 - Debt Dataset'!$E$6:$E$1806 &amp; 'F6 - Debt Dataset'!$DF$6:$DF$1806, 0)), "-")</f>
        <v>-</v>
      </c>
      <c r="KH69" s="346" t="str" cm="1">
        <f t="array" ref="KH69">IF($T69 = "Y", INDEX('F6 - Debt Dataset'!CY$6:CY$1806, MATCH($B$6 &amp; $A69, 'F6 - Debt Dataset'!$E$6:$E$1806 &amp; 'F6 - Debt Dataset'!$DF$6:$DF$1806, 0)), "-")</f>
        <v>-</v>
      </c>
      <c r="KI69" s="346" t="str" cm="1">
        <f t="array" ref="KI69">IF($T69 = "Y", INDEX('F6 - Debt Dataset'!CZ$6:CZ$1806, MATCH($B$6 &amp; $A69, 'F6 - Debt Dataset'!$E$6:$E$1806 &amp; 'F6 - Debt Dataset'!$DF$6:$DF$1806, 0)), "-")</f>
        <v>-</v>
      </c>
      <c r="KJ69" s="346" t="str" cm="1">
        <f t="array" ref="KJ69">IF($T69 = "Y", INDEX('F6 - Debt Dataset'!DA$6:DA$1806, MATCH($B$6 &amp; $A69, 'F6 - Debt Dataset'!$E$6:$E$1806 &amp; 'F6 - Debt Dataset'!$DF$6:$DF$1806, 0)), "-")</f>
        <v>-</v>
      </c>
      <c r="KK69" s="346" t="str" cm="1">
        <f t="array" ref="KK69">IF($T69 = "Y", INDEX('F6 - Debt Dataset'!DB$6:DB$1806, MATCH($B$6 &amp; $A69, 'F6 - Debt Dataset'!$E$6:$E$1806 &amp; 'F6 - Debt Dataset'!$DF$6:$DF$1806, 0)), "-")</f>
        <v>-</v>
      </c>
      <c r="KL69" s="346" t="str" cm="1">
        <f t="array" ref="KL69">IF($T69 = "Y", INDEX('F6 - Debt Dataset'!DC$6:DC$1806, MATCH($B$6 &amp; $A69, 'F6 - Debt Dataset'!$E$6:$E$1806 &amp; 'F6 - Debt Dataset'!$DF$6:$DF$1806, 0)), "-")</f>
        <v>-</v>
      </c>
      <c r="KM69" s="347" t="str" cm="1">
        <f t="array" ref="KM69">IF($T69 = "Y", INDEX('F6 - Debt Dataset'!DD$6:DD$1806, MATCH($B$6 &amp; $A69, 'F6 - Debt Dataset'!$E$6:$E$1806 &amp; 'F6 - Debt Dataset'!$DF$6:$DF$1806, 0)), "-")</f>
        <v>-</v>
      </c>
    </row>
    <row r="70" spans="1:299">
      <c r="A70" s="393">
        <f t="shared" si="36"/>
        <v>60</v>
      </c>
      <c r="B70" s="393" t="str" cm="1">
        <f t="array" ref="B70">IFERROR(INDEX('F6 - Debt Dataset'!$C$6:$C$1806, MATCH($B$6 &amp; $A70, 'F6 - Debt Dataset'!$E$6:$E$1806 &amp; 'F6 - Debt Dataset'!$DF$6:$DF$1806, 0)), "-")</f>
        <v>-</v>
      </c>
      <c r="C70" s="393" t="str" cm="1">
        <f t="array" ref="C70">IFERROR(INDEX('F6 - Debt Dataset'!$A$6:$A$1806, MATCH($B$6 &amp; $A70, 'F6 - Debt Dataset'!$E$6:$E$1806 &amp; 'F6 - Debt Dataset'!$DF$6:$DF$1806, 0)), "-")</f>
        <v>-</v>
      </c>
      <c r="D70" s="393" t="str" cm="1">
        <f t="array" ref="D70">IFERROR(INDEX('F6 - Debt Dataset'!$B$6:$B$1806, MATCH($B$6 &amp; $A70, 'F6 - Debt Dataset'!$E$6:$E$1806 &amp; 'F6 - Debt Dataset'!$DF$6:$DF$1806, 0)), "-")</f>
        <v>-</v>
      </c>
      <c r="E70" s="393" t="str" cm="1">
        <f t="array" ref="E70">IFERROR(INDEX('F6 - Debt Dataset'!$H$6:$H$1806, MATCH($B$6 &amp; $A70, 'F6 - Debt Dataset'!$E$6:$E$1806 &amp; 'F6 - Debt Dataset'!$DF$6:$DF$1806, 0)), "-")</f>
        <v>-</v>
      </c>
      <c r="F70" s="394" t="str" cm="1">
        <f t="array" ref="F70">IFERROR(INDEX('F6 - Debt Dataset'!$J$6:$J$1806, MATCH($B$6 &amp; $A70, 'F6 - Debt Dataset'!$E$6:$E$1806 &amp; 'F6 - Debt Dataset'!$DF$6:$DF$1806, 0)), "-")</f>
        <v>-</v>
      </c>
      <c r="G70" s="394" t="str" cm="1">
        <f t="array" ref="G70">IFERROR(INDEX('F6 - Debt Dataset'!$K$6:$K$1806, MATCH($B$6 &amp; $A70, 'F6 - Debt Dataset'!$E$6:$E$1806 &amp; 'F6 - Debt Dataset'!$DF$6:$DF$1806, 0)), "-")</f>
        <v>-</v>
      </c>
      <c r="H70" s="394" t="str" cm="1">
        <f t="array" ref="H70">IFERROR(INDEX('F6 - Debt Dataset'!$L$6:$L$1806, MATCH($B$6 &amp; $A70, 'F6 - Debt Dataset'!$E$6:$E$1806 &amp; 'F6 - Debt Dataset'!$DF$6:$DF$1806, 0)), "-")</f>
        <v>-</v>
      </c>
      <c r="I70" s="394" t="str">
        <f t="shared" si="37"/>
        <v>-</v>
      </c>
      <c r="J70" s="393" t="str" cm="1">
        <f t="array" ref="J70">IFERROR(INDEX('F6 - Debt Dataset'!$N$6:$N$1806, MATCH($B$6 &amp; $A70, 'F6 - Debt Dataset'!$E$6:$E$1806 &amp; 'F6 - Debt Dataset'!$DF$6:$DF$1806, 0)), "-")</f>
        <v>-</v>
      </c>
      <c r="K70" s="395" cm="1">
        <f t="array" ref="K70">IFERROR(INDEX('F6 - Debt Dataset'!$S$6:$S$1806, MATCH($B$6 &amp; $A70, 'F6 - Debt Dataset'!$E$6:$E$1806 &amp; 'F6 - Debt Dataset'!$DF$6:$DF$1806, 0)), 0)</f>
        <v>0</v>
      </c>
      <c r="L70" s="1214" cm="1">
        <f t="array" ref="L70">IFERROR(INDEX('F6 - Debt Dataset'!$W$6:$W$1806, MATCH($B$6 &amp; $A70, 'F6 - Debt Dataset'!$E$6:$E$1806 &amp; 'F6 - Debt Dataset'!$DF$6:$DF$1806, 0)), 0)</f>
        <v>0</v>
      </c>
      <c r="M70" s="397" t="str" cm="1">
        <f t="array" ref="M70">IFERROR(INDEX('F6 - Debt Dataset'!$E$6:$E$1806, MATCH($B$6 &amp; $A70, 'F6 - Debt Dataset'!$E$6:$E$1806 &amp; 'F6 - Debt Dataset'!$DF$6:$DF$1806, 0)), "-")</f>
        <v>-</v>
      </c>
      <c r="N70" s="393"/>
      <c r="O70" s="393"/>
      <c r="P70" s="393"/>
      <c r="Q70" s="393"/>
      <c r="R70" s="393" t="str">
        <f t="shared" si="38"/>
        <v>-</v>
      </c>
      <c r="S70" s="393" t="str">
        <f t="shared" si="25"/>
        <v>-</v>
      </c>
      <c r="T70" s="400" t="str" cm="1">
        <f t="array" ref="T70">IFERROR(INDEX('F6 - Debt Dataset'!$AH$6:$AH$1806, MATCH($B$6 &amp; $A70, 'F6 - Debt Dataset'!$E$6:$E$1806 &amp; 'F6 - Debt Dataset'!$DF$6:$DF$1806, 0)), "-")</f>
        <v>-</v>
      </c>
      <c r="U70" s="1261"/>
      <c r="V70" s="338">
        <f t="shared" si="102"/>
        <v>0</v>
      </c>
      <c r="W70" s="338">
        <f t="shared" si="102"/>
        <v>0</v>
      </c>
      <c r="X70" s="338">
        <f t="shared" si="102"/>
        <v>0</v>
      </c>
      <c r="Y70" s="338">
        <f t="shared" si="102"/>
        <v>0</v>
      </c>
      <c r="Z70" s="338">
        <f t="shared" si="102"/>
        <v>0</v>
      </c>
      <c r="AA70" s="338">
        <f t="shared" si="102"/>
        <v>0</v>
      </c>
      <c r="AB70" s="338">
        <f t="shared" si="102"/>
        <v>0</v>
      </c>
      <c r="AC70" s="338">
        <f t="shared" si="102"/>
        <v>0</v>
      </c>
      <c r="AD70" s="338">
        <f t="shared" si="102"/>
        <v>0</v>
      </c>
      <c r="AE70" s="338">
        <f t="shared" si="102"/>
        <v>0</v>
      </c>
      <c r="AF70" s="338">
        <f t="shared" si="102"/>
        <v>0</v>
      </c>
      <c r="AG70" s="338">
        <f t="shared" si="102"/>
        <v>0</v>
      </c>
      <c r="AH70" s="338">
        <f t="shared" si="102"/>
        <v>0</v>
      </c>
      <c r="AI70" s="338">
        <f t="shared" si="102"/>
        <v>0</v>
      </c>
      <c r="AJ70" s="338">
        <f t="shared" si="102"/>
        <v>0</v>
      </c>
      <c r="AK70" s="338">
        <f t="shared" si="102"/>
        <v>0</v>
      </c>
      <c r="AL70" s="338">
        <f t="shared" si="93"/>
        <v>0</v>
      </c>
      <c r="AM70" s="338">
        <f t="shared" si="93"/>
        <v>0</v>
      </c>
      <c r="AN70" s="1262"/>
      <c r="AO70" s="301">
        <f t="shared" si="103"/>
        <v>0</v>
      </c>
      <c r="AP70" s="301">
        <f t="shared" si="103"/>
        <v>0</v>
      </c>
      <c r="AQ70" s="301">
        <f t="shared" si="103"/>
        <v>0</v>
      </c>
      <c r="AR70" s="301">
        <f t="shared" si="103"/>
        <v>0</v>
      </c>
      <c r="AS70" s="301">
        <f t="shared" si="103"/>
        <v>0</v>
      </c>
      <c r="AT70" s="301">
        <f t="shared" si="103"/>
        <v>0</v>
      </c>
      <c r="AU70" s="301">
        <f t="shared" si="103"/>
        <v>0</v>
      </c>
      <c r="AV70" s="301">
        <f t="shared" si="103"/>
        <v>0</v>
      </c>
      <c r="AW70" s="301">
        <f t="shared" si="103"/>
        <v>0</v>
      </c>
      <c r="AX70" s="301">
        <f t="shared" si="103"/>
        <v>0</v>
      </c>
      <c r="AY70" s="301">
        <f t="shared" si="103"/>
        <v>0</v>
      </c>
      <c r="AZ70" s="301">
        <f t="shared" si="103"/>
        <v>0</v>
      </c>
      <c r="BA70" s="301">
        <f t="shared" si="103"/>
        <v>0</v>
      </c>
      <c r="BB70" s="301">
        <f t="shared" si="103"/>
        <v>0</v>
      </c>
      <c r="BC70" s="301">
        <f t="shared" si="103"/>
        <v>0</v>
      </c>
      <c r="BD70" s="301">
        <f t="shared" si="103"/>
        <v>0</v>
      </c>
      <c r="BE70" s="301">
        <f t="shared" si="94"/>
        <v>0</v>
      </c>
      <c r="BF70" s="301">
        <f t="shared" si="94"/>
        <v>0</v>
      </c>
      <c r="BG70" s="339"/>
      <c r="BH70" s="340"/>
      <c r="BI70" s="340"/>
      <c r="BJ70" s="340"/>
      <c r="BK70" s="340"/>
      <c r="BL70" s="340"/>
      <c r="BM70" s="340"/>
      <c r="BN70" s="340"/>
      <c r="BO70" s="340"/>
      <c r="BP70" s="340"/>
      <c r="BQ70" s="340"/>
      <c r="BR70" s="339"/>
      <c r="BS70" s="341">
        <f t="shared" si="104"/>
        <v>0</v>
      </c>
      <c r="BT70" s="341">
        <f t="shared" si="104"/>
        <v>0</v>
      </c>
      <c r="BU70" s="341">
        <f t="shared" si="104"/>
        <v>0</v>
      </c>
      <c r="BV70" s="341">
        <f t="shared" si="104"/>
        <v>0</v>
      </c>
      <c r="BW70" s="341">
        <f t="shared" si="104"/>
        <v>0</v>
      </c>
      <c r="BX70" s="341">
        <f t="shared" si="104"/>
        <v>0</v>
      </c>
      <c r="BY70" s="341">
        <f t="shared" si="104"/>
        <v>0</v>
      </c>
      <c r="BZ70" s="341">
        <f t="shared" si="104"/>
        <v>0</v>
      </c>
      <c r="CA70" s="341">
        <f t="shared" si="104"/>
        <v>0</v>
      </c>
      <c r="CB70" s="341">
        <f t="shared" si="104"/>
        <v>0</v>
      </c>
      <c r="CC70" s="341">
        <f t="shared" si="104"/>
        <v>0</v>
      </c>
      <c r="CD70" s="341">
        <f t="shared" si="104"/>
        <v>0</v>
      </c>
      <c r="CE70" s="341">
        <f t="shared" si="104"/>
        <v>0</v>
      </c>
      <c r="CF70" s="341">
        <f t="shared" si="104"/>
        <v>0</v>
      </c>
      <c r="CG70" s="341">
        <f t="shared" si="104"/>
        <v>0</v>
      </c>
      <c r="CH70" s="341">
        <f t="shared" si="104"/>
        <v>0</v>
      </c>
      <c r="CI70" s="341">
        <f t="shared" si="95"/>
        <v>0</v>
      </c>
      <c r="CJ70" s="1263">
        <f t="shared" si="95"/>
        <v>0</v>
      </c>
      <c r="CK70" s="301">
        <f t="shared" si="105"/>
        <v>0</v>
      </c>
      <c r="CL70" s="301">
        <f t="shared" si="105"/>
        <v>0</v>
      </c>
      <c r="CM70" s="301">
        <f t="shared" si="105"/>
        <v>0</v>
      </c>
      <c r="CN70" s="301">
        <f t="shared" si="105"/>
        <v>0</v>
      </c>
      <c r="CO70" s="301">
        <f t="shared" si="105"/>
        <v>0</v>
      </c>
      <c r="CP70" s="301">
        <f t="shared" si="105"/>
        <v>0</v>
      </c>
      <c r="CQ70" s="301">
        <f t="shared" si="105"/>
        <v>0</v>
      </c>
      <c r="CR70" s="301">
        <f t="shared" si="105"/>
        <v>0</v>
      </c>
      <c r="CS70" s="301">
        <f t="shared" si="105"/>
        <v>0</v>
      </c>
      <c r="CT70" s="301">
        <f t="shared" si="105"/>
        <v>0</v>
      </c>
      <c r="CU70" s="301">
        <f t="shared" si="105"/>
        <v>0</v>
      </c>
      <c r="CV70" s="301">
        <f t="shared" si="105"/>
        <v>0</v>
      </c>
      <c r="CW70" s="301">
        <f t="shared" si="105"/>
        <v>0</v>
      </c>
      <c r="CX70" s="301">
        <f t="shared" si="105"/>
        <v>0</v>
      </c>
      <c r="CY70" s="301">
        <f t="shared" si="105"/>
        <v>0</v>
      </c>
      <c r="CZ70" s="301">
        <f t="shared" si="105"/>
        <v>0</v>
      </c>
      <c r="DA70" s="301">
        <f t="shared" si="96"/>
        <v>0</v>
      </c>
      <c r="DB70" s="342">
        <f t="shared" si="96"/>
        <v>0</v>
      </c>
      <c r="DD70" s="343">
        <f t="shared" si="106"/>
        <v>0</v>
      </c>
      <c r="DE70" s="301">
        <f t="shared" si="106"/>
        <v>0</v>
      </c>
      <c r="DF70" s="301">
        <f t="shared" si="106"/>
        <v>0</v>
      </c>
      <c r="DG70" s="301">
        <f t="shared" si="106"/>
        <v>0</v>
      </c>
      <c r="DH70" s="301">
        <f t="shared" si="106"/>
        <v>0</v>
      </c>
      <c r="DI70" s="301">
        <f t="shared" si="106"/>
        <v>0</v>
      </c>
      <c r="DJ70" s="301">
        <f t="shared" si="106"/>
        <v>0</v>
      </c>
      <c r="DK70" s="301">
        <f t="shared" si="106"/>
        <v>0</v>
      </c>
      <c r="DL70" s="301">
        <f t="shared" si="106"/>
        <v>0</v>
      </c>
      <c r="DM70" s="301">
        <f t="shared" si="106"/>
        <v>0</v>
      </c>
      <c r="DN70" s="301">
        <f t="shared" si="106"/>
        <v>0</v>
      </c>
      <c r="DO70" s="301">
        <f t="shared" si="106"/>
        <v>0</v>
      </c>
      <c r="DP70" s="301">
        <f t="shared" si="106"/>
        <v>0</v>
      </c>
      <c r="DQ70" s="301">
        <f t="shared" si="106"/>
        <v>0</v>
      </c>
      <c r="DR70" s="301">
        <f t="shared" si="106"/>
        <v>0</v>
      </c>
      <c r="DS70" s="301">
        <f t="shared" si="106"/>
        <v>0</v>
      </c>
      <c r="DT70" s="301">
        <f t="shared" si="97"/>
        <v>0</v>
      </c>
      <c r="DU70" s="301">
        <f t="shared" si="97"/>
        <v>0</v>
      </c>
      <c r="DV70" s="343">
        <f t="shared" si="107"/>
        <v>0</v>
      </c>
      <c r="DW70" s="301">
        <f t="shared" si="107"/>
        <v>0</v>
      </c>
      <c r="DX70" s="301">
        <f t="shared" si="107"/>
        <v>0</v>
      </c>
      <c r="DY70" s="301">
        <f t="shared" si="107"/>
        <v>0</v>
      </c>
      <c r="DZ70" s="301">
        <f t="shared" si="107"/>
        <v>0</v>
      </c>
      <c r="EA70" s="301">
        <f t="shared" si="107"/>
        <v>0</v>
      </c>
      <c r="EB70" s="301">
        <f t="shared" si="107"/>
        <v>0</v>
      </c>
      <c r="EC70" s="301">
        <f t="shared" si="107"/>
        <v>0</v>
      </c>
      <c r="ED70" s="301">
        <f t="shared" si="107"/>
        <v>0</v>
      </c>
      <c r="EE70" s="301">
        <f t="shared" si="107"/>
        <v>0</v>
      </c>
      <c r="EF70" s="301">
        <f t="shared" si="107"/>
        <v>0</v>
      </c>
      <c r="EG70" s="301">
        <f t="shared" si="107"/>
        <v>0</v>
      </c>
      <c r="EH70" s="301">
        <f t="shared" si="107"/>
        <v>0</v>
      </c>
      <c r="EI70" s="301">
        <f t="shared" si="107"/>
        <v>0</v>
      </c>
      <c r="EJ70" s="301">
        <f t="shared" si="107"/>
        <v>0</v>
      </c>
      <c r="EK70" s="301">
        <f t="shared" si="107"/>
        <v>0</v>
      </c>
      <c r="EL70" s="301">
        <f t="shared" si="98"/>
        <v>0</v>
      </c>
      <c r="EM70" s="301">
        <f t="shared" si="98"/>
        <v>0</v>
      </c>
      <c r="EN70" s="343">
        <f t="shared" si="108"/>
        <v>0</v>
      </c>
      <c r="EO70" s="301">
        <f t="shared" si="108"/>
        <v>0</v>
      </c>
      <c r="EP70" s="301">
        <f t="shared" si="108"/>
        <v>0</v>
      </c>
      <c r="EQ70" s="301">
        <f t="shared" si="108"/>
        <v>0</v>
      </c>
      <c r="ER70" s="301">
        <f t="shared" si="108"/>
        <v>0</v>
      </c>
      <c r="ES70" s="301">
        <f t="shared" si="108"/>
        <v>0</v>
      </c>
      <c r="ET70" s="301">
        <f t="shared" si="108"/>
        <v>0</v>
      </c>
      <c r="EU70" s="301">
        <f t="shared" si="108"/>
        <v>0</v>
      </c>
      <c r="EV70" s="301">
        <f t="shared" si="108"/>
        <v>0</v>
      </c>
      <c r="EW70" s="301">
        <f t="shared" si="108"/>
        <v>0</v>
      </c>
      <c r="EX70" s="301">
        <f t="shared" si="108"/>
        <v>0</v>
      </c>
      <c r="EY70" s="301">
        <f t="shared" si="108"/>
        <v>0</v>
      </c>
      <c r="EZ70" s="301">
        <f t="shared" si="108"/>
        <v>0</v>
      </c>
      <c r="FA70" s="301">
        <f t="shared" si="108"/>
        <v>0</v>
      </c>
      <c r="FB70" s="301">
        <f t="shared" si="108"/>
        <v>0</v>
      </c>
      <c r="FC70" s="301">
        <f t="shared" si="108"/>
        <v>0</v>
      </c>
      <c r="FD70" s="301">
        <f t="shared" si="99"/>
        <v>0</v>
      </c>
      <c r="FE70" s="342">
        <f t="shared" si="99"/>
        <v>0</v>
      </c>
      <c r="FG70" s="1262"/>
      <c r="FH70" s="344">
        <f t="shared" si="33"/>
        <v>0</v>
      </c>
      <c r="FI70" s="301">
        <f t="shared" si="109"/>
        <v>0</v>
      </c>
      <c r="FJ70" s="301">
        <f t="shared" si="109"/>
        <v>0</v>
      </c>
      <c r="FK70" s="301">
        <f t="shared" si="109"/>
        <v>0</v>
      </c>
      <c r="FL70" s="301">
        <f t="shared" si="109"/>
        <v>0</v>
      </c>
      <c r="FM70" s="301">
        <f t="shared" si="109"/>
        <v>0</v>
      </c>
      <c r="FN70" s="301">
        <f t="shared" si="109"/>
        <v>0</v>
      </c>
      <c r="FO70" s="301">
        <f t="shared" si="109"/>
        <v>0</v>
      </c>
      <c r="FP70" s="301">
        <f t="shared" si="109"/>
        <v>0</v>
      </c>
      <c r="FQ70" s="301">
        <f t="shared" si="109"/>
        <v>0</v>
      </c>
      <c r="FR70" s="301">
        <f t="shared" si="109"/>
        <v>0</v>
      </c>
      <c r="FS70" s="301">
        <f t="shared" si="109"/>
        <v>0</v>
      </c>
      <c r="FT70" s="301">
        <f t="shared" si="109"/>
        <v>0</v>
      </c>
      <c r="FU70" s="301">
        <f t="shared" si="109"/>
        <v>0</v>
      </c>
      <c r="FV70" s="301">
        <f t="shared" si="109"/>
        <v>0</v>
      </c>
      <c r="FW70" s="301">
        <f t="shared" si="109"/>
        <v>0</v>
      </c>
      <c r="FX70" s="301">
        <f t="shared" si="109"/>
        <v>0</v>
      </c>
      <c r="FY70" s="342">
        <f t="shared" si="100"/>
        <v>0</v>
      </c>
      <c r="GA70" s="1262"/>
      <c r="GB70" s="301" cm="1">
        <f t="array" ref="GB70">IF($T70 = "Y", INDEX('F6 - Debt Dataset'!AK$6:AK$1806, MATCH($B$6 &amp; $A70, 'F6 - Debt Dataset'!$E$6:$E$1806 &amp; 'F6 - Debt Dataset'!$DF$6:$DF$1806, 0)), $K70 * ($F70 &gt;= GB$8) * ($F70 &lt;= GB$9))</f>
        <v>0</v>
      </c>
      <c r="GC70" s="301" cm="1">
        <f t="array" ref="GC70">IF($T70 = "Y", INDEX('F6 - Debt Dataset'!AL$6:AL$1806, MATCH($B$6 &amp; $A70, 'F6 - Debt Dataset'!$E$6:$E$1806 &amp; 'F6 - Debt Dataset'!$DF$6:$DF$1806, 0)), $K70 * ($F70 &gt;= GC$8) * ($F70 &lt;= GC$9))</f>
        <v>0</v>
      </c>
      <c r="GD70" s="301" cm="1">
        <f t="array" ref="GD70">IF($T70 = "Y", INDEX('F6 - Debt Dataset'!AM$6:AM$1806, MATCH($B$6 &amp; $A70, 'F6 - Debt Dataset'!$E$6:$E$1806 &amp; 'F6 - Debt Dataset'!$DF$6:$DF$1806, 0)), $K70 * ($F70 &gt;= GD$8) * ($F70 &lt;= GD$9))</f>
        <v>0</v>
      </c>
      <c r="GE70" s="301" cm="1">
        <f t="array" ref="GE70">IF($T70 = "Y", INDEX('F6 - Debt Dataset'!AN$6:AN$1806, MATCH($B$6 &amp; $A70, 'F6 - Debt Dataset'!$E$6:$E$1806 &amp; 'F6 - Debt Dataset'!$DF$6:$DF$1806, 0)), $K70 * ($F70 &gt;= GE$8) * ($F70 &lt;= GE$9))</f>
        <v>0</v>
      </c>
      <c r="GF70" s="301" cm="1">
        <f t="array" ref="GF70">IF($T70 = "Y", INDEX('F6 - Debt Dataset'!AO$6:AO$1806, MATCH($B$6 &amp; $A70, 'F6 - Debt Dataset'!$E$6:$E$1806 &amp; 'F6 - Debt Dataset'!$DF$6:$DF$1806, 0)), $K70 * ($F70 &gt;= GF$8) * ($F70 &lt;= GF$9))</f>
        <v>0</v>
      </c>
      <c r="GG70" s="301" cm="1">
        <f t="array" ref="GG70">IF($T70 = "Y", INDEX('F6 - Debt Dataset'!AP$6:AP$1806, MATCH($B$6 &amp; $A70, 'F6 - Debt Dataset'!$E$6:$E$1806 &amp; 'F6 - Debt Dataset'!$DF$6:$DF$1806, 0)), $K70 * ($F70 &gt;= GG$8) * ($F70 &lt;= GG$9))</f>
        <v>0</v>
      </c>
      <c r="GH70" s="301" cm="1">
        <f t="array" ref="GH70">IF($T70 = "Y", INDEX('F6 - Debt Dataset'!AQ$6:AQ$1806, MATCH($B$6 &amp; $A70, 'F6 - Debt Dataset'!$E$6:$E$1806 &amp; 'F6 - Debt Dataset'!$DF$6:$DF$1806, 0)), $K70 * ($F70 &gt;= GH$8) * ($F70 &lt;= GH$9))</f>
        <v>0</v>
      </c>
      <c r="GI70" s="301" cm="1">
        <f t="array" ref="GI70">IF($T70 = "Y", INDEX('F6 - Debt Dataset'!AR$6:AR$1806, MATCH($B$6 &amp; $A70, 'F6 - Debt Dataset'!$E$6:$E$1806 &amp; 'F6 - Debt Dataset'!$DF$6:$DF$1806, 0)), $K70 * ($F70 &gt;= GI$8) * ($F70 &lt;= GI$9))</f>
        <v>0</v>
      </c>
      <c r="GJ70" s="301" cm="1">
        <f t="array" ref="GJ70">IF($T70 = "Y", INDEX('F6 - Debt Dataset'!AS$6:AS$1806, MATCH($B$6 &amp; $A70, 'F6 - Debt Dataset'!$E$6:$E$1806 &amp; 'F6 - Debt Dataset'!$DF$6:$DF$1806, 0)), $K70 * ($F70 &gt;= GJ$8) * ($F70 &lt;= GJ$9))</f>
        <v>0</v>
      </c>
      <c r="GK70" s="301" cm="1">
        <f t="array" ref="GK70">IF($T70 = "Y", INDEX('F6 - Debt Dataset'!AT$6:AT$1806, MATCH($B$6 &amp; $A70, 'F6 - Debt Dataset'!$E$6:$E$1806 &amp; 'F6 - Debt Dataset'!$DF$6:$DF$1806, 0)), $K70 * ($F70 &gt;= GK$8) * ($F70 &lt;= GK$9))</f>
        <v>0</v>
      </c>
      <c r="GL70" s="301" cm="1">
        <f t="array" ref="GL70">IF($T70 = "Y", INDEX('F6 - Debt Dataset'!AU$6:AU$1806, MATCH($B$6 &amp; $A70, 'F6 - Debt Dataset'!$E$6:$E$1806 &amp; 'F6 - Debt Dataset'!$DF$6:$DF$1806, 0)), $K70 * ($F70 &gt;= GL$8) * ($F70 &lt;= GL$9))</f>
        <v>0</v>
      </c>
      <c r="GM70" s="301" cm="1">
        <f t="array" ref="GM70">IF($T70 = "Y", INDEX('F6 - Debt Dataset'!AV$6:AV$1806, MATCH($B$6 &amp; $A70, 'F6 - Debt Dataset'!$E$6:$E$1806 &amp; 'F6 - Debt Dataset'!$DF$6:$DF$1806, 0)), $K70 * ($F70 &gt;= GM$8) * ($F70 &lt;= GM$9))</f>
        <v>0</v>
      </c>
      <c r="GN70" s="301" cm="1">
        <f t="array" ref="GN70">IF($T70 = "Y", INDEX('F6 - Debt Dataset'!AW$6:AW$1806, MATCH($B$6 &amp; $A70, 'F6 - Debt Dataset'!$E$6:$E$1806 &amp; 'F6 - Debt Dataset'!$DF$6:$DF$1806, 0)), $K70 * ($F70 &gt;= GN$8) * ($F70 &lt;= GN$9))</f>
        <v>0</v>
      </c>
      <c r="GO70" s="301" cm="1">
        <f t="array" ref="GO70">IF($T70 = "Y", INDEX('F6 - Debt Dataset'!AX$6:AX$1806, MATCH($B$6 &amp; $A70, 'F6 - Debt Dataset'!$E$6:$E$1806 &amp; 'F6 - Debt Dataset'!$DF$6:$DF$1806, 0)), $K70 * ($F70 &gt;= GO$8) * ($F70 &lt;= GO$9))</f>
        <v>0</v>
      </c>
      <c r="GP70" s="301" cm="1">
        <f t="array" ref="GP70">IF($T70 = "Y", INDEX('F6 - Debt Dataset'!AY$6:AY$1806, MATCH($B$6 &amp; $A70, 'F6 - Debt Dataset'!$E$6:$E$1806 &amp; 'F6 - Debt Dataset'!$DF$6:$DF$1806, 0)), $K70 * ($F70 &gt;= GP$8) * ($F70 &lt;= GP$9))</f>
        <v>0</v>
      </c>
      <c r="GQ70" s="301" cm="1">
        <f t="array" ref="GQ70">IF($T70 = "Y", INDEX('F6 - Debt Dataset'!AZ$6:AZ$1806, MATCH($B$6 &amp; $A70, 'F6 - Debt Dataset'!$E$6:$E$1806 &amp; 'F6 - Debt Dataset'!$DF$6:$DF$1806, 0)), $K70 * ($F70 &gt;= GQ$8) * ($F70 &lt;= GQ$9))</f>
        <v>0</v>
      </c>
      <c r="GR70" s="301" cm="1">
        <f t="array" ref="GR70">IF($T70 = "Y", INDEX('F6 - Debt Dataset'!BA$6:BA$1806, MATCH($B$6 &amp; $A70, 'F6 - Debt Dataset'!$E$6:$E$1806 &amp; 'F6 - Debt Dataset'!$DF$6:$DF$1806, 0)), $K70 * ($F70 &gt;= GR$8) * ($F70 &lt;= GR$9))</f>
        <v>0</v>
      </c>
      <c r="GS70" s="342" cm="1">
        <f t="array" ref="GS70">IF($T70 = "Y", INDEX('F6 - Debt Dataset'!BB$6:BB$1806, MATCH($B$6 &amp; $A70, 'F6 - Debt Dataset'!$E$6:$E$1806 &amp; 'F6 - Debt Dataset'!$DF$6:$DF$1806, 0)), $K70 * ($F70 &gt;= GS$8) * ($F70 &lt;= GS$9))</f>
        <v>0</v>
      </c>
      <c r="GU70" s="1262"/>
      <c r="GV70" s="301" cm="1">
        <f t="array" ref="GV70">IF($T70 = "Y", INDEX('F6 - Debt Dataset'!BU$6:BU$1806, MATCH($B$6 &amp; $A70, 'F6 - Debt Dataset'!$E$6:$E$1806 &amp; 'F6 - Debt Dataset'!$DF$6:$DF$1806, 0)), - $K70 * ($I70 &gt;= GV$8) * ($I70 &lt;= GV$9))</f>
        <v>0</v>
      </c>
      <c r="GW70" s="301" cm="1">
        <f t="array" ref="GW70">IF($T70 = "Y", INDEX('F6 - Debt Dataset'!BV$6:BV$1806, MATCH($B$6 &amp; $A70, 'F6 - Debt Dataset'!$E$6:$E$1806 &amp; 'F6 - Debt Dataset'!$DF$6:$DF$1806, 0)), - $K70 * ($I70 &gt;= GW$8) * ($I70 &lt;= GW$9))</f>
        <v>0</v>
      </c>
      <c r="GX70" s="301" cm="1">
        <f t="array" ref="GX70">IF($T70 = "Y", INDEX('F6 - Debt Dataset'!BW$6:BW$1806, MATCH($B$6 &amp; $A70, 'F6 - Debt Dataset'!$E$6:$E$1806 &amp; 'F6 - Debt Dataset'!$DF$6:$DF$1806, 0)), - $K70 * ($I70 &gt;= GX$8) * ($I70 &lt;= GX$9))</f>
        <v>0</v>
      </c>
      <c r="GY70" s="301" cm="1">
        <f t="array" ref="GY70">IF($T70 = "Y", INDEX('F6 - Debt Dataset'!BX$6:BX$1806, MATCH($B$6 &amp; $A70, 'F6 - Debt Dataset'!$E$6:$E$1806 &amp; 'F6 - Debt Dataset'!$DF$6:$DF$1806, 0)), - $K70 * ($I70 &gt;= GY$8) * ($I70 &lt;= GY$9))</f>
        <v>0</v>
      </c>
      <c r="GZ70" s="301" cm="1">
        <f t="array" ref="GZ70">IF($T70 = "Y", INDEX('F6 - Debt Dataset'!BY$6:BY$1806, MATCH($B$6 &amp; $A70, 'F6 - Debt Dataset'!$E$6:$E$1806 &amp; 'F6 - Debt Dataset'!$DF$6:$DF$1806, 0)), - $K70 * ($I70 &gt;= GZ$8) * ($I70 &lt;= GZ$9))</f>
        <v>0</v>
      </c>
      <c r="HA70" s="301" cm="1">
        <f t="array" ref="HA70">IF($T70 = "Y", INDEX('F6 - Debt Dataset'!BZ$6:BZ$1806, MATCH($B$6 &amp; $A70, 'F6 - Debt Dataset'!$E$6:$E$1806 &amp; 'F6 - Debt Dataset'!$DF$6:$DF$1806, 0)), - $K70 * ($I70 &gt;= HA$8) * ($I70 &lt;= HA$9))</f>
        <v>0</v>
      </c>
      <c r="HB70" s="301" cm="1">
        <f t="array" ref="HB70">IF($T70 = "Y", INDEX('F6 - Debt Dataset'!CA$6:CA$1806, MATCH($B$6 &amp; $A70, 'F6 - Debt Dataset'!$E$6:$E$1806 &amp; 'F6 - Debt Dataset'!$DF$6:$DF$1806, 0)), - $K70 * ($I70 &gt;= HB$8) * ($I70 &lt;= HB$9))</f>
        <v>0</v>
      </c>
      <c r="HC70" s="301" cm="1">
        <f t="array" ref="HC70">IF($T70 = "Y", INDEX('F6 - Debt Dataset'!CB$6:CB$1806, MATCH($B$6 &amp; $A70, 'F6 - Debt Dataset'!$E$6:$E$1806 &amp; 'F6 - Debt Dataset'!$DF$6:$DF$1806, 0)), - $K70 * ($I70 &gt;= HC$8) * ($I70 &lt;= HC$9))</f>
        <v>0</v>
      </c>
      <c r="HD70" s="301" cm="1">
        <f t="array" ref="HD70">IF($T70 = "Y", INDEX('F6 - Debt Dataset'!CC$6:CC$1806, MATCH($B$6 &amp; $A70, 'F6 - Debt Dataset'!$E$6:$E$1806 &amp; 'F6 - Debt Dataset'!$DF$6:$DF$1806, 0)), - $K70 * ($I70 &gt;= HD$8) * ($I70 &lt;= HD$9))</f>
        <v>0</v>
      </c>
      <c r="HE70" s="301" cm="1">
        <f t="array" ref="HE70">IF($T70 = "Y", INDEX('F6 - Debt Dataset'!CD$6:CD$1806, MATCH($B$6 &amp; $A70, 'F6 - Debt Dataset'!$E$6:$E$1806 &amp; 'F6 - Debt Dataset'!$DF$6:$DF$1806, 0)), - $K70 * ($I70 &gt;= HE$8) * ($I70 &lt;= HE$9))</f>
        <v>0</v>
      </c>
      <c r="HF70" s="301" cm="1">
        <f t="array" ref="HF70">IF($T70 = "Y", INDEX('F6 - Debt Dataset'!CE$6:CE$1806, MATCH($B$6 &amp; $A70, 'F6 - Debt Dataset'!$E$6:$E$1806 &amp; 'F6 - Debt Dataset'!$DF$6:$DF$1806, 0)), - $K70 * ($I70 &gt;= HF$8) * ($I70 &lt;= HF$9))</f>
        <v>0</v>
      </c>
      <c r="HG70" s="301" cm="1">
        <f t="array" ref="HG70">IF($T70 = "Y", INDEX('F6 - Debt Dataset'!CF$6:CF$1806, MATCH($B$6 &amp; $A70, 'F6 - Debt Dataset'!$E$6:$E$1806 &amp; 'F6 - Debt Dataset'!$DF$6:$DF$1806, 0)), - $K70 * ($I70 &gt;= HG$8) * ($I70 &lt;= HG$9))</f>
        <v>0</v>
      </c>
      <c r="HH70" s="301" cm="1">
        <f t="array" ref="HH70">IF($T70 = "Y", INDEX('F6 - Debt Dataset'!CG$6:CG$1806, MATCH($B$6 &amp; $A70, 'F6 - Debt Dataset'!$E$6:$E$1806 &amp; 'F6 - Debt Dataset'!$DF$6:$DF$1806, 0)), - $K70 * ($I70 &gt;= HH$8) * ($I70 &lt;= HH$9))</f>
        <v>0</v>
      </c>
      <c r="HI70" s="301" cm="1">
        <f t="array" ref="HI70">IF($T70 = "Y", INDEX('F6 - Debt Dataset'!CH$6:CH$1806, MATCH($B$6 &amp; $A70, 'F6 - Debt Dataset'!$E$6:$E$1806 &amp; 'F6 - Debt Dataset'!$DF$6:$DF$1806, 0)), - $K70 * ($I70 &gt;= HI$8) * ($I70 &lt;= HI$9))</f>
        <v>0</v>
      </c>
      <c r="HJ70" s="301" cm="1">
        <f t="array" ref="HJ70">IF($T70 = "Y", INDEX('F6 - Debt Dataset'!CI$6:CI$1806, MATCH($B$6 &amp; $A70, 'F6 - Debt Dataset'!$E$6:$E$1806 &amp; 'F6 - Debt Dataset'!$DF$6:$DF$1806, 0)), - $K70 * ($I70 &gt;= HJ$8) * ($I70 &lt;= HJ$9))</f>
        <v>0</v>
      </c>
      <c r="HK70" s="301" cm="1">
        <f t="array" ref="HK70">IF($T70 = "Y", INDEX('F6 - Debt Dataset'!CJ$6:CJ$1806, MATCH($B$6 &amp; $A70, 'F6 - Debt Dataset'!$E$6:$E$1806 &amp; 'F6 - Debt Dataset'!$DF$6:$DF$1806, 0)), - $K70 * ($I70 &gt;= HK$8) * ($I70 &lt;= HK$9))</f>
        <v>0</v>
      </c>
      <c r="HL70" s="301" cm="1">
        <f t="array" ref="HL70">IF($T70 = "Y", INDEX('F6 - Debt Dataset'!CK$6:CK$1806, MATCH($B$6 &amp; $A70, 'F6 - Debt Dataset'!$E$6:$E$1806 &amp; 'F6 - Debt Dataset'!$DF$6:$DF$1806, 0)), - $K70 * ($I70 &gt;= HL$8) * ($I70 &lt;= HL$9))</f>
        <v>0</v>
      </c>
      <c r="HM70" s="342" cm="1">
        <f t="array" ref="HM70">IF($T70 = "Y", INDEX('F6 - Debt Dataset'!CL$6:CL$1806, MATCH($B$6 &amp; $A70, 'F6 - Debt Dataset'!$E$6:$E$1806 &amp; 'F6 - Debt Dataset'!$DF$6:$DF$1806, 0)), - $K70 * ($I70 &gt;= HM$8) * ($I70 &lt;= HM$9))</f>
        <v>0</v>
      </c>
      <c r="HO70" s="1262"/>
      <c r="HP70" s="1264">
        <f t="shared" si="110"/>
        <v>0</v>
      </c>
      <c r="HQ70" s="1264">
        <f t="shared" si="110"/>
        <v>0</v>
      </c>
      <c r="HR70" s="1264">
        <f t="shared" si="110"/>
        <v>0</v>
      </c>
      <c r="HS70" s="1264">
        <f t="shared" si="110"/>
        <v>0</v>
      </c>
      <c r="HT70" s="1264">
        <f t="shared" si="110"/>
        <v>0</v>
      </c>
      <c r="HU70" s="1264">
        <f t="shared" si="110"/>
        <v>0</v>
      </c>
      <c r="HV70" s="1264">
        <f t="shared" si="110"/>
        <v>0</v>
      </c>
      <c r="HW70" s="1264">
        <f t="shared" si="110"/>
        <v>0</v>
      </c>
      <c r="HX70" s="1264">
        <f t="shared" si="110"/>
        <v>0</v>
      </c>
      <c r="HY70" s="1264">
        <f t="shared" si="110"/>
        <v>0</v>
      </c>
      <c r="HZ70" s="1264">
        <f t="shared" si="110"/>
        <v>0</v>
      </c>
      <c r="IA70" s="1264">
        <f t="shared" si="110"/>
        <v>0</v>
      </c>
      <c r="IB70" s="1264">
        <f t="shared" si="110"/>
        <v>0</v>
      </c>
      <c r="IC70" s="1264">
        <f t="shared" si="110"/>
        <v>0</v>
      </c>
      <c r="ID70" s="1264">
        <f t="shared" si="110"/>
        <v>0</v>
      </c>
      <c r="IE70" s="1264">
        <f t="shared" si="110"/>
        <v>0</v>
      </c>
      <c r="IF70" s="1264">
        <f t="shared" si="101"/>
        <v>0</v>
      </c>
      <c r="IG70" s="1265">
        <f t="shared" si="101"/>
        <v>0</v>
      </c>
      <c r="II70" s="348"/>
      <c r="IJ70" s="301" cm="1">
        <f t="array" aca="1" ref="IJ70" ca="1">HP70 - IF($T70 = "Y", SUM(OFFSET('F6 - Debt Dataset'!$AK$6, MATCH($B$6 &amp; $A70, 'F6 - Debt Dataset'!$E$6:$E$1806 &amp; 'F6 - Debt Dataset'!$DF$6:$DF$1806, 0) - 1, 0, 1, COLUMN(IJ$9) - COLUMN($IJ$9) + 1),
                                       OFFSET('F6 - Debt Dataset'!$BU$6, MATCH($B$6 &amp; $A70, 'F6 - Debt Dataset'!$E$6:$E$1806 &amp; 'F6 - Debt Dataset'!$DF$6:$DF$1806, 0) - 1, 0, 1, COLUMN(IJ$9) - COLUMN($IJ$9) + 1),
                                       $FH70),
                                $K70 * ($F70 &lt;= IJ$9) * ($I70 &gt; IJ$9))</f>
        <v>0</v>
      </c>
      <c r="IK70" s="301" cm="1">
        <f t="array" aca="1" ref="IK70" ca="1">HQ70 - IF($T70 = "Y", SUM(OFFSET('F6 - Debt Dataset'!$AK$6, MATCH($B$6 &amp; $A70, 'F6 - Debt Dataset'!$E$6:$E$1806 &amp; 'F6 - Debt Dataset'!$DF$6:$DF$1806, 0) - 1, 0, 1, COLUMN(IK$9) - COLUMN($IJ$9) + 1),
                                       OFFSET('F6 - Debt Dataset'!$BU$6, MATCH($B$6 &amp; $A70, 'F6 - Debt Dataset'!$E$6:$E$1806 &amp; 'F6 - Debt Dataset'!$DF$6:$DF$1806, 0) - 1, 0, 1, COLUMN(IK$9) - COLUMN($IJ$9) + 1),
                                       $FH70),
                                $K70 * ($F70 &lt;= IK$9) * ($I70 &gt; IK$9))</f>
        <v>0</v>
      </c>
      <c r="IL70" s="301" cm="1">
        <f t="array" aca="1" ref="IL70" ca="1">HR70 - IF($T70 = "Y", SUM(OFFSET('F6 - Debt Dataset'!$AK$6, MATCH($B$6 &amp; $A70, 'F6 - Debt Dataset'!$E$6:$E$1806 &amp; 'F6 - Debt Dataset'!$DF$6:$DF$1806, 0) - 1, 0, 1, COLUMN(IL$9) - COLUMN($IJ$9) + 1),
                                       OFFSET('F6 - Debt Dataset'!$BU$6, MATCH($B$6 &amp; $A70, 'F6 - Debt Dataset'!$E$6:$E$1806 &amp; 'F6 - Debt Dataset'!$DF$6:$DF$1806, 0) - 1, 0, 1, COLUMN(IL$9) - COLUMN($IJ$9) + 1),
                                       $FH70),
                                $K70 * ($F70 &lt;= IL$9) * ($I70 &gt; IL$9))</f>
        <v>0</v>
      </c>
      <c r="IM70" s="301" cm="1">
        <f t="array" aca="1" ref="IM70" ca="1">HS70 - IF($T70 = "Y", SUM(OFFSET('F6 - Debt Dataset'!$AK$6, MATCH($B$6 &amp; $A70, 'F6 - Debt Dataset'!$E$6:$E$1806 &amp; 'F6 - Debt Dataset'!$DF$6:$DF$1806, 0) - 1, 0, 1, COLUMN(IM$9) - COLUMN($IJ$9) + 1),
                                       OFFSET('F6 - Debt Dataset'!$BU$6, MATCH($B$6 &amp; $A70, 'F6 - Debt Dataset'!$E$6:$E$1806 &amp; 'F6 - Debt Dataset'!$DF$6:$DF$1806, 0) - 1, 0, 1, COLUMN(IM$9) - COLUMN($IJ$9) + 1),
                                       $FH70),
                                $K70 * ($F70 &lt;= IM$9) * ($I70 &gt; IM$9))</f>
        <v>0</v>
      </c>
      <c r="IN70" s="301" cm="1">
        <f t="array" aca="1" ref="IN70" ca="1">HT70 - IF($T70 = "Y", SUM(OFFSET('F6 - Debt Dataset'!$AK$6, MATCH($B$6 &amp; $A70, 'F6 - Debt Dataset'!$E$6:$E$1806 &amp; 'F6 - Debt Dataset'!$DF$6:$DF$1806, 0) - 1, 0, 1, COLUMN(IN$9) - COLUMN($IJ$9) + 1),
                                       OFFSET('F6 - Debt Dataset'!$BU$6, MATCH($B$6 &amp; $A70, 'F6 - Debt Dataset'!$E$6:$E$1806 &amp; 'F6 - Debt Dataset'!$DF$6:$DF$1806, 0) - 1, 0, 1, COLUMN(IN$9) - COLUMN($IJ$9) + 1),
                                       $FH70),
                                $K70 * ($F70 &lt;= IN$9) * ($I70 &gt; IN$9))</f>
        <v>0</v>
      </c>
      <c r="IO70" s="301" cm="1">
        <f t="array" aca="1" ref="IO70" ca="1">HU70 - IF($T70 = "Y", SUM(OFFSET('F6 - Debt Dataset'!$AK$6, MATCH($B$6 &amp; $A70, 'F6 - Debt Dataset'!$E$6:$E$1806 &amp; 'F6 - Debt Dataset'!$DF$6:$DF$1806, 0) - 1, 0, 1, COLUMN(IO$9) - COLUMN($IJ$9) + 1),
                                       OFFSET('F6 - Debt Dataset'!$BU$6, MATCH($B$6 &amp; $A70, 'F6 - Debt Dataset'!$E$6:$E$1806 &amp; 'F6 - Debt Dataset'!$DF$6:$DF$1806, 0) - 1, 0, 1, COLUMN(IO$9) - COLUMN($IJ$9) + 1),
                                       $FH70),
                                $K70 * ($F70 &lt;= IO$9) * ($I70 &gt; IO$9))</f>
        <v>0</v>
      </c>
      <c r="IP70" s="301" cm="1">
        <f t="array" aca="1" ref="IP70" ca="1">HV70 - IF($T70 = "Y", SUM(OFFSET('F6 - Debt Dataset'!$AK$6, MATCH($B$6 &amp; $A70, 'F6 - Debt Dataset'!$E$6:$E$1806 &amp; 'F6 - Debt Dataset'!$DF$6:$DF$1806, 0) - 1, 0, 1, COLUMN(IP$9) - COLUMN($IJ$9) + 1),
                                       OFFSET('F6 - Debt Dataset'!$BU$6, MATCH($B$6 &amp; $A70, 'F6 - Debt Dataset'!$E$6:$E$1806 &amp; 'F6 - Debt Dataset'!$DF$6:$DF$1806, 0) - 1, 0, 1, COLUMN(IP$9) - COLUMN($IJ$9) + 1),
                                       $FH70),
                                $K70 * ($F70 &lt;= IP$9) * ($I70 &gt; IP$9))</f>
        <v>0</v>
      </c>
      <c r="IQ70" s="301" cm="1">
        <f t="array" aca="1" ref="IQ70" ca="1">HW70 - IF($T70 = "Y", SUM(OFFSET('F6 - Debt Dataset'!$AK$6, MATCH($B$6 &amp; $A70, 'F6 - Debt Dataset'!$E$6:$E$1806 &amp; 'F6 - Debt Dataset'!$DF$6:$DF$1806, 0) - 1, 0, 1, COLUMN(IQ$9) - COLUMN($IJ$9) + 1),
                                       OFFSET('F6 - Debt Dataset'!$BU$6, MATCH($B$6 &amp; $A70, 'F6 - Debt Dataset'!$E$6:$E$1806 &amp; 'F6 - Debt Dataset'!$DF$6:$DF$1806, 0) - 1, 0, 1, COLUMN(IQ$9) - COLUMN($IJ$9) + 1),
                                       $FH70),
                                $K70 * ($F70 &lt;= IQ$9) * ($I70 &gt; IQ$9))</f>
        <v>0</v>
      </c>
      <c r="IR70" s="301" cm="1">
        <f t="array" aca="1" ref="IR70" ca="1">HX70 - IF($T70 = "Y", SUM(OFFSET('F6 - Debt Dataset'!$AK$6, MATCH($B$6 &amp; $A70, 'F6 - Debt Dataset'!$E$6:$E$1806 &amp; 'F6 - Debt Dataset'!$DF$6:$DF$1806, 0) - 1, 0, 1, COLUMN(IR$9) - COLUMN($IJ$9) + 1),
                                       OFFSET('F6 - Debt Dataset'!$BU$6, MATCH($B$6 &amp; $A70, 'F6 - Debt Dataset'!$E$6:$E$1806 &amp; 'F6 - Debt Dataset'!$DF$6:$DF$1806, 0) - 1, 0, 1, COLUMN(IR$9) - COLUMN($IJ$9) + 1),
                                       $FH70),
                                $K70 * ($F70 &lt;= IR$9) * ($I70 &gt; IR$9))</f>
        <v>0</v>
      </c>
      <c r="IS70" s="301" cm="1">
        <f t="array" aca="1" ref="IS70" ca="1">HY70 - IF($T70 = "Y", SUM(OFFSET('F6 - Debt Dataset'!$AK$6, MATCH($B$6 &amp; $A70, 'F6 - Debt Dataset'!$E$6:$E$1806 &amp; 'F6 - Debt Dataset'!$DF$6:$DF$1806, 0) - 1, 0, 1, COLUMN(IS$9) - COLUMN($IJ$9) + 1),
                                       OFFSET('F6 - Debt Dataset'!$BU$6, MATCH($B$6 &amp; $A70, 'F6 - Debt Dataset'!$E$6:$E$1806 &amp; 'F6 - Debt Dataset'!$DF$6:$DF$1806, 0) - 1, 0, 1, COLUMN(IS$9) - COLUMN($IJ$9) + 1),
                                       $FH70),
                                $K70 * ($F70 &lt;= IS$9) * ($I70 &gt; IS$9))</f>
        <v>0</v>
      </c>
      <c r="IT70" s="301" cm="1">
        <f t="array" aca="1" ref="IT70" ca="1">HZ70 - IF($T70 = "Y", SUM(OFFSET('F6 - Debt Dataset'!$AK$6, MATCH($B$6 &amp; $A70, 'F6 - Debt Dataset'!$E$6:$E$1806 &amp; 'F6 - Debt Dataset'!$DF$6:$DF$1806, 0) - 1, 0, 1, COLUMN(IT$9) - COLUMN($IJ$9) + 1),
                                       OFFSET('F6 - Debt Dataset'!$BU$6, MATCH($B$6 &amp; $A70, 'F6 - Debt Dataset'!$E$6:$E$1806 &amp; 'F6 - Debt Dataset'!$DF$6:$DF$1806, 0) - 1, 0, 1, COLUMN(IT$9) - COLUMN($IJ$9) + 1),
                                       $FH70),
                                $K70 * ($F70 &lt;= IT$9) * ($I70 &gt; IT$9))</f>
        <v>0</v>
      </c>
      <c r="IU70" s="301" cm="1">
        <f t="array" aca="1" ref="IU70" ca="1">IA70 - IF($T70 = "Y", SUM(OFFSET('F6 - Debt Dataset'!$AK$6, MATCH($B$6 &amp; $A70, 'F6 - Debt Dataset'!$E$6:$E$1806 &amp; 'F6 - Debt Dataset'!$DF$6:$DF$1806, 0) - 1, 0, 1, COLUMN(IU$9) - COLUMN($IJ$9) + 1),
                                       OFFSET('F6 - Debt Dataset'!$BU$6, MATCH($B$6 &amp; $A70, 'F6 - Debt Dataset'!$E$6:$E$1806 &amp; 'F6 - Debt Dataset'!$DF$6:$DF$1806, 0) - 1, 0, 1, COLUMN(IU$9) - COLUMN($IJ$9) + 1),
                                       $FH70),
                                $K70 * ($F70 &lt;= IU$9) * ($I70 &gt; IU$9))</f>
        <v>0</v>
      </c>
      <c r="IV70" s="301" cm="1">
        <f t="array" aca="1" ref="IV70" ca="1">IB70 - IF($T70 = "Y", SUM(OFFSET('F6 - Debt Dataset'!$AK$6, MATCH($B$6 &amp; $A70, 'F6 - Debt Dataset'!$E$6:$E$1806 &amp; 'F6 - Debt Dataset'!$DF$6:$DF$1806, 0) - 1, 0, 1, COLUMN(IV$9) - COLUMN($IJ$9) + 1),
                                       OFFSET('F6 - Debt Dataset'!$BU$6, MATCH($B$6 &amp; $A70, 'F6 - Debt Dataset'!$E$6:$E$1806 &amp; 'F6 - Debt Dataset'!$DF$6:$DF$1806, 0) - 1, 0, 1, COLUMN(IV$9) - COLUMN($IJ$9) + 1),
                                       $FH70),
                                $K70 * ($F70 &lt;= IV$9) * ($I70 &gt; IV$9))</f>
        <v>0</v>
      </c>
      <c r="IW70" s="301" cm="1">
        <f t="array" aca="1" ref="IW70" ca="1">IC70 - IF($T70 = "Y", SUM(OFFSET('F6 - Debt Dataset'!$AK$6, MATCH($B$6 &amp; $A70, 'F6 - Debt Dataset'!$E$6:$E$1806 &amp; 'F6 - Debt Dataset'!$DF$6:$DF$1806, 0) - 1, 0, 1, COLUMN(IW$9) - COLUMN($IJ$9) + 1),
                                       OFFSET('F6 - Debt Dataset'!$BU$6, MATCH($B$6 &amp; $A70, 'F6 - Debt Dataset'!$E$6:$E$1806 &amp; 'F6 - Debt Dataset'!$DF$6:$DF$1806, 0) - 1, 0, 1, COLUMN(IW$9) - COLUMN($IJ$9) + 1),
                                       $FH70),
                                $K70 * ($F70 &lt;= IW$9) * ($I70 &gt; IW$9))</f>
        <v>0</v>
      </c>
      <c r="IX70" s="301" cm="1">
        <f t="array" aca="1" ref="IX70" ca="1">ID70 - IF($T70 = "Y", SUM(OFFSET('F6 - Debt Dataset'!$AK$6, MATCH($B$6 &amp; $A70, 'F6 - Debt Dataset'!$E$6:$E$1806 &amp; 'F6 - Debt Dataset'!$DF$6:$DF$1806, 0) - 1, 0, 1, COLUMN(IX$9) - COLUMN($IJ$9) + 1),
                                       OFFSET('F6 - Debt Dataset'!$BU$6, MATCH($B$6 &amp; $A70, 'F6 - Debt Dataset'!$E$6:$E$1806 &amp; 'F6 - Debt Dataset'!$DF$6:$DF$1806, 0) - 1, 0, 1, COLUMN(IX$9) - COLUMN($IJ$9) + 1),
                                       $FH70),
                                $K70 * ($F70 &lt;= IX$9) * ($I70 &gt; IX$9))</f>
        <v>0</v>
      </c>
      <c r="IY70" s="301" cm="1">
        <f t="array" aca="1" ref="IY70" ca="1">IE70 - IF($T70 = "Y", SUM(OFFSET('F6 - Debt Dataset'!$AK$6, MATCH($B$6 &amp; $A70, 'F6 - Debt Dataset'!$E$6:$E$1806 &amp; 'F6 - Debt Dataset'!$DF$6:$DF$1806, 0) - 1, 0, 1, COLUMN(IY$9) - COLUMN($IJ$9) + 1),
                                       OFFSET('F6 - Debt Dataset'!$BU$6, MATCH($B$6 &amp; $A70, 'F6 - Debt Dataset'!$E$6:$E$1806 &amp; 'F6 - Debt Dataset'!$DF$6:$DF$1806, 0) - 1, 0, 1, COLUMN(IY$9) - COLUMN($IJ$9) + 1),
                                       $FH70),
                                $K70 * ($F70 &lt;= IY$9) * ($I70 &gt; IY$9))</f>
        <v>0</v>
      </c>
      <c r="IZ70" s="301" cm="1">
        <f t="array" aca="1" ref="IZ70" ca="1">IF70 - IF($T70 = "Y", SUM(OFFSET('F6 - Debt Dataset'!$AK$6, MATCH($B$6 &amp; $A70, 'F6 - Debt Dataset'!$E$6:$E$1806 &amp; 'F6 - Debt Dataset'!$DF$6:$DF$1806, 0) - 1, 0, 1, COLUMN(IZ$9) - COLUMN($IJ$9) + 1),
                                       OFFSET('F6 - Debt Dataset'!$BU$6, MATCH($B$6 &amp; $A70, 'F6 - Debt Dataset'!$E$6:$E$1806 &amp; 'F6 - Debt Dataset'!$DF$6:$DF$1806, 0) - 1, 0, 1, COLUMN(IZ$9) - COLUMN($IJ$9) + 1),
                                       $FH70),
                                $K70 * ($F70 &lt;= IZ$9) * ($I70 &gt; IZ$9))</f>
        <v>0</v>
      </c>
      <c r="JA70" s="342" cm="1">
        <f t="array" aca="1" ref="JA70" ca="1">IG70 - IF($T70 = "Y", SUM(OFFSET('F6 - Debt Dataset'!$AK$6, MATCH($B$6 &amp; $A70, 'F6 - Debt Dataset'!$E$6:$E$1806 &amp; 'F6 - Debt Dataset'!$DF$6:$DF$1806, 0) - 1, 0, 1, COLUMN(JA$9) - COLUMN($IJ$9) + 1),
                                       OFFSET('F6 - Debt Dataset'!$BU$6, MATCH($B$6 &amp; $A70, 'F6 - Debt Dataset'!$E$6:$E$1806 &amp; 'F6 - Debt Dataset'!$DF$6:$DF$1806, 0) - 1, 0, 1, COLUMN(JA$9) - COLUMN($IJ$9) + 1),
                                       $FH70),
                                $K70 * ($F70 &lt;= JA$9) * ($I70 &gt; JA$9))</f>
        <v>0</v>
      </c>
      <c r="JC70" s="335" t="str" cm="1">
        <f t="array" ref="JC70">IF($T70 = "Y", INDEX('F6 - Debt Dataset'!BC$6:BC$1806, MATCH($B$6 &amp; $A70, 'F6 - Debt Dataset'!$E$6:$E$1806 &amp; 'F6 - Debt Dataset'!$DF$6:$DF$1806, 0)), "-")</f>
        <v>-</v>
      </c>
      <c r="JD70" s="346" t="str" cm="1">
        <f t="array" ref="JD70">IF($T70 = "Y", INDEX('F6 - Debt Dataset'!BD$6:BD$1806, MATCH($B$6 &amp; $A70, 'F6 - Debt Dataset'!$E$6:$E$1806 &amp; 'F6 - Debt Dataset'!$DF$6:$DF$1806, 0)), "-")</f>
        <v>-</v>
      </c>
      <c r="JE70" s="346" t="str" cm="1">
        <f t="array" ref="JE70">IF($T70 = "Y", INDEX('F6 - Debt Dataset'!BE$6:BE$1806, MATCH($B$6 &amp; $A70, 'F6 - Debt Dataset'!$E$6:$E$1806 &amp; 'F6 - Debt Dataset'!$DF$6:$DF$1806, 0)), "-")</f>
        <v>-</v>
      </c>
      <c r="JF70" s="346" t="str" cm="1">
        <f t="array" ref="JF70">IF($T70 = "Y", INDEX('F6 - Debt Dataset'!BF$6:BF$1806, MATCH($B$6 &amp; $A70, 'F6 - Debt Dataset'!$E$6:$E$1806 &amp; 'F6 - Debt Dataset'!$DF$6:$DF$1806, 0)), "-")</f>
        <v>-</v>
      </c>
      <c r="JG70" s="346" t="str" cm="1">
        <f t="array" ref="JG70">IF($T70 = "Y", INDEX('F6 - Debt Dataset'!BG$6:BG$1806, MATCH($B$6 &amp; $A70, 'F6 - Debt Dataset'!$E$6:$E$1806 &amp; 'F6 - Debt Dataset'!$DF$6:$DF$1806, 0)), "-")</f>
        <v>-</v>
      </c>
      <c r="JH70" s="346" t="str" cm="1">
        <f t="array" ref="JH70">IF($T70 = "Y", INDEX('F6 - Debt Dataset'!BH$6:BH$1806, MATCH($B$6 &amp; $A70, 'F6 - Debt Dataset'!$E$6:$E$1806 &amp; 'F6 - Debt Dataset'!$DF$6:$DF$1806, 0)), "-")</f>
        <v>-</v>
      </c>
      <c r="JI70" s="346" t="str" cm="1">
        <f t="array" ref="JI70">IF($T70 = "Y", INDEX('F6 - Debt Dataset'!BI$6:BI$1806, MATCH($B$6 &amp; $A70, 'F6 - Debt Dataset'!$E$6:$E$1806 &amp; 'F6 - Debt Dataset'!$DF$6:$DF$1806, 0)), "-")</f>
        <v>-</v>
      </c>
      <c r="JJ70" s="346" t="str" cm="1">
        <f t="array" ref="JJ70">IF($T70 = "Y", INDEX('F6 - Debt Dataset'!BJ$6:BJ$1806, MATCH($B$6 &amp; $A70, 'F6 - Debt Dataset'!$E$6:$E$1806 &amp; 'F6 - Debt Dataset'!$DF$6:$DF$1806, 0)), "-")</f>
        <v>-</v>
      </c>
      <c r="JK70" s="346" t="str" cm="1">
        <f t="array" ref="JK70">IF($T70 = "Y", INDEX('F6 - Debt Dataset'!BK$6:BK$1806, MATCH($B$6 &amp; $A70, 'F6 - Debt Dataset'!$E$6:$E$1806 &amp; 'F6 - Debt Dataset'!$DF$6:$DF$1806, 0)), "-")</f>
        <v>-</v>
      </c>
      <c r="JL70" s="346" t="str" cm="1">
        <f t="array" ref="JL70">IF($T70 = "Y", INDEX('F6 - Debt Dataset'!BL$6:BL$1806, MATCH($B$6 &amp; $A70, 'F6 - Debt Dataset'!$E$6:$E$1806 &amp; 'F6 - Debt Dataset'!$DF$6:$DF$1806, 0)), "-")</f>
        <v>-</v>
      </c>
      <c r="JM70" s="346" t="str" cm="1">
        <f t="array" ref="JM70">IF($T70 = "Y", INDEX('F6 - Debt Dataset'!BM$6:BM$1806, MATCH($B$6 &amp; $A70, 'F6 - Debt Dataset'!$E$6:$E$1806 &amp; 'F6 - Debt Dataset'!$DF$6:$DF$1806, 0)), "-")</f>
        <v>-</v>
      </c>
      <c r="JN70" s="346" t="str" cm="1">
        <f t="array" ref="JN70">IF($T70 = "Y", INDEX('F6 - Debt Dataset'!BN$6:BN$1806, MATCH($B$6 &amp; $A70, 'F6 - Debt Dataset'!$E$6:$E$1806 &amp; 'F6 - Debt Dataset'!$DF$6:$DF$1806, 0)), "-")</f>
        <v>-</v>
      </c>
      <c r="JO70" s="346" t="str" cm="1">
        <f t="array" ref="JO70">IF($T70 = "Y", INDEX('F6 - Debt Dataset'!BO$6:BO$1806, MATCH($B$6 &amp; $A70, 'F6 - Debt Dataset'!$E$6:$E$1806 &amp; 'F6 - Debt Dataset'!$DF$6:$DF$1806, 0)), "-")</f>
        <v>-</v>
      </c>
      <c r="JP70" s="346" t="str" cm="1">
        <f t="array" ref="JP70">IF($T70 = "Y", INDEX('F6 - Debt Dataset'!BP$6:BP$1806, MATCH($B$6 &amp; $A70, 'F6 - Debt Dataset'!$E$6:$E$1806 &amp; 'F6 - Debt Dataset'!$DF$6:$DF$1806, 0)), "-")</f>
        <v>-</v>
      </c>
      <c r="JQ70" s="346" t="str" cm="1">
        <f t="array" ref="JQ70">IF($T70 = "Y", INDEX('F6 - Debt Dataset'!BQ$6:BQ$1806, MATCH($B$6 &amp; $A70, 'F6 - Debt Dataset'!$E$6:$E$1806 &amp; 'F6 - Debt Dataset'!$DF$6:$DF$1806, 0)), "-")</f>
        <v>-</v>
      </c>
      <c r="JR70" s="346" t="str" cm="1">
        <f t="array" ref="JR70">IF($T70 = "Y", INDEX('F6 - Debt Dataset'!BR$6:BR$1806, MATCH($B$6 &amp; $A70, 'F6 - Debt Dataset'!$E$6:$E$1806 &amp; 'F6 - Debt Dataset'!$DF$6:$DF$1806, 0)), "-")</f>
        <v>-</v>
      </c>
      <c r="JS70" s="346" t="str" cm="1">
        <f t="array" ref="JS70">IF($T70 = "Y", INDEX('F6 - Debt Dataset'!BS$6:BS$1806, MATCH($B$6 &amp; $A70, 'F6 - Debt Dataset'!$E$6:$E$1806 &amp; 'F6 - Debt Dataset'!$DF$6:$DF$1806, 0)), "-")</f>
        <v>-</v>
      </c>
      <c r="JT70" s="347" t="str" cm="1">
        <f t="array" ref="JT70">IF($T70 = "Y", INDEX('F6 - Debt Dataset'!BT$6:BT$1806, MATCH($B$6 &amp; $A70, 'F6 - Debt Dataset'!$E$6:$E$1806 &amp; 'F6 - Debt Dataset'!$DF$6:$DF$1806, 0)), "-")</f>
        <v>-</v>
      </c>
      <c r="JV70" s="335" t="str" cm="1">
        <f t="array" ref="JV70">IF($T70 = "Y", INDEX('F6 - Debt Dataset'!CM$6:CM$1806, MATCH($B$6 &amp; $A70, 'F6 - Debt Dataset'!$E$6:$E$1806 &amp; 'F6 - Debt Dataset'!$DF$6:$DF$1806, 0)), "-")</f>
        <v>-</v>
      </c>
      <c r="JW70" s="346" t="str" cm="1">
        <f t="array" ref="JW70">IF($T70 = "Y", INDEX('F6 - Debt Dataset'!CN$6:CN$1806, MATCH($B$6 &amp; $A70, 'F6 - Debt Dataset'!$E$6:$E$1806 &amp; 'F6 - Debt Dataset'!$DF$6:$DF$1806, 0)), "-")</f>
        <v>-</v>
      </c>
      <c r="JX70" s="346" t="str" cm="1">
        <f t="array" ref="JX70">IF($T70 = "Y", INDEX('F6 - Debt Dataset'!CO$6:CO$1806, MATCH($B$6 &amp; $A70, 'F6 - Debt Dataset'!$E$6:$E$1806 &amp; 'F6 - Debt Dataset'!$DF$6:$DF$1806, 0)), "-")</f>
        <v>-</v>
      </c>
      <c r="JY70" s="346" t="str" cm="1">
        <f t="array" ref="JY70">IF($T70 = "Y", INDEX('F6 - Debt Dataset'!CP$6:CP$1806, MATCH($B$6 &amp; $A70, 'F6 - Debt Dataset'!$E$6:$E$1806 &amp; 'F6 - Debt Dataset'!$DF$6:$DF$1806, 0)), "-")</f>
        <v>-</v>
      </c>
      <c r="JZ70" s="346" t="str" cm="1">
        <f t="array" ref="JZ70">IF($T70 = "Y", INDEX('F6 - Debt Dataset'!CQ$6:CQ$1806, MATCH($B$6 &amp; $A70, 'F6 - Debt Dataset'!$E$6:$E$1806 &amp; 'F6 - Debt Dataset'!$DF$6:$DF$1806, 0)), "-")</f>
        <v>-</v>
      </c>
      <c r="KA70" s="346" t="str" cm="1">
        <f t="array" ref="KA70">IF($T70 = "Y", INDEX('F6 - Debt Dataset'!CR$6:CR$1806, MATCH($B$6 &amp; $A70, 'F6 - Debt Dataset'!$E$6:$E$1806 &amp; 'F6 - Debt Dataset'!$DF$6:$DF$1806, 0)), "-")</f>
        <v>-</v>
      </c>
      <c r="KB70" s="346" t="str" cm="1">
        <f t="array" ref="KB70">IF($T70 = "Y", INDEX('F6 - Debt Dataset'!CS$6:CS$1806, MATCH($B$6 &amp; $A70, 'F6 - Debt Dataset'!$E$6:$E$1806 &amp; 'F6 - Debt Dataset'!$DF$6:$DF$1806, 0)), "-")</f>
        <v>-</v>
      </c>
      <c r="KC70" s="346" t="str" cm="1">
        <f t="array" ref="KC70">IF($T70 = "Y", INDEX('F6 - Debt Dataset'!CT$6:CT$1806, MATCH($B$6 &amp; $A70, 'F6 - Debt Dataset'!$E$6:$E$1806 &amp; 'F6 - Debt Dataset'!$DF$6:$DF$1806, 0)), "-")</f>
        <v>-</v>
      </c>
      <c r="KD70" s="346" t="str" cm="1">
        <f t="array" ref="KD70">IF($T70 = "Y", INDEX('F6 - Debt Dataset'!CU$6:CU$1806, MATCH($B$6 &amp; $A70, 'F6 - Debt Dataset'!$E$6:$E$1806 &amp; 'F6 - Debt Dataset'!$DF$6:$DF$1806, 0)), "-")</f>
        <v>-</v>
      </c>
      <c r="KE70" s="346" t="str" cm="1">
        <f t="array" ref="KE70">IF($T70 = "Y", INDEX('F6 - Debt Dataset'!CV$6:CV$1806, MATCH($B$6 &amp; $A70, 'F6 - Debt Dataset'!$E$6:$E$1806 &amp; 'F6 - Debt Dataset'!$DF$6:$DF$1806, 0)), "-")</f>
        <v>-</v>
      </c>
      <c r="KF70" s="346" t="str" cm="1">
        <f t="array" ref="KF70">IF($T70 = "Y", INDEX('F6 - Debt Dataset'!CW$6:CW$1806, MATCH($B$6 &amp; $A70, 'F6 - Debt Dataset'!$E$6:$E$1806 &amp; 'F6 - Debt Dataset'!$DF$6:$DF$1806, 0)), "-")</f>
        <v>-</v>
      </c>
      <c r="KG70" s="346" t="str" cm="1">
        <f t="array" ref="KG70">IF($T70 = "Y", INDEX('F6 - Debt Dataset'!CX$6:CX$1806, MATCH($B$6 &amp; $A70, 'F6 - Debt Dataset'!$E$6:$E$1806 &amp; 'F6 - Debt Dataset'!$DF$6:$DF$1806, 0)), "-")</f>
        <v>-</v>
      </c>
      <c r="KH70" s="346" t="str" cm="1">
        <f t="array" ref="KH70">IF($T70 = "Y", INDEX('F6 - Debt Dataset'!CY$6:CY$1806, MATCH($B$6 &amp; $A70, 'F6 - Debt Dataset'!$E$6:$E$1806 &amp; 'F6 - Debt Dataset'!$DF$6:$DF$1806, 0)), "-")</f>
        <v>-</v>
      </c>
      <c r="KI70" s="346" t="str" cm="1">
        <f t="array" ref="KI70">IF($T70 = "Y", INDEX('F6 - Debt Dataset'!CZ$6:CZ$1806, MATCH($B$6 &amp; $A70, 'F6 - Debt Dataset'!$E$6:$E$1806 &amp; 'F6 - Debt Dataset'!$DF$6:$DF$1806, 0)), "-")</f>
        <v>-</v>
      </c>
      <c r="KJ70" s="346" t="str" cm="1">
        <f t="array" ref="KJ70">IF($T70 = "Y", INDEX('F6 - Debt Dataset'!DA$6:DA$1806, MATCH($B$6 &amp; $A70, 'F6 - Debt Dataset'!$E$6:$E$1806 &amp; 'F6 - Debt Dataset'!$DF$6:$DF$1806, 0)), "-")</f>
        <v>-</v>
      </c>
      <c r="KK70" s="346" t="str" cm="1">
        <f t="array" ref="KK70">IF($T70 = "Y", INDEX('F6 - Debt Dataset'!DB$6:DB$1806, MATCH($B$6 &amp; $A70, 'F6 - Debt Dataset'!$E$6:$E$1806 &amp; 'F6 - Debt Dataset'!$DF$6:$DF$1806, 0)), "-")</f>
        <v>-</v>
      </c>
      <c r="KL70" s="346" t="str" cm="1">
        <f t="array" ref="KL70">IF($T70 = "Y", INDEX('F6 - Debt Dataset'!DC$6:DC$1806, MATCH($B$6 &amp; $A70, 'F6 - Debt Dataset'!$E$6:$E$1806 &amp; 'F6 - Debt Dataset'!$DF$6:$DF$1806, 0)), "-")</f>
        <v>-</v>
      </c>
      <c r="KM70" s="347" t="str" cm="1">
        <f t="array" ref="KM70">IF($T70 = "Y", INDEX('F6 - Debt Dataset'!DD$6:DD$1806, MATCH($B$6 &amp; $A70, 'F6 - Debt Dataset'!$E$6:$E$1806 &amp; 'F6 - Debt Dataset'!$DF$6:$DF$1806, 0)), "-")</f>
        <v>-</v>
      </c>
    </row>
    <row r="71" spans="1:299">
      <c r="A71" s="393">
        <f t="shared" si="36"/>
        <v>61</v>
      </c>
      <c r="B71" s="393" t="str" cm="1">
        <f t="array" ref="B71">IFERROR(INDEX('F6 - Debt Dataset'!$C$6:$C$1806, MATCH($B$6 &amp; $A71, 'F6 - Debt Dataset'!$E$6:$E$1806 &amp; 'F6 - Debt Dataset'!$DF$6:$DF$1806, 0)), "-")</f>
        <v>-</v>
      </c>
      <c r="C71" s="393" t="str" cm="1">
        <f t="array" ref="C71">IFERROR(INDEX('F6 - Debt Dataset'!$A$6:$A$1806, MATCH($B$6 &amp; $A71, 'F6 - Debt Dataset'!$E$6:$E$1806 &amp; 'F6 - Debt Dataset'!$DF$6:$DF$1806, 0)), "-")</f>
        <v>-</v>
      </c>
      <c r="D71" s="393" t="str" cm="1">
        <f t="array" ref="D71">IFERROR(INDEX('F6 - Debt Dataset'!$B$6:$B$1806, MATCH($B$6 &amp; $A71, 'F6 - Debt Dataset'!$E$6:$E$1806 &amp; 'F6 - Debt Dataset'!$DF$6:$DF$1806, 0)), "-")</f>
        <v>-</v>
      </c>
      <c r="E71" s="393" t="str" cm="1">
        <f t="array" ref="E71">IFERROR(INDEX('F6 - Debt Dataset'!$H$6:$H$1806, MATCH($B$6 &amp; $A71, 'F6 - Debt Dataset'!$E$6:$E$1806 &amp; 'F6 - Debt Dataset'!$DF$6:$DF$1806, 0)), "-")</f>
        <v>-</v>
      </c>
      <c r="F71" s="394" t="str" cm="1">
        <f t="array" ref="F71">IFERROR(INDEX('F6 - Debt Dataset'!$J$6:$J$1806, MATCH($B$6 &amp; $A71, 'F6 - Debt Dataset'!$E$6:$E$1806 &amp; 'F6 - Debt Dataset'!$DF$6:$DF$1806, 0)), "-")</f>
        <v>-</v>
      </c>
      <c r="G71" s="394" t="str" cm="1">
        <f t="array" ref="G71">IFERROR(INDEX('F6 - Debt Dataset'!$K$6:$K$1806, MATCH($B$6 &amp; $A71, 'F6 - Debt Dataset'!$E$6:$E$1806 &amp; 'F6 - Debt Dataset'!$DF$6:$DF$1806, 0)), "-")</f>
        <v>-</v>
      </c>
      <c r="H71" s="394" t="str" cm="1">
        <f t="array" ref="H71">IFERROR(INDEX('F6 - Debt Dataset'!$L$6:$L$1806, MATCH($B$6 &amp; $A71, 'F6 - Debt Dataset'!$E$6:$E$1806 &amp; 'F6 - Debt Dataset'!$DF$6:$DF$1806, 0)), "-")</f>
        <v>-</v>
      </c>
      <c r="I71" s="394" t="str">
        <f t="shared" si="37"/>
        <v>-</v>
      </c>
      <c r="J71" s="393" t="str" cm="1">
        <f t="array" ref="J71">IFERROR(INDEX('F6 - Debt Dataset'!$N$6:$N$1806, MATCH($B$6 &amp; $A71, 'F6 - Debt Dataset'!$E$6:$E$1806 &amp; 'F6 - Debt Dataset'!$DF$6:$DF$1806, 0)), "-")</f>
        <v>-</v>
      </c>
      <c r="K71" s="395" cm="1">
        <f t="array" ref="K71">IFERROR(INDEX('F6 - Debt Dataset'!$S$6:$S$1806, MATCH($B$6 &amp; $A71, 'F6 - Debt Dataset'!$E$6:$E$1806 &amp; 'F6 - Debt Dataset'!$DF$6:$DF$1806, 0)), 0)</f>
        <v>0</v>
      </c>
      <c r="L71" s="1214" cm="1">
        <f t="array" ref="L71">IFERROR(INDEX('F6 - Debt Dataset'!$W$6:$W$1806, MATCH($B$6 &amp; $A71, 'F6 - Debt Dataset'!$E$6:$E$1806 &amp; 'F6 - Debt Dataset'!$DF$6:$DF$1806, 0)), 0)</f>
        <v>0</v>
      </c>
      <c r="M71" s="397" t="str" cm="1">
        <f t="array" ref="M71">IFERROR(INDEX('F6 - Debt Dataset'!$E$6:$E$1806, MATCH($B$6 &amp; $A71, 'F6 - Debt Dataset'!$E$6:$E$1806 &amp; 'F6 - Debt Dataset'!$DF$6:$DF$1806, 0)), "-")</f>
        <v>-</v>
      </c>
      <c r="N71" s="393"/>
      <c r="O71" s="393"/>
      <c r="P71" s="393"/>
      <c r="Q71" s="393"/>
      <c r="R71" s="393" t="str">
        <f t="shared" si="38"/>
        <v>-</v>
      </c>
      <c r="S71" s="393" t="str">
        <f t="shared" si="25"/>
        <v>-</v>
      </c>
      <c r="T71" s="400" t="str" cm="1">
        <f t="array" ref="T71">IFERROR(INDEX('F6 - Debt Dataset'!$AH$6:$AH$1806, MATCH($B$6 &amp; $A71, 'F6 - Debt Dataset'!$E$6:$E$1806 &amp; 'F6 - Debt Dataset'!$DF$6:$DF$1806, 0)), "-")</f>
        <v>-</v>
      </c>
      <c r="U71" s="1261"/>
      <c r="V71" s="338">
        <f t="shared" si="102"/>
        <v>0</v>
      </c>
      <c r="W71" s="338">
        <f t="shared" si="102"/>
        <v>0</v>
      </c>
      <c r="X71" s="338">
        <f t="shared" si="102"/>
        <v>0</v>
      </c>
      <c r="Y71" s="338">
        <f t="shared" si="102"/>
        <v>0</v>
      </c>
      <c r="Z71" s="338">
        <f t="shared" si="102"/>
        <v>0</v>
      </c>
      <c r="AA71" s="338">
        <f t="shared" si="102"/>
        <v>0</v>
      </c>
      <c r="AB71" s="338">
        <f t="shared" si="102"/>
        <v>0</v>
      </c>
      <c r="AC71" s="338">
        <f t="shared" si="102"/>
        <v>0</v>
      </c>
      <c r="AD71" s="338">
        <f t="shared" si="102"/>
        <v>0</v>
      </c>
      <c r="AE71" s="338">
        <f t="shared" si="102"/>
        <v>0</v>
      </c>
      <c r="AF71" s="338">
        <f t="shared" si="102"/>
        <v>0</v>
      </c>
      <c r="AG71" s="338">
        <f t="shared" si="102"/>
        <v>0</v>
      </c>
      <c r="AH71" s="338">
        <f t="shared" si="102"/>
        <v>0</v>
      </c>
      <c r="AI71" s="338">
        <f t="shared" si="102"/>
        <v>0</v>
      </c>
      <c r="AJ71" s="338">
        <f t="shared" si="102"/>
        <v>0</v>
      </c>
      <c r="AK71" s="338">
        <f t="shared" si="102"/>
        <v>0</v>
      </c>
      <c r="AL71" s="338">
        <f t="shared" si="93"/>
        <v>0</v>
      </c>
      <c r="AM71" s="338">
        <f t="shared" si="93"/>
        <v>0</v>
      </c>
      <c r="AN71" s="1262"/>
      <c r="AO71" s="301">
        <f t="shared" si="103"/>
        <v>0</v>
      </c>
      <c r="AP71" s="301">
        <f t="shared" si="103"/>
        <v>0</v>
      </c>
      <c r="AQ71" s="301">
        <f t="shared" si="103"/>
        <v>0</v>
      </c>
      <c r="AR71" s="301">
        <f t="shared" si="103"/>
        <v>0</v>
      </c>
      <c r="AS71" s="301">
        <f t="shared" si="103"/>
        <v>0</v>
      </c>
      <c r="AT71" s="301">
        <f t="shared" si="103"/>
        <v>0</v>
      </c>
      <c r="AU71" s="301">
        <f t="shared" si="103"/>
        <v>0</v>
      </c>
      <c r="AV71" s="301">
        <f t="shared" si="103"/>
        <v>0</v>
      </c>
      <c r="AW71" s="301">
        <f t="shared" si="103"/>
        <v>0</v>
      </c>
      <c r="AX71" s="301">
        <f t="shared" si="103"/>
        <v>0</v>
      </c>
      <c r="AY71" s="301">
        <f t="shared" si="103"/>
        <v>0</v>
      </c>
      <c r="AZ71" s="301">
        <f t="shared" si="103"/>
        <v>0</v>
      </c>
      <c r="BA71" s="301">
        <f t="shared" si="103"/>
        <v>0</v>
      </c>
      <c r="BB71" s="301">
        <f t="shared" si="103"/>
        <v>0</v>
      </c>
      <c r="BC71" s="301">
        <f t="shared" si="103"/>
        <v>0</v>
      </c>
      <c r="BD71" s="301">
        <f t="shared" si="103"/>
        <v>0</v>
      </c>
      <c r="BE71" s="301">
        <f t="shared" si="94"/>
        <v>0</v>
      </c>
      <c r="BF71" s="301">
        <f t="shared" si="94"/>
        <v>0</v>
      </c>
      <c r="BG71" s="339"/>
      <c r="BH71" s="340"/>
      <c r="BI71" s="340"/>
      <c r="BJ71" s="340"/>
      <c r="BK71" s="340"/>
      <c r="BL71" s="340"/>
      <c r="BM71" s="340"/>
      <c r="BN71" s="340"/>
      <c r="BO71" s="340"/>
      <c r="BP71" s="340"/>
      <c r="BQ71" s="340"/>
      <c r="BR71" s="339"/>
      <c r="BS71" s="341">
        <f t="shared" si="104"/>
        <v>0</v>
      </c>
      <c r="BT71" s="341">
        <f t="shared" si="104"/>
        <v>0</v>
      </c>
      <c r="BU71" s="341">
        <f t="shared" si="104"/>
        <v>0</v>
      </c>
      <c r="BV71" s="341">
        <f t="shared" si="104"/>
        <v>0</v>
      </c>
      <c r="BW71" s="341">
        <f t="shared" si="104"/>
        <v>0</v>
      </c>
      <c r="BX71" s="341">
        <f t="shared" si="104"/>
        <v>0</v>
      </c>
      <c r="BY71" s="341">
        <f t="shared" si="104"/>
        <v>0</v>
      </c>
      <c r="BZ71" s="341">
        <f t="shared" si="104"/>
        <v>0</v>
      </c>
      <c r="CA71" s="341">
        <f t="shared" si="104"/>
        <v>0</v>
      </c>
      <c r="CB71" s="341">
        <f t="shared" si="104"/>
        <v>0</v>
      </c>
      <c r="CC71" s="341">
        <f t="shared" si="104"/>
        <v>0</v>
      </c>
      <c r="CD71" s="341">
        <f t="shared" si="104"/>
        <v>0</v>
      </c>
      <c r="CE71" s="341">
        <f t="shared" si="104"/>
        <v>0</v>
      </c>
      <c r="CF71" s="341">
        <f t="shared" si="104"/>
        <v>0</v>
      </c>
      <c r="CG71" s="341">
        <f t="shared" si="104"/>
        <v>0</v>
      </c>
      <c r="CH71" s="341">
        <f t="shared" si="104"/>
        <v>0</v>
      </c>
      <c r="CI71" s="341">
        <f t="shared" si="95"/>
        <v>0</v>
      </c>
      <c r="CJ71" s="1263">
        <f t="shared" si="95"/>
        <v>0</v>
      </c>
      <c r="CK71" s="301">
        <f t="shared" si="105"/>
        <v>0</v>
      </c>
      <c r="CL71" s="301">
        <f t="shared" si="105"/>
        <v>0</v>
      </c>
      <c r="CM71" s="301">
        <f t="shared" si="105"/>
        <v>0</v>
      </c>
      <c r="CN71" s="301">
        <f t="shared" si="105"/>
        <v>0</v>
      </c>
      <c r="CO71" s="301">
        <f t="shared" si="105"/>
        <v>0</v>
      </c>
      <c r="CP71" s="301">
        <f t="shared" si="105"/>
        <v>0</v>
      </c>
      <c r="CQ71" s="301">
        <f t="shared" si="105"/>
        <v>0</v>
      </c>
      <c r="CR71" s="301">
        <f t="shared" si="105"/>
        <v>0</v>
      </c>
      <c r="CS71" s="301">
        <f t="shared" si="105"/>
        <v>0</v>
      </c>
      <c r="CT71" s="301">
        <f t="shared" si="105"/>
        <v>0</v>
      </c>
      <c r="CU71" s="301">
        <f t="shared" si="105"/>
        <v>0</v>
      </c>
      <c r="CV71" s="301">
        <f t="shared" si="105"/>
        <v>0</v>
      </c>
      <c r="CW71" s="301">
        <f t="shared" si="105"/>
        <v>0</v>
      </c>
      <c r="CX71" s="301">
        <f t="shared" si="105"/>
        <v>0</v>
      </c>
      <c r="CY71" s="301">
        <f t="shared" si="105"/>
        <v>0</v>
      </c>
      <c r="CZ71" s="301">
        <f t="shared" si="105"/>
        <v>0</v>
      </c>
      <c r="DA71" s="301">
        <f t="shared" si="96"/>
        <v>0</v>
      </c>
      <c r="DB71" s="342">
        <f t="shared" si="96"/>
        <v>0</v>
      </c>
      <c r="DD71" s="343">
        <f t="shared" si="106"/>
        <v>0</v>
      </c>
      <c r="DE71" s="301">
        <f t="shared" si="106"/>
        <v>0</v>
      </c>
      <c r="DF71" s="301">
        <f t="shared" si="106"/>
        <v>0</v>
      </c>
      <c r="DG71" s="301">
        <f t="shared" si="106"/>
        <v>0</v>
      </c>
      <c r="DH71" s="301">
        <f t="shared" si="106"/>
        <v>0</v>
      </c>
      <c r="DI71" s="301">
        <f t="shared" si="106"/>
        <v>0</v>
      </c>
      <c r="DJ71" s="301">
        <f t="shared" si="106"/>
        <v>0</v>
      </c>
      <c r="DK71" s="301">
        <f t="shared" si="106"/>
        <v>0</v>
      </c>
      <c r="DL71" s="301">
        <f t="shared" si="106"/>
        <v>0</v>
      </c>
      <c r="DM71" s="301">
        <f t="shared" si="106"/>
        <v>0</v>
      </c>
      <c r="DN71" s="301">
        <f t="shared" si="106"/>
        <v>0</v>
      </c>
      <c r="DO71" s="301">
        <f t="shared" si="106"/>
        <v>0</v>
      </c>
      <c r="DP71" s="301">
        <f t="shared" si="106"/>
        <v>0</v>
      </c>
      <c r="DQ71" s="301">
        <f t="shared" si="106"/>
        <v>0</v>
      </c>
      <c r="DR71" s="301">
        <f t="shared" si="106"/>
        <v>0</v>
      </c>
      <c r="DS71" s="301">
        <f t="shared" si="106"/>
        <v>0</v>
      </c>
      <c r="DT71" s="301">
        <f t="shared" si="97"/>
        <v>0</v>
      </c>
      <c r="DU71" s="301">
        <f t="shared" si="97"/>
        <v>0</v>
      </c>
      <c r="DV71" s="343">
        <f t="shared" si="107"/>
        <v>0</v>
      </c>
      <c r="DW71" s="301">
        <f t="shared" si="107"/>
        <v>0</v>
      </c>
      <c r="DX71" s="301">
        <f t="shared" si="107"/>
        <v>0</v>
      </c>
      <c r="DY71" s="301">
        <f t="shared" si="107"/>
        <v>0</v>
      </c>
      <c r="DZ71" s="301">
        <f t="shared" si="107"/>
        <v>0</v>
      </c>
      <c r="EA71" s="301">
        <f t="shared" si="107"/>
        <v>0</v>
      </c>
      <c r="EB71" s="301">
        <f t="shared" si="107"/>
        <v>0</v>
      </c>
      <c r="EC71" s="301">
        <f t="shared" si="107"/>
        <v>0</v>
      </c>
      <c r="ED71" s="301">
        <f t="shared" si="107"/>
        <v>0</v>
      </c>
      <c r="EE71" s="301">
        <f t="shared" si="107"/>
        <v>0</v>
      </c>
      <c r="EF71" s="301">
        <f t="shared" si="107"/>
        <v>0</v>
      </c>
      <c r="EG71" s="301">
        <f t="shared" si="107"/>
        <v>0</v>
      </c>
      <c r="EH71" s="301">
        <f t="shared" si="107"/>
        <v>0</v>
      </c>
      <c r="EI71" s="301">
        <f t="shared" si="107"/>
        <v>0</v>
      </c>
      <c r="EJ71" s="301">
        <f t="shared" si="107"/>
        <v>0</v>
      </c>
      <c r="EK71" s="301">
        <f t="shared" si="107"/>
        <v>0</v>
      </c>
      <c r="EL71" s="301">
        <f t="shared" si="98"/>
        <v>0</v>
      </c>
      <c r="EM71" s="301">
        <f t="shared" si="98"/>
        <v>0</v>
      </c>
      <c r="EN71" s="343">
        <f t="shared" si="108"/>
        <v>0</v>
      </c>
      <c r="EO71" s="301">
        <f t="shared" si="108"/>
        <v>0</v>
      </c>
      <c r="EP71" s="301">
        <f t="shared" si="108"/>
        <v>0</v>
      </c>
      <c r="EQ71" s="301">
        <f t="shared" si="108"/>
        <v>0</v>
      </c>
      <c r="ER71" s="301">
        <f t="shared" si="108"/>
        <v>0</v>
      </c>
      <c r="ES71" s="301">
        <f t="shared" si="108"/>
        <v>0</v>
      </c>
      <c r="ET71" s="301">
        <f t="shared" si="108"/>
        <v>0</v>
      </c>
      <c r="EU71" s="301">
        <f t="shared" si="108"/>
        <v>0</v>
      </c>
      <c r="EV71" s="301">
        <f t="shared" si="108"/>
        <v>0</v>
      </c>
      <c r="EW71" s="301">
        <f t="shared" si="108"/>
        <v>0</v>
      </c>
      <c r="EX71" s="301">
        <f t="shared" si="108"/>
        <v>0</v>
      </c>
      <c r="EY71" s="301">
        <f t="shared" si="108"/>
        <v>0</v>
      </c>
      <c r="EZ71" s="301">
        <f t="shared" si="108"/>
        <v>0</v>
      </c>
      <c r="FA71" s="301">
        <f t="shared" si="108"/>
        <v>0</v>
      </c>
      <c r="FB71" s="301">
        <f t="shared" si="108"/>
        <v>0</v>
      </c>
      <c r="FC71" s="301">
        <f t="shared" si="108"/>
        <v>0</v>
      </c>
      <c r="FD71" s="301">
        <f t="shared" si="99"/>
        <v>0</v>
      </c>
      <c r="FE71" s="342">
        <f t="shared" si="99"/>
        <v>0</v>
      </c>
      <c r="FG71" s="1262"/>
      <c r="FH71" s="344">
        <f t="shared" si="33"/>
        <v>0</v>
      </c>
      <c r="FI71" s="301">
        <f t="shared" si="109"/>
        <v>0</v>
      </c>
      <c r="FJ71" s="301">
        <f t="shared" si="109"/>
        <v>0</v>
      </c>
      <c r="FK71" s="301">
        <f t="shared" si="109"/>
        <v>0</v>
      </c>
      <c r="FL71" s="301">
        <f t="shared" si="109"/>
        <v>0</v>
      </c>
      <c r="FM71" s="301">
        <f t="shared" si="109"/>
        <v>0</v>
      </c>
      <c r="FN71" s="301">
        <f t="shared" si="109"/>
        <v>0</v>
      </c>
      <c r="FO71" s="301">
        <f t="shared" si="109"/>
        <v>0</v>
      </c>
      <c r="FP71" s="301">
        <f t="shared" si="109"/>
        <v>0</v>
      </c>
      <c r="FQ71" s="301">
        <f t="shared" si="109"/>
        <v>0</v>
      </c>
      <c r="FR71" s="301">
        <f t="shared" si="109"/>
        <v>0</v>
      </c>
      <c r="FS71" s="301">
        <f t="shared" si="109"/>
        <v>0</v>
      </c>
      <c r="FT71" s="301">
        <f t="shared" si="109"/>
        <v>0</v>
      </c>
      <c r="FU71" s="301">
        <f t="shared" si="109"/>
        <v>0</v>
      </c>
      <c r="FV71" s="301">
        <f t="shared" si="109"/>
        <v>0</v>
      </c>
      <c r="FW71" s="301">
        <f t="shared" si="109"/>
        <v>0</v>
      </c>
      <c r="FX71" s="301">
        <f t="shared" si="109"/>
        <v>0</v>
      </c>
      <c r="FY71" s="342">
        <f t="shared" si="100"/>
        <v>0</v>
      </c>
      <c r="GA71" s="1262"/>
      <c r="GB71" s="301" cm="1">
        <f t="array" ref="GB71">IF($T71 = "Y", INDEX('F6 - Debt Dataset'!AK$6:AK$1806, MATCH($B$6 &amp; $A71, 'F6 - Debt Dataset'!$E$6:$E$1806 &amp; 'F6 - Debt Dataset'!$DF$6:$DF$1806, 0)), $K71 * ($F71 &gt;= GB$8) * ($F71 &lt;= GB$9))</f>
        <v>0</v>
      </c>
      <c r="GC71" s="301" cm="1">
        <f t="array" ref="GC71">IF($T71 = "Y", INDEX('F6 - Debt Dataset'!AL$6:AL$1806, MATCH($B$6 &amp; $A71, 'F6 - Debt Dataset'!$E$6:$E$1806 &amp; 'F6 - Debt Dataset'!$DF$6:$DF$1806, 0)), $K71 * ($F71 &gt;= GC$8) * ($F71 &lt;= GC$9))</f>
        <v>0</v>
      </c>
      <c r="GD71" s="301" cm="1">
        <f t="array" ref="GD71">IF($T71 = "Y", INDEX('F6 - Debt Dataset'!AM$6:AM$1806, MATCH($B$6 &amp; $A71, 'F6 - Debt Dataset'!$E$6:$E$1806 &amp; 'F6 - Debt Dataset'!$DF$6:$DF$1806, 0)), $K71 * ($F71 &gt;= GD$8) * ($F71 &lt;= GD$9))</f>
        <v>0</v>
      </c>
      <c r="GE71" s="301" cm="1">
        <f t="array" ref="GE71">IF($T71 = "Y", INDEX('F6 - Debt Dataset'!AN$6:AN$1806, MATCH($B$6 &amp; $A71, 'F6 - Debt Dataset'!$E$6:$E$1806 &amp; 'F6 - Debt Dataset'!$DF$6:$DF$1806, 0)), $K71 * ($F71 &gt;= GE$8) * ($F71 &lt;= GE$9))</f>
        <v>0</v>
      </c>
      <c r="GF71" s="301" cm="1">
        <f t="array" ref="GF71">IF($T71 = "Y", INDEX('F6 - Debt Dataset'!AO$6:AO$1806, MATCH($B$6 &amp; $A71, 'F6 - Debt Dataset'!$E$6:$E$1806 &amp; 'F6 - Debt Dataset'!$DF$6:$DF$1806, 0)), $K71 * ($F71 &gt;= GF$8) * ($F71 &lt;= GF$9))</f>
        <v>0</v>
      </c>
      <c r="GG71" s="301" cm="1">
        <f t="array" ref="GG71">IF($T71 = "Y", INDEX('F6 - Debt Dataset'!AP$6:AP$1806, MATCH($B$6 &amp; $A71, 'F6 - Debt Dataset'!$E$6:$E$1806 &amp; 'F6 - Debt Dataset'!$DF$6:$DF$1806, 0)), $K71 * ($F71 &gt;= GG$8) * ($F71 &lt;= GG$9))</f>
        <v>0</v>
      </c>
      <c r="GH71" s="301" cm="1">
        <f t="array" ref="GH71">IF($T71 = "Y", INDEX('F6 - Debt Dataset'!AQ$6:AQ$1806, MATCH($B$6 &amp; $A71, 'F6 - Debt Dataset'!$E$6:$E$1806 &amp; 'F6 - Debt Dataset'!$DF$6:$DF$1806, 0)), $K71 * ($F71 &gt;= GH$8) * ($F71 &lt;= GH$9))</f>
        <v>0</v>
      </c>
      <c r="GI71" s="301" cm="1">
        <f t="array" ref="GI71">IF($T71 = "Y", INDEX('F6 - Debt Dataset'!AR$6:AR$1806, MATCH($B$6 &amp; $A71, 'F6 - Debt Dataset'!$E$6:$E$1806 &amp; 'F6 - Debt Dataset'!$DF$6:$DF$1806, 0)), $K71 * ($F71 &gt;= GI$8) * ($F71 &lt;= GI$9))</f>
        <v>0</v>
      </c>
      <c r="GJ71" s="301" cm="1">
        <f t="array" ref="GJ71">IF($T71 = "Y", INDEX('F6 - Debt Dataset'!AS$6:AS$1806, MATCH($B$6 &amp; $A71, 'F6 - Debt Dataset'!$E$6:$E$1806 &amp; 'F6 - Debt Dataset'!$DF$6:$DF$1806, 0)), $K71 * ($F71 &gt;= GJ$8) * ($F71 &lt;= GJ$9))</f>
        <v>0</v>
      </c>
      <c r="GK71" s="301" cm="1">
        <f t="array" ref="GK71">IF($T71 = "Y", INDEX('F6 - Debt Dataset'!AT$6:AT$1806, MATCH($B$6 &amp; $A71, 'F6 - Debt Dataset'!$E$6:$E$1806 &amp; 'F6 - Debt Dataset'!$DF$6:$DF$1806, 0)), $K71 * ($F71 &gt;= GK$8) * ($F71 &lt;= GK$9))</f>
        <v>0</v>
      </c>
      <c r="GL71" s="301" cm="1">
        <f t="array" ref="GL71">IF($T71 = "Y", INDEX('F6 - Debt Dataset'!AU$6:AU$1806, MATCH($B$6 &amp; $A71, 'F6 - Debt Dataset'!$E$6:$E$1806 &amp; 'F6 - Debt Dataset'!$DF$6:$DF$1806, 0)), $K71 * ($F71 &gt;= GL$8) * ($F71 &lt;= GL$9))</f>
        <v>0</v>
      </c>
      <c r="GM71" s="301" cm="1">
        <f t="array" ref="GM71">IF($T71 = "Y", INDEX('F6 - Debt Dataset'!AV$6:AV$1806, MATCH($B$6 &amp; $A71, 'F6 - Debt Dataset'!$E$6:$E$1806 &amp; 'F6 - Debt Dataset'!$DF$6:$DF$1806, 0)), $K71 * ($F71 &gt;= GM$8) * ($F71 &lt;= GM$9))</f>
        <v>0</v>
      </c>
      <c r="GN71" s="301" cm="1">
        <f t="array" ref="GN71">IF($T71 = "Y", INDEX('F6 - Debt Dataset'!AW$6:AW$1806, MATCH($B$6 &amp; $A71, 'F6 - Debt Dataset'!$E$6:$E$1806 &amp; 'F6 - Debt Dataset'!$DF$6:$DF$1806, 0)), $K71 * ($F71 &gt;= GN$8) * ($F71 &lt;= GN$9))</f>
        <v>0</v>
      </c>
      <c r="GO71" s="301" cm="1">
        <f t="array" ref="GO71">IF($T71 = "Y", INDEX('F6 - Debt Dataset'!AX$6:AX$1806, MATCH($B$6 &amp; $A71, 'F6 - Debt Dataset'!$E$6:$E$1806 &amp; 'F6 - Debt Dataset'!$DF$6:$DF$1806, 0)), $K71 * ($F71 &gt;= GO$8) * ($F71 &lt;= GO$9))</f>
        <v>0</v>
      </c>
      <c r="GP71" s="301" cm="1">
        <f t="array" ref="GP71">IF($T71 = "Y", INDEX('F6 - Debt Dataset'!AY$6:AY$1806, MATCH($B$6 &amp; $A71, 'F6 - Debt Dataset'!$E$6:$E$1806 &amp; 'F6 - Debt Dataset'!$DF$6:$DF$1806, 0)), $K71 * ($F71 &gt;= GP$8) * ($F71 &lt;= GP$9))</f>
        <v>0</v>
      </c>
      <c r="GQ71" s="301" cm="1">
        <f t="array" ref="GQ71">IF($T71 = "Y", INDEX('F6 - Debt Dataset'!AZ$6:AZ$1806, MATCH($B$6 &amp; $A71, 'F6 - Debt Dataset'!$E$6:$E$1806 &amp; 'F6 - Debt Dataset'!$DF$6:$DF$1806, 0)), $K71 * ($F71 &gt;= GQ$8) * ($F71 &lt;= GQ$9))</f>
        <v>0</v>
      </c>
      <c r="GR71" s="301" cm="1">
        <f t="array" ref="GR71">IF($T71 = "Y", INDEX('F6 - Debt Dataset'!BA$6:BA$1806, MATCH($B$6 &amp; $A71, 'F6 - Debt Dataset'!$E$6:$E$1806 &amp; 'F6 - Debt Dataset'!$DF$6:$DF$1806, 0)), $K71 * ($F71 &gt;= GR$8) * ($F71 &lt;= GR$9))</f>
        <v>0</v>
      </c>
      <c r="GS71" s="342" cm="1">
        <f t="array" ref="GS71">IF($T71 = "Y", INDEX('F6 - Debt Dataset'!BB$6:BB$1806, MATCH($B$6 &amp; $A71, 'F6 - Debt Dataset'!$E$6:$E$1806 &amp; 'F6 - Debt Dataset'!$DF$6:$DF$1806, 0)), $K71 * ($F71 &gt;= GS$8) * ($F71 &lt;= GS$9))</f>
        <v>0</v>
      </c>
      <c r="GU71" s="1262"/>
      <c r="GV71" s="301" cm="1">
        <f t="array" ref="GV71">IF($T71 = "Y", INDEX('F6 - Debt Dataset'!BU$6:BU$1806, MATCH($B$6 &amp; $A71, 'F6 - Debt Dataset'!$E$6:$E$1806 &amp; 'F6 - Debt Dataset'!$DF$6:$DF$1806, 0)), - $K71 * ($I71 &gt;= GV$8) * ($I71 &lt;= GV$9))</f>
        <v>0</v>
      </c>
      <c r="GW71" s="301" cm="1">
        <f t="array" ref="GW71">IF($T71 = "Y", INDEX('F6 - Debt Dataset'!BV$6:BV$1806, MATCH($B$6 &amp; $A71, 'F6 - Debt Dataset'!$E$6:$E$1806 &amp; 'F6 - Debt Dataset'!$DF$6:$DF$1806, 0)), - $K71 * ($I71 &gt;= GW$8) * ($I71 &lt;= GW$9))</f>
        <v>0</v>
      </c>
      <c r="GX71" s="301" cm="1">
        <f t="array" ref="GX71">IF($T71 = "Y", INDEX('F6 - Debt Dataset'!BW$6:BW$1806, MATCH($B$6 &amp; $A71, 'F6 - Debt Dataset'!$E$6:$E$1806 &amp; 'F6 - Debt Dataset'!$DF$6:$DF$1806, 0)), - $K71 * ($I71 &gt;= GX$8) * ($I71 &lt;= GX$9))</f>
        <v>0</v>
      </c>
      <c r="GY71" s="301" cm="1">
        <f t="array" ref="GY71">IF($T71 = "Y", INDEX('F6 - Debt Dataset'!BX$6:BX$1806, MATCH($B$6 &amp; $A71, 'F6 - Debt Dataset'!$E$6:$E$1806 &amp; 'F6 - Debt Dataset'!$DF$6:$DF$1806, 0)), - $K71 * ($I71 &gt;= GY$8) * ($I71 &lt;= GY$9))</f>
        <v>0</v>
      </c>
      <c r="GZ71" s="301" cm="1">
        <f t="array" ref="GZ71">IF($T71 = "Y", INDEX('F6 - Debt Dataset'!BY$6:BY$1806, MATCH($B$6 &amp; $A71, 'F6 - Debt Dataset'!$E$6:$E$1806 &amp; 'F6 - Debt Dataset'!$DF$6:$DF$1806, 0)), - $K71 * ($I71 &gt;= GZ$8) * ($I71 &lt;= GZ$9))</f>
        <v>0</v>
      </c>
      <c r="HA71" s="301" cm="1">
        <f t="array" ref="HA71">IF($T71 = "Y", INDEX('F6 - Debt Dataset'!BZ$6:BZ$1806, MATCH($B$6 &amp; $A71, 'F6 - Debt Dataset'!$E$6:$E$1806 &amp; 'F6 - Debt Dataset'!$DF$6:$DF$1806, 0)), - $K71 * ($I71 &gt;= HA$8) * ($I71 &lt;= HA$9))</f>
        <v>0</v>
      </c>
      <c r="HB71" s="301" cm="1">
        <f t="array" ref="HB71">IF($T71 = "Y", INDEX('F6 - Debt Dataset'!CA$6:CA$1806, MATCH($B$6 &amp; $A71, 'F6 - Debt Dataset'!$E$6:$E$1806 &amp; 'F6 - Debt Dataset'!$DF$6:$DF$1806, 0)), - $K71 * ($I71 &gt;= HB$8) * ($I71 &lt;= HB$9))</f>
        <v>0</v>
      </c>
      <c r="HC71" s="301" cm="1">
        <f t="array" ref="HC71">IF($T71 = "Y", INDEX('F6 - Debt Dataset'!CB$6:CB$1806, MATCH($B$6 &amp; $A71, 'F6 - Debt Dataset'!$E$6:$E$1806 &amp; 'F6 - Debt Dataset'!$DF$6:$DF$1806, 0)), - $K71 * ($I71 &gt;= HC$8) * ($I71 &lt;= HC$9))</f>
        <v>0</v>
      </c>
      <c r="HD71" s="301" cm="1">
        <f t="array" ref="HD71">IF($T71 = "Y", INDEX('F6 - Debt Dataset'!CC$6:CC$1806, MATCH($B$6 &amp; $A71, 'F6 - Debt Dataset'!$E$6:$E$1806 &amp; 'F6 - Debt Dataset'!$DF$6:$DF$1806, 0)), - $K71 * ($I71 &gt;= HD$8) * ($I71 &lt;= HD$9))</f>
        <v>0</v>
      </c>
      <c r="HE71" s="301" cm="1">
        <f t="array" ref="HE71">IF($T71 = "Y", INDEX('F6 - Debt Dataset'!CD$6:CD$1806, MATCH($B$6 &amp; $A71, 'F6 - Debt Dataset'!$E$6:$E$1806 &amp; 'F6 - Debt Dataset'!$DF$6:$DF$1806, 0)), - $K71 * ($I71 &gt;= HE$8) * ($I71 &lt;= HE$9))</f>
        <v>0</v>
      </c>
      <c r="HF71" s="301" cm="1">
        <f t="array" ref="HF71">IF($T71 = "Y", INDEX('F6 - Debt Dataset'!CE$6:CE$1806, MATCH($B$6 &amp; $A71, 'F6 - Debt Dataset'!$E$6:$E$1806 &amp; 'F6 - Debt Dataset'!$DF$6:$DF$1806, 0)), - $K71 * ($I71 &gt;= HF$8) * ($I71 &lt;= HF$9))</f>
        <v>0</v>
      </c>
      <c r="HG71" s="301" cm="1">
        <f t="array" ref="HG71">IF($T71 = "Y", INDEX('F6 - Debt Dataset'!CF$6:CF$1806, MATCH($B$6 &amp; $A71, 'F6 - Debt Dataset'!$E$6:$E$1806 &amp; 'F6 - Debt Dataset'!$DF$6:$DF$1806, 0)), - $K71 * ($I71 &gt;= HG$8) * ($I71 &lt;= HG$9))</f>
        <v>0</v>
      </c>
      <c r="HH71" s="301" cm="1">
        <f t="array" ref="HH71">IF($T71 = "Y", INDEX('F6 - Debt Dataset'!CG$6:CG$1806, MATCH($B$6 &amp; $A71, 'F6 - Debt Dataset'!$E$6:$E$1806 &amp; 'F6 - Debt Dataset'!$DF$6:$DF$1806, 0)), - $K71 * ($I71 &gt;= HH$8) * ($I71 &lt;= HH$9))</f>
        <v>0</v>
      </c>
      <c r="HI71" s="301" cm="1">
        <f t="array" ref="HI71">IF($T71 = "Y", INDEX('F6 - Debt Dataset'!CH$6:CH$1806, MATCH($B$6 &amp; $A71, 'F6 - Debt Dataset'!$E$6:$E$1806 &amp; 'F6 - Debt Dataset'!$DF$6:$DF$1806, 0)), - $K71 * ($I71 &gt;= HI$8) * ($I71 &lt;= HI$9))</f>
        <v>0</v>
      </c>
      <c r="HJ71" s="301" cm="1">
        <f t="array" ref="HJ71">IF($T71 = "Y", INDEX('F6 - Debt Dataset'!CI$6:CI$1806, MATCH($B$6 &amp; $A71, 'F6 - Debt Dataset'!$E$6:$E$1806 &amp; 'F6 - Debt Dataset'!$DF$6:$DF$1806, 0)), - $K71 * ($I71 &gt;= HJ$8) * ($I71 &lt;= HJ$9))</f>
        <v>0</v>
      </c>
      <c r="HK71" s="301" cm="1">
        <f t="array" ref="HK71">IF($T71 = "Y", INDEX('F6 - Debt Dataset'!CJ$6:CJ$1806, MATCH($B$6 &amp; $A71, 'F6 - Debt Dataset'!$E$6:$E$1806 &amp; 'F6 - Debt Dataset'!$DF$6:$DF$1806, 0)), - $K71 * ($I71 &gt;= HK$8) * ($I71 &lt;= HK$9))</f>
        <v>0</v>
      </c>
      <c r="HL71" s="301" cm="1">
        <f t="array" ref="HL71">IF($T71 = "Y", INDEX('F6 - Debt Dataset'!CK$6:CK$1806, MATCH($B$6 &amp; $A71, 'F6 - Debt Dataset'!$E$6:$E$1806 &amp; 'F6 - Debt Dataset'!$DF$6:$DF$1806, 0)), - $K71 * ($I71 &gt;= HL$8) * ($I71 &lt;= HL$9))</f>
        <v>0</v>
      </c>
      <c r="HM71" s="342" cm="1">
        <f t="array" ref="HM71">IF($T71 = "Y", INDEX('F6 - Debt Dataset'!CL$6:CL$1806, MATCH($B$6 &amp; $A71, 'F6 - Debt Dataset'!$E$6:$E$1806 &amp; 'F6 - Debt Dataset'!$DF$6:$DF$1806, 0)), - $K71 * ($I71 &gt;= HM$8) * ($I71 &lt;= HM$9))</f>
        <v>0</v>
      </c>
      <c r="HO71" s="1262"/>
      <c r="HP71" s="1264">
        <f t="shared" si="110"/>
        <v>0</v>
      </c>
      <c r="HQ71" s="1264">
        <f t="shared" si="110"/>
        <v>0</v>
      </c>
      <c r="HR71" s="1264">
        <f t="shared" si="110"/>
        <v>0</v>
      </c>
      <c r="HS71" s="1264">
        <f t="shared" si="110"/>
        <v>0</v>
      </c>
      <c r="HT71" s="1264">
        <f t="shared" si="110"/>
        <v>0</v>
      </c>
      <c r="HU71" s="1264">
        <f t="shared" si="110"/>
        <v>0</v>
      </c>
      <c r="HV71" s="1264">
        <f t="shared" si="110"/>
        <v>0</v>
      </c>
      <c r="HW71" s="1264">
        <f t="shared" si="110"/>
        <v>0</v>
      </c>
      <c r="HX71" s="1264">
        <f t="shared" si="110"/>
        <v>0</v>
      </c>
      <c r="HY71" s="1264">
        <f t="shared" si="110"/>
        <v>0</v>
      </c>
      <c r="HZ71" s="1264">
        <f t="shared" si="110"/>
        <v>0</v>
      </c>
      <c r="IA71" s="1264">
        <f t="shared" si="110"/>
        <v>0</v>
      </c>
      <c r="IB71" s="1264">
        <f t="shared" si="110"/>
        <v>0</v>
      </c>
      <c r="IC71" s="1264">
        <f t="shared" si="110"/>
        <v>0</v>
      </c>
      <c r="ID71" s="1264">
        <f t="shared" si="110"/>
        <v>0</v>
      </c>
      <c r="IE71" s="1264">
        <f t="shared" si="110"/>
        <v>0</v>
      </c>
      <c r="IF71" s="1264">
        <f t="shared" si="101"/>
        <v>0</v>
      </c>
      <c r="IG71" s="1265">
        <f t="shared" si="101"/>
        <v>0</v>
      </c>
      <c r="II71" s="348"/>
      <c r="IJ71" s="301" cm="1">
        <f t="array" aca="1" ref="IJ71" ca="1">HP71 - IF($T71 = "Y", SUM(OFFSET('F6 - Debt Dataset'!$AK$6, MATCH($B$6 &amp; $A71, 'F6 - Debt Dataset'!$E$6:$E$1806 &amp; 'F6 - Debt Dataset'!$DF$6:$DF$1806, 0) - 1, 0, 1, COLUMN(IJ$9) - COLUMN($IJ$9) + 1),
                                       OFFSET('F6 - Debt Dataset'!$BU$6, MATCH($B$6 &amp; $A71, 'F6 - Debt Dataset'!$E$6:$E$1806 &amp; 'F6 - Debt Dataset'!$DF$6:$DF$1806, 0) - 1, 0, 1, COLUMN(IJ$9) - COLUMN($IJ$9) + 1),
                                       $FH71),
                                $K71 * ($F71 &lt;= IJ$9) * ($I71 &gt; IJ$9))</f>
        <v>0</v>
      </c>
      <c r="IK71" s="301" cm="1">
        <f t="array" aca="1" ref="IK71" ca="1">HQ71 - IF($T71 = "Y", SUM(OFFSET('F6 - Debt Dataset'!$AK$6, MATCH($B$6 &amp; $A71, 'F6 - Debt Dataset'!$E$6:$E$1806 &amp; 'F6 - Debt Dataset'!$DF$6:$DF$1806, 0) - 1, 0, 1, COLUMN(IK$9) - COLUMN($IJ$9) + 1),
                                       OFFSET('F6 - Debt Dataset'!$BU$6, MATCH($B$6 &amp; $A71, 'F6 - Debt Dataset'!$E$6:$E$1806 &amp; 'F6 - Debt Dataset'!$DF$6:$DF$1806, 0) - 1, 0, 1, COLUMN(IK$9) - COLUMN($IJ$9) + 1),
                                       $FH71),
                                $K71 * ($F71 &lt;= IK$9) * ($I71 &gt; IK$9))</f>
        <v>0</v>
      </c>
      <c r="IL71" s="301" cm="1">
        <f t="array" aca="1" ref="IL71" ca="1">HR71 - IF($T71 = "Y", SUM(OFFSET('F6 - Debt Dataset'!$AK$6, MATCH($B$6 &amp; $A71, 'F6 - Debt Dataset'!$E$6:$E$1806 &amp; 'F6 - Debt Dataset'!$DF$6:$DF$1806, 0) - 1, 0, 1, COLUMN(IL$9) - COLUMN($IJ$9) + 1),
                                       OFFSET('F6 - Debt Dataset'!$BU$6, MATCH($B$6 &amp; $A71, 'F6 - Debt Dataset'!$E$6:$E$1806 &amp; 'F6 - Debt Dataset'!$DF$6:$DF$1806, 0) - 1, 0, 1, COLUMN(IL$9) - COLUMN($IJ$9) + 1),
                                       $FH71),
                                $K71 * ($F71 &lt;= IL$9) * ($I71 &gt; IL$9))</f>
        <v>0</v>
      </c>
      <c r="IM71" s="301" cm="1">
        <f t="array" aca="1" ref="IM71" ca="1">HS71 - IF($T71 = "Y", SUM(OFFSET('F6 - Debt Dataset'!$AK$6, MATCH($B$6 &amp; $A71, 'F6 - Debt Dataset'!$E$6:$E$1806 &amp; 'F6 - Debt Dataset'!$DF$6:$DF$1806, 0) - 1, 0, 1, COLUMN(IM$9) - COLUMN($IJ$9) + 1),
                                       OFFSET('F6 - Debt Dataset'!$BU$6, MATCH($B$6 &amp; $A71, 'F6 - Debt Dataset'!$E$6:$E$1806 &amp; 'F6 - Debt Dataset'!$DF$6:$DF$1806, 0) - 1, 0, 1, COLUMN(IM$9) - COLUMN($IJ$9) + 1),
                                       $FH71),
                                $K71 * ($F71 &lt;= IM$9) * ($I71 &gt; IM$9))</f>
        <v>0</v>
      </c>
      <c r="IN71" s="301" cm="1">
        <f t="array" aca="1" ref="IN71" ca="1">HT71 - IF($T71 = "Y", SUM(OFFSET('F6 - Debt Dataset'!$AK$6, MATCH($B$6 &amp; $A71, 'F6 - Debt Dataset'!$E$6:$E$1806 &amp; 'F6 - Debt Dataset'!$DF$6:$DF$1806, 0) - 1, 0, 1, COLUMN(IN$9) - COLUMN($IJ$9) + 1),
                                       OFFSET('F6 - Debt Dataset'!$BU$6, MATCH($B$6 &amp; $A71, 'F6 - Debt Dataset'!$E$6:$E$1806 &amp; 'F6 - Debt Dataset'!$DF$6:$DF$1806, 0) - 1, 0, 1, COLUMN(IN$9) - COLUMN($IJ$9) + 1),
                                       $FH71),
                                $K71 * ($F71 &lt;= IN$9) * ($I71 &gt; IN$9))</f>
        <v>0</v>
      </c>
      <c r="IO71" s="301" cm="1">
        <f t="array" aca="1" ref="IO71" ca="1">HU71 - IF($T71 = "Y", SUM(OFFSET('F6 - Debt Dataset'!$AK$6, MATCH($B$6 &amp; $A71, 'F6 - Debt Dataset'!$E$6:$E$1806 &amp; 'F6 - Debt Dataset'!$DF$6:$DF$1806, 0) - 1, 0, 1, COLUMN(IO$9) - COLUMN($IJ$9) + 1),
                                       OFFSET('F6 - Debt Dataset'!$BU$6, MATCH($B$6 &amp; $A71, 'F6 - Debt Dataset'!$E$6:$E$1806 &amp; 'F6 - Debt Dataset'!$DF$6:$DF$1806, 0) - 1, 0, 1, COLUMN(IO$9) - COLUMN($IJ$9) + 1),
                                       $FH71),
                                $K71 * ($F71 &lt;= IO$9) * ($I71 &gt; IO$9))</f>
        <v>0</v>
      </c>
      <c r="IP71" s="301" cm="1">
        <f t="array" aca="1" ref="IP71" ca="1">HV71 - IF($T71 = "Y", SUM(OFFSET('F6 - Debt Dataset'!$AK$6, MATCH($B$6 &amp; $A71, 'F6 - Debt Dataset'!$E$6:$E$1806 &amp; 'F6 - Debt Dataset'!$DF$6:$DF$1806, 0) - 1, 0, 1, COLUMN(IP$9) - COLUMN($IJ$9) + 1),
                                       OFFSET('F6 - Debt Dataset'!$BU$6, MATCH($B$6 &amp; $A71, 'F6 - Debt Dataset'!$E$6:$E$1806 &amp; 'F6 - Debt Dataset'!$DF$6:$DF$1806, 0) - 1, 0, 1, COLUMN(IP$9) - COLUMN($IJ$9) + 1),
                                       $FH71),
                                $K71 * ($F71 &lt;= IP$9) * ($I71 &gt; IP$9))</f>
        <v>0</v>
      </c>
      <c r="IQ71" s="301" cm="1">
        <f t="array" aca="1" ref="IQ71" ca="1">HW71 - IF($T71 = "Y", SUM(OFFSET('F6 - Debt Dataset'!$AK$6, MATCH($B$6 &amp; $A71, 'F6 - Debt Dataset'!$E$6:$E$1806 &amp; 'F6 - Debt Dataset'!$DF$6:$DF$1806, 0) - 1, 0, 1, COLUMN(IQ$9) - COLUMN($IJ$9) + 1),
                                       OFFSET('F6 - Debt Dataset'!$BU$6, MATCH($B$6 &amp; $A71, 'F6 - Debt Dataset'!$E$6:$E$1806 &amp; 'F6 - Debt Dataset'!$DF$6:$DF$1806, 0) - 1, 0, 1, COLUMN(IQ$9) - COLUMN($IJ$9) + 1),
                                       $FH71),
                                $K71 * ($F71 &lt;= IQ$9) * ($I71 &gt; IQ$9))</f>
        <v>0</v>
      </c>
      <c r="IR71" s="301" cm="1">
        <f t="array" aca="1" ref="IR71" ca="1">HX71 - IF($T71 = "Y", SUM(OFFSET('F6 - Debt Dataset'!$AK$6, MATCH($B$6 &amp; $A71, 'F6 - Debt Dataset'!$E$6:$E$1806 &amp; 'F6 - Debt Dataset'!$DF$6:$DF$1806, 0) - 1, 0, 1, COLUMN(IR$9) - COLUMN($IJ$9) + 1),
                                       OFFSET('F6 - Debt Dataset'!$BU$6, MATCH($B$6 &amp; $A71, 'F6 - Debt Dataset'!$E$6:$E$1806 &amp; 'F6 - Debt Dataset'!$DF$6:$DF$1806, 0) - 1, 0, 1, COLUMN(IR$9) - COLUMN($IJ$9) + 1),
                                       $FH71),
                                $K71 * ($F71 &lt;= IR$9) * ($I71 &gt; IR$9))</f>
        <v>0</v>
      </c>
      <c r="IS71" s="301" cm="1">
        <f t="array" aca="1" ref="IS71" ca="1">HY71 - IF($T71 = "Y", SUM(OFFSET('F6 - Debt Dataset'!$AK$6, MATCH($B$6 &amp; $A71, 'F6 - Debt Dataset'!$E$6:$E$1806 &amp; 'F6 - Debt Dataset'!$DF$6:$DF$1806, 0) - 1, 0, 1, COLUMN(IS$9) - COLUMN($IJ$9) + 1),
                                       OFFSET('F6 - Debt Dataset'!$BU$6, MATCH($B$6 &amp; $A71, 'F6 - Debt Dataset'!$E$6:$E$1806 &amp; 'F6 - Debt Dataset'!$DF$6:$DF$1806, 0) - 1, 0, 1, COLUMN(IS$9) - COLUMN($IJ$9) + 1),
                                       $FH71),
                                $K71 * ($F71 &lt;= IS$9) * ($I71 &gt; IS$9))</f>
        <v>0</v>
      </c>
      <c r="IT71" s="301" cm="1">
        <f t="array" aca="1" ref="IT71" ca="1">HZ71 - IF($T71 = "Y", SUM(OFFSET('F6 - Debt Dataset'!$AK$6, MATCH($B$6 &amp; $A71, 'F6 - Debt Dataset'!$E$6:$E$1806 &amp; 'F6 - Debt Dataset'!$DF$6:$DF$1806, 0) - 1, 0, 1, COLUMN(IT$9) - COLUMN($IJ$9) + 1),
                                       OFFSET('F6 - Debt Dataset'!$BU$6, MATCH($B$6 &amp; $A71, 'F6 - Debt Dataset'!$E$6:$E$1806 &amp; 'F6 - Debt Dataset'!$DF$6:$DF$1806, 0) - 1, 0, 1, COLUMN(IT$9) - COLUMN($IJ$9) + 1),
                                       $FH71),
                                $K71 * ($F71 &lt;= IT$9) * ($I71 &gt; IT$9))</f>
        <v>0</v>
      </c>
      <c r="IU71" s="301" cm="1">
        <f t="array" aca="1" ref="IU71" ca="1">IA71 - IF($T71 = "Y", SUM(OFFSET('F6 - Debt Dataset'!$AK$6, MATCH($B$6 &amp; $A71, 'F6 - Debt Dataset'!$E$6:$E$1806 &amp; 'F6 - Debt Dataset'!$DF$6:$DF$1806, 0) - 1, 0, 1, COLUMN(IU$9) - COLUMN($IJ$9) + 1),
                                       OFFSET('F6 - Debt Dataset'!$BU$6, MATCH($B$6 &amp; $A71, 'F6 - Debt Dataset'!$E$6:$E$1806 &amp; 'F6 - Debt Dataset'!$DF$6:$DF$1806, 0) - 1, 0, 1, COLUMN(IU$9) - COLUMN($IJ$9) + 1),
                                       $FH71),
                                $K71 * ($F71 &lt;= IU$9) * ($I71 &gt; IU$9))</f>
        <v>0</v>
      </c>
      <c r="IV71" s="301" cm="1">
        <f t="array" aca="1" ref="IV71" ca="1">IB71 - IF($T71 = "Y", SUM(OFFSET('F6 - Debt Dataset'!$AK$6, MATCH($B$6 &amp; $A71, 'F6 - Debt Dataset'!$E$6:$E$1806 &amp; 'F6 - Debt Dataset'!$DF$6:$DF$1806, 0) - 1, 0, 1, COLUMN(IV$9) - COLUMN($IJ$9) + 1),
                                       OFFSET('F6 - Debt Dataset'!$BU$6, MATCH($B$6 &amp; $A71, 'F6 - Debt Dataset'!$E$6:$E$1806 &amp; 'F6 - Debt Dataset'!$DF$6:$DF$1806, 0) - 1, 0, 1, COLUMN(IV$9) - COLUMN($IJ$9) + 1),
                                       $FH71),
                                $K71 * ($F71 &lt;= IV$9) * ($I71 &gt; IV$9))</f>
        <v>0</v>
      </c>
      <c r="IW71" s="301" cm="1">
        <f t="array" aca="1" ref="IW71" ca="1">IC71 - IF($T71 = "Y", SUM(OFFSET('F6 - Debt Dataset'!$AK$6, MATCH($B$6 &amp; $A71, 'F6 - Debt Dataset'!$E$6:$E$1806 &amp; 'F6 - Debt Dataset'!$DF$6:$DF$1806, 0) - 1, 0, 1, COLUMN(IW$9) - COLUMN($IJ$9) + 1),
                                       OFFSET('F6 - Debt Dataset'!$BU$6, MATCH($B$6 &amp; $A71, 'F6 - Debt Dataset'!$E$6:$E$1806 &amp; 'F6 - Debt Dataset'!$DF$6:$DF$1806, 0) - 1, 0, 1, COLUMN(IW$9) - COLUMN($IJ$9) + 1),
                                       $FH71),
                                $K71 * ($F71 &lt;= IW$9) * ($I71 &gt; IW$9))</f>
        <v>0</v>
      </c>
      <c r="IX71" s="301" cm="1">
        <f t="array" aca="1" ref="IX71" ca="1">ID71 - IF($T71 = "Y", SUM(OFFSET('F6 - Debt Dataset'!$AK$6, MATCH($B$6 &amp; $A71, 'F6 - Debt Dataset'!$E$6:$E$1806 &amp; 'F6 - Debt Dataset'!$DF$6:$DF$1806, 0) - 1, 0, 1, COLUMN(IX$9) - COLUMN($IJ$9) + 1),
                                       OFFSET('F6 - Debt Dataset'!$BU$6, MATCH($B$6 &amp; $A71, 'F6 - Debt Dataset'!$E$6:$E$1806 &amp; 'F6 - Debt Dataset'!$DF$6:$DF$1806, 0) - 1, 0, 1, COLUMN(IX$9) - COLUMN($IJ$9) + 1),
                                       $FH71),
                                $K71 * ($F71 &lt;= IX$9) * ($I71 &gt; IX$9))</f>
        <v>0</v>
      </c>
      <c r="IY71" s="301" cm="1">
        <f t="array" aca="1" ref="IY71" ca="1">IE71 - IF($T71 = "Y", SUM(OFFSET('F6 - Debt Dataset'!$AK$6, MATCH($B$6 &amp; $A71, 'F6 - Debt Dataset'!$E$6:$E$1806 &amp; 'F6 - Debt Dataset'!$DF$6:$DF$1806, 0) - 1, 0, 1, COLUMN(IY$9) - COLUMN($IJ$9) + 1),
                                       OFFSET('F6 - Debt Dataset'!$BU$6, MATCH($B$6 &amp; $A71, 'F6 - Debt Dataset'!$E$6:$E$1806 &amp; 'F6 - Debt Dataset'!$DF$6:$DF$1806, 0) - 1, 0, 1, COLUMN(IY$9) - COLUMN($IJ$9) + 1),
                                       $FH71),
                                $K71 * ($F71 &lt;= IY$9) * ($I71 &gt; IY$9))</f>
        <v>0</v>
      </c>
      <c r="IZ71" s="301" cm="1">
        <f t="array" aca="1" ref="IZ71" ca="1">IF71 - IF($T71 = "Y", SUM(OFFSET('F6 - Debt Dataset'!$AK$6, MATCH($B$6 &amp; $A71, 'F6 - Debt Dataset'!$E$6:$E$1806 &amp; 'F6 - Debt Dataset'!$DF$6:$DF$1806, 0) - 1, 0, 1, COLUMN(IZ$9) - COLUMN($IJ$9) + 1),
                                       OFFSET('F6 - Debt Dataset'!$BU$6, MATCH($B$6 &amp; $A71, 'F6 - Debt Dataset'!$E$6:$E$1806 &amp; 'F6 - Debt Dataset'!$DF$6:$DF$1806, 0) - 1, 0, 1, COLUMN(IZ$9) - COLUMN($IJ$9) + 1),
                                       $FH71),
                                $K71 * ($F71 &lt;= IZ$9) * ($I71 &gt; IZ$9))</f>
        <v>0</v>
      </c>
      <c r="JA71" s="342" cm="1">
        <f t="array" aca="1" ref="JA71" ca="1">IG71 - IF($T71 = "Y", SUM(OFFSET('F6 - Debt Dataset'!$AK$6, MATCH($B$6 &amp; $A71, 'F6 - Debt Dataset'!$E$6:$E$1806 &amp; 'F6 - Debt Dataset'!$DF$6:$DF$1806, 0) - 1, 0, 1, COLUMN(JA$9) - COLUMN($IJ$9) + 1),
                                       OFFSET('F6 - Debt Dataset'!$BU$6, MATCH($B$6 &amp; $A71, 'F6 - Debt Dataset'!$E$6:$E$1806 &amp; 'F6 - Debt Dataset'!$DF$6:$DF$1806, 0) - 1, 0, 1, COLUMN(JA$9) - COLUMN($IJ$9) + 1),
                                       $FH71),
                                $K71 * ($F71 &lt;= JA$9) * ($I71 &gt; JA$9))</f>
        <v>0</v>
      </c>
      <c r="JC71" s="335" t="str" cm="1">
        <f t="array" ref="JC71">IF($T71 = "Y", INDEX('F6 - Debt Dataset'!BC$6:BC$1806, MATCH($B$6 &amp; $A71, 'F6 - Debt Dataset'!$E$6:$E$1806 &amp; 'F6 - Debt Dataset'!$DF$6:$DF$1806, 0)), "-")</f>
        <v>-</v>
      </c>
      <c r="JD71" s="346" t="str" cm="1">
        <f t="array" ref="JD71">IF($T71 = "Y", INDEX('F6 - Debt Dataset'!BD$6:BD$1806, MATCH($B$6 &amp; $A71, 'F6 - Debt Dataset'!$E$6:$E$1806 &amp; 'F6 - Debt Dataset'!$DF$6:$DF$1806, 0)), "-")</f>
        <v>-</v>
      </c>
      <c r="JE71" s="346" t="str" cm="1">
        <f t="array" ref="JE71">IF($T71 = "Y", INDEX('F6 - Debt Dataset'!BE$6:BE$1806, MATCH($B$6 &amp; $A71, 'F6 - Debt Dataset'!$E$6:$E$1806 &amp; 'F6 - Debt Dataset'!$DF$6:$DF$1806, 0)), "-")</f>
        <v>-</v>
      </c>
      <c r="JF71" s="346" t="str" cm="1">
        <f t="array" ref="JF71">IF($T71 = "Y", INDEX('F6 - Debt Dataset'!BF$6:BF$1806, MATCH($B$6 &amp; $A71, 'F6 - Debt Dataset'!$E$6:$E$1806 &amp; 'F6 - Debt Dataset'!$DF$6:$DF$1806, 0)), "-")</f>
        <v>-</v>
      </c>
      <c r="JG71" s="346" t="str" cm="1">
        <f t="array" ref="JG71">IF($T71 = "Y", INDEX('F6 - Debt Dataset'!BG$6:BG$1806, MATCH($B$6 &amp; $A71, 'F6 - Debt Dataset'!$E$6:$E$1806 &amp; 'F6 - Debt Dataset'!$DF$6:$DF$1806, 0)), "-")</f>
        <v>-</v>
      </c>
      <c r="JH71" s="346" t="str" cm="1">
        <f t="array" ref="JH71">IF($T71 = "Y", INDEX('F6 - Debt Dataset'!BH$6:BH$1806, MATCH($B$6 &amp; $A71, 'F6 - Debt Dataset'!$E$6:$E$1806 &amp; 'F6 - Debt Dataset'!$DF$6:$DF$1806, 0)), "-")</f>
        <v>-</v>
      </c>
      <c r="JI71" s="346" t="str" cm="1">
        <f t="array" ref="JI71">IF($T71 = "Y", INDEX('F6 - Debt Dataset'!BI$6:BI$1806, MATCH($B$6 &amp; $A71, 'F6 - Debt Dataset'!$E$6:$E$1806 &amp; 'F6 - Debt Dataset'!$DF$6:$DF$1806, 0)), "-")</f>
        <v>-</v>
      </c>
      <c r="JJ71" s="346" t="str" cm="1">
        <f t="array" ref="JJ71">IF($T71 = "Y", INDEX('F6 - Debt Dataset'!BJ$6:BJ$1806, MATCH($B$6 &amp; $A71, 'F6 - Debt Dataset'!$E$6:$E$1806 &amp; 'F6 - Debt Dataset'!$DF$6:$DF$1806, 0)), "-")</f>
        <v>-</v>
      </c>
      <c r="JK71" s="346" t="str" cm="1">
        <f t="array" ref="JK71">IF($T71 = "Y", INDEX('F6 - Debt Dataset'!BK$6:BK$1806, MATCH($B$6 &amp; $A71, 'F6 - Debt Dataset'!$E$6:$E$1806 &amp; 'F6 - Debt Dataset'!$DF$6:$DF$1806, 0)), "-")</f>
        <v>-</v>
      </c>
      <c r="JL71" s="346" t="str" cm="1">
        <f t="array" ref="JL71">IF($T71 = "Y", INDEX('F6 - Debt Dataset'!BL$6:BL$1806, MATCH($B$6 &amp; $A71, 'F6 - Debt Dataset'!$E$6:$E$1806 &amp; 'F6 - Debt Dataset'!$DF$6:$DF$1806, 0)), "-")</f>
        <v>-</v>
      </c>
      <c r="JM71" s="346" t="str" cm="1">
        <f t="array" ref="JM71">IF($T71 = "Y", INDEX('F6 - Debt Dataset'!BM$6:BM$1806, MATCH($B$6 &amp; $A71, 'F6 - Debt Dataset'!$E$6:$E$1806 &amp; 'F6 - Debt Dataset'!$DF$6:$DF$1806, 0)), "-")</f>
        <v>-</v>
      </c>
      <c r="JN71" s="346" t="str" cm="1">
        <f t="array" ref="JN71">IF($T71 = "Y", INDEX('F6 - Debt Dataset'!BN$6:BN$1806, MATCH($B$6 &amp; $A71, 'F6 - Debt Dataset'!$E$6:$E$1806 &amp; 'F6 - Debt Dataset'!$DF$6:$DF$1806, 0)), "-")</f>
        <v>-</v>
      </c>
      <c r="JO71" s="346" t="str" cm="1">
        <f t="array" ref="JO71">IF($T71 = "Y", INDEX('F6 - Debt Dataset'!BO$6:BO$1806, MATCH($B$6 &amp; $A71, 'F6 - Debt Dataset'!$E$6:$E$1806 &amp; 'F6 - Debt Dataset'!$DF$6:$DF$1806, 0)), "-")</f>
        <v>-</v>
      </c>
      <c r="JP71" s="346" t="str" cm="1">
        <f t="array" ref="JP71">IF($T71 = "Y", INDEX('F6 - Debt Dataset'!BP$6:BP$1806, MATCH($B$6 &amp; $A71, 'F6 - Debt Dataset'!$E$6:$E$1806 &amp; 'F6 - Debt Dataset'!$DF$6:$DF$1806, 0)), "-")</f>
        <v>-</v>
      </c>
      <c r="JQ71" s="346" t="str" cm="1">
        <f t="array" ref="JQ71">IF($T71 = "Y", INDEX('F6 - Debt Dataset'!BQ$6:BQ$1806, MATCH($B$6 &amp; $A71, 'F6 - Debt Dataset'!$E$6:$E$1806 &amp; 'F6 - Debt Dataset'!$DF$6:$DF$1806, 0)), "-")</f>
        <v>-</v>
      </c>
      <c r="JR71" s="346" t="str" cm="1">
        <f t="array" ref="JR71">IF($T71 = "Y", INDEX('F6 - Debt Dataset'!BR$6:BR$1806, MATCH($B$6 &amp; $A71, 'F6 - Debt Dataset'!$E$6:$E$1806 &amp; 'F6 - Debt Dataset'!$DF$6:$DF$1806, 0)), "-")</f>
        <v>-</v>
      </c>
      <c r="JS71" s="346" t="str" cm="1">
        <f t="array" ref="JS71">IF($T71 = "Y", INDEX('F6 - Debt Dataset'!BS$6:BS$1806, MATCH($B$6 &amp; $A71, 'F6 - Debt Dataset'!$E$6:$E$1806 &amp; 'F6 - Debt Dataset'!$DF$6:$DF$1806, 0)), "-")</f>
        <v>-</v>
      </c>
      <c r="JT71" s="347" t="str" cm="1">
        <f t="array" ref="JT71">IF($T71 = "Y", INDEX('F6 - Debt Dataset'!BT$6:BT$1806, MATCH($B$6 &amp; $A71, 'F6 - Debt Dataset'!$E$6:$E$1806 &amp; 'F6 - Debt Dataset'!$DF$6:$DF$1806, 0)), "-")</f>
        <v>-</v>
      </c>
      <c r="JV71" s="335" t="str" cm="1">
        <f t="array" ref="JV71">IF($T71 = "Y", INDEX('F6 - Debt Dataset'!CM$6:CM$1806, MATCH($B$6 &amp; $A71, 'F6 - Debt Dataset'!$E$6:$E$1806 &amp; 'F6 - Debt Dataset'!$DF$6:$DF$1806, 0)), "-")</f>
        <v>-</v>
      </c>
      <c r="JW71" s="346" t="str" cm="1">
        <f t="array" ref="JW71">IF($T71 = "Y", INDEX('F6 - Debt Dataset'!CN$6:CN$1806, MATCH($B$6 &amp; $A71, 'F6 - Debt Dataset'!$E$6:$E$1806 &amp; 'F6 - Debt Dataset'!$DF$6:$DF$1806, 0)), "-")</f>
        <v>-</v>
      </c>
      <c r="JX71" s="346" t="str" cm="1">
        <f t="array" ref="JX71">IF($T71 = "Y", INDEX('F6 - Debt Dataset'!CO$6:CO$1806, MATCH($B$6 &amp; $A71, 'F6 - Debt Dataset'!$E$6:$E$1806 &amp; 'F6 - Debt Dataset'!$DF$6:$DF$1806, 0)), "-")</f>
        <v>-</v>
      </c>
      <c r="JY71" s="346" t="str" cm="1">
        <f t="array" ref="JY71">IF($T71 = "Y", INDEX('F6 - Debt Dataset'!CP$6:CP$1806, MATCH($B$6 &amp; $A71, 'F6 - Debt Dataset'!$E$6:$E$1806 &amp; 'F6 - Debt Dataset'!$DF$6:$DF$1806, 0)), "-")</f>
        <v>-</v>
      </c>
      <c r="JZ71" s="346" t="str" cm="1">
        <f t="array" ref="JZ71">IF($T71 = "Y", INDEX('F6 - Debt Dataset'!CQ$6:CQ$1806, MATCH($B$6 &amp; $A71, 'F6 - Debt Dataset'!$E$6:$E$1806 &amp; 'F6 - Debt Dataset'!$DF$6:$DF$1806, 0)), "-")</f>
        <v>-</v>
      </c>
      <c r="KA71" s="346" t="str" cm="1">
        <f t="array" ref="KA71">IF($T71 = "Y", INDEX('F6 - Debt Dataset'!CR$6:CR$1806, MATCH($B$6 &amp; $A71, 'F6 - Debt Dataset'!$E$6:$E$1806 &amp; 'F6 - Debt Dataset'!$DF$6:$DF$1806, 0)), "-")</f>
        <v>-</v>
      </c>
      <c r="KB71" s="346" t="str" cm="1">
        <f t="array" ref="KB71">IF($T71 = "Y", INDEX('F6 - Debt Dataset'!CS$6:CS$1806, MATCH($B$6 &amp; $A71, 'F6 - Debt Dataset'!$E$6:$E$1806 &amp; 'F6 - Debt Dataset'!$DF$6:$DF$1806, 0)), "-")</f>
        <v>-</v>
      </c>
      <c r="KC71" s="346" t="str" cm="1">
        <f t="array" ref="KC71">IF($T71 = "Y", INDEX('F6 - Debt Dataset'!CT$6:CT$1806, MATCH($B$6 &amp; $A71, 'F6 - Debt Dataset'!$E$6:$E$1806 &amp; 'F6 - Debt Dataset'!$DF$6:$DF$1806, 0)), "-")</f>
        <v>-</v>
      </c>
      <c r="KD71" s="346" t="str" cm="1">
        <f t="array" ref="KD71">IF($T71 = "Y", INDEX('F6 - Debt Dataset'!CU$6:CU$1806, MATCH($B$6 &amp; $A71, 'F6 - Debt Dataset'!$E$6:$E$1806 &amp; 'F6 - Debt Dataset'!$DF$6:$DF$1806, 0)), "-")</f>
        <v>-</v>
      </c>
      <c r="KE71" s="346" t="str" cm="1">
        <f t="array" ref="KE71">IF($T71 = "Y", INDEX('F6 - Debt Dataset'!CV$6:CV$1806, MATCH($B$6 &amp; $A71, 'F6 - Debt Dataset'!$E$6:$E$1806 &amp; 'F6 - Debt Dataset'!$DF$6:$DF$1806, 0)), "-")</f>
        <v>-</v>
      </c>
      <c r="KF71" s="346" t="str" cm="1">
        <f t="array" ref="KF71">IF($T71 = "Y", INDEX('F6 - Debt Dataset'!CW$6:CW$1806, MATCH($B$6 &amp; $A71, 'F6 - Debt Dataset'!$E$6:$E$1806 &amp; 'F6 - Debt Dataset'!$DF$6:$DF$1806, 0)), "-")</f>
        <v>-</v>
      </c>
      <c r="KG71" s="346" t="str" cm="1">
        <f t="array" ref="KG71">IF($T71 = "Y", INDEX('F6 - Debt Dataset'!CX$6:CX$1806, MATCH($B$6 &amp; $A71, 'F6 - Debt Dataset'!$E$6:$E$1806 &amp; 'F6 - Debt Dataset'!$DF$6:$DF$1806, 0)), "-")</f>
        <v>-</v>
      </c>
      <c r="KH71" s="346" t="str" cm="1">
        <f t="array" ref="KH71">IF($T71 = "Y", INDEX('F6 - Debt Dataset'!CY$6:CY$1806, MATCH($B$6 &amp; $A71, 'F6 - Debt Dataset'!$E$6:$E$1806 &amp; 'F6 - Debt Dataset'!$DF$6:$DF$1806, 0)), "-")</f>
        <v>-</v>
      </c>
      <c r="KI71" s="346" t="str" cm="1">
        <f t="array" ref="KI71">IF($T71 = "Y", INDEX('F6 - Debt Dataset'!CZ$6:CZ$1806, MATCH($B$6 &amp; $A71, 'F6 - Debt Dataset'!$E$6:$E$1806 &amp; 'F6 - Debt Dataset'!$DF$6:$DF$1806, 0)), "-")</f>
        <v>-</v>
      </c>
      <c r="KJ71" s="346" t="str" cm="1">
        <f t="array" ref="KJ71">IF($T71 = "Y", INDEX('F6 - Debt Dataset'!DA$6:DA$1806, MATCH($B$6 &amp; $A71, 'F6 - Debt Dataset'!$E$6:$E$1806 &amp; 'F6 - Debt Dataset'!$DF$6:$DF$1806, 0)), "-")</f>
        <v>-</v>
      </c>
      <c r="KK71" s="346" t="str" cm="1">
        <f t="array" ref="KK71">IF($T71 = "Y", INDEX('F6 - Debt Dataset'!DB$6:DB$1806, MATCH($B$6 &amp; $A71, 'F6 - Debt Dataset'!$E$6:$E$1806 &amp; 'F6 - Debt Dataset'!$DF$6:$DF$1806, 0)), "-")</f>
        <v>-</v>
      </c>
      <c r="KL71" s="346" t="str" cm="1">
        <f t="array" ref="KL71">IF($T71 = "Y", INDEX('F6 - Debt Dataset'!DC$6:DC$1806, MATCH($B$6 &amp; $A71, 'F6 - Debt Dataset'!$E$6:$E$1806 &amp; 'F6 - Debt Dataset'!$DF$6:$DF$1806, 0)), "-")</f>
        <v>-</v>
      </c>
      <c r="KM71" s="347" t="str" cm="1">
        <f t="array" ref="KM71">IF($T71 = "Y", INDEX('F6 - Debt Dataset'!DD$6:DD$1806, MATCH($B$6 &amp; $A71, 'F6 - Debt Dataset'!$E$6:$E$1806 &amp; 'F6 - Debt Dataset'!$DF$6:$DF$1806, 0)), "-")</f>
        <v>-</v>
      </c>
    </row>
    <row r="72" spans="1:299">
      <c r="A72" s="393">
        <f t="shared" si="36"/>
        <v>62</v>
      </c>
      <c r="B72" s="393" t="str" cm="1">
        <f t="array" ref="B72">IFERROR(INDEX('F6 - Debt Dataset'!$C$6:$C$1806, MATCH($B$6 &amp; $A72, 'F6 - Debt Dataset'!$E$6:$E$1806 &amp; 'F6 - Debt Dataset'!$DF$6:$DF$1806, 0)), "-")</f>
        <v>-</v>
      </c>
      <c r="C72" s="393" t="str" cm="1">
        <f t="array" ref="C72">IFERROR(INDEX('F6 - Debt Dataset'!$A$6:$A$1806, MATCH($B$6 &amp; $A72, 'F6 - Debt Dataset'!$E$6:$E$1806 &amp; 'F6 - Debt Dataset'!$DF$6:$DF$1806, 0)), "-")</f>
        <v>-</v>
      </c>
      <c r="D72" s="393" t="str" cm="1">
        <f t="array" ref="D72">IFERROR(INDEX('F6 - Debt Dataset'!$B$6:$B$1806, MATCH($B$6 &amp; $A72, 'F6 - Debt Dataset'!$E$6:$E$1806 &amp; 'F6 - Debt Dataset'!$DF$6:$DF$1806, 0)), "-")</f>
        <v>-</v>
      </c>
      <c r="E72" s="393" t="str" cm="1">
        <f t="array" ref="E72">IFERROR(INDEX('F6 - Debt Dataset'!$H$6:$H$1806, MATCH($B$6 &amp; $A72, 'F6 - Debt Dataset'!$E$6:$E$1806 &amp; 'F6 - Debt Dataset'!$DF$6:$DF$1806, 0)), "-")</f>
        <v>-</v>
      </c>
      <c r="F72" s="394" t="str" cm="1">
        <f t="array" ref="F72">IFERROR(INDEX('F6 - Debt Dataset'!$J$6:$J$1806, MATCH($B$6 &amp; $A72, 'F6 - Debt Dataset'!$E$6:$E$1806 &amp; 'F6 - Debt Dataset'!$DF$6:$DF$1806, 0)), "-")</f>
        <v>-</v>
      </c>
      <c r="G72" s="394" t="str" cm="1">
        <f t="array" ref="G72">IFERROR(INDEX('F6 - Debt Dataset'!$K$6:$K$1806, MATCH($B$6 &amp; $A72, 'F6 - Debt Dataset'!$E$6:$E$1806 &amp; 'F6 - Debt Dataset'!$DF$6:$DF$1806, 0)), "-")</f>
        <v>-</v>
      </c>
      <c r="H72" s="394" t="str" cm="1">
        <f t="array" ref="H72">IFERROR(INDEX('F6 - Debt Dataset'!$L$6:$L$1806, MATCH($B$6 &amp; $A72, 'F6 - Debt Dataset'!$E$6:$E$1806 &amp; 'F6 - Debt Dataset'!$DF$6:$DF$1806, 0)), "-")</f>
        <v>-</v>
      </c>
      <c r="I72" s="394" t="str">
        <f t="shared" si="37"/>
        <v>-</v>
      </c>
      <c r="J72" s="393" t="str" cm="1">
        <f t="array" ref="J72">IFERROR(INDEX('F6 - Debt Dataset'!$N$6:$N$1806, MATCH($B$6 &amp; $A72, 'F6 - Debt Dataset'!$E$6:$E$1806 &amp; 'F6 - Debt Dataset'!$DF$6:$DF$1806, 0)), "-")</f>
        <v>-</v>
      </c>
      <c r="K72" s="395" cm="1">
        <f t="array" ref="K72">IFERROR(INDEX('F6 - Debt Dataset'!$S$6:$S$1806, MATCH($B$6 &amp; $A72, 'F6 - Debt Dataset'!$E$6:$E$1806 &amp; 'F6 - Debt Dataset'!$DF$6:$DF$1806, 0)), 0)</f>
        <v>0</v>
      </c>
      <c r="L72" s="1214" cm="1">
        <f t="array" ref="L72">IFERROR(INDEX('F6 - Debt Dataset'!$W$6:$W$1806, MATCH($B$6 &amp; $A72, 'F6 - Debt Dataset'!$E$6:$E$1806 &amp; 'F6 - Debt Dataset'!$DF$6:$DF$1806, 0)), 0)</f>
        <v>0</v>
      </c>
      <c r="M72" s="397" t="str" cm="1">
        <f t="array" ref="M72">IFERROR(INDEX('F6 - Debt Dataset'!$E$6:$E$1806, MATCH($B$6 &amp; $A72, 'F6 - Debt Dataset'!$E$6:$E$1806 &amp; 'F6 - Debt Dataset'!$DF$6:$DF$1806, 0)), "-")</f>
        <v>-</v>
      </c>
      <c r="N72" s="393"/>
      <c r="O72" s="393"/>
      <c r="P72" s="393"/>
      <c r="Q72" s="393"/>
      <c r="R72" s="393" t="str">
        <f t="shared" si="38"/>
        <v>-</v>
      </c>
      <c r="S72" s="393" t="str">
        <f t="shared" si="25"/>
        <v>-</v>
      </c>
      <c r="T72" s="400" t="str" cm="1">
        <f t="array" ref="T72">IFERROR(INDEX('F6 - Debt Dataset'!$AH$6:$AH$1806, MATCH($B$6 &amp; $A72, 'F6 - Debt Dataset'!$E$6:$E$1806 &amp; 'F6 - Debt Dataset'!$DF$6:$DF$1806, 0)), "-")</f>
        <v>-</v>
      </c>
      <c r="U72" s="1261"/>
      <c r="V72" s="338">
        <f t="shared" si="102"/>
        <v>0</v>
      </c>
      <c r="W72" s="338">
        <f t="shared" si="102"/>
        <v>0</v>
      </c>
      <c r="X72" s="338">
        <f t="shared" si="102"/>
        <v>0</v>
      </c>
      <c r="Y72" s="338">
        <f t="shared" si="102"/>
        <v>0</v>
      </c>
      <c r="Z72" s="338">
        <f t="shared" si="102"/>
        <v>0</v>
      </c>
      <c r="AA72" s="338">
        <f t="shared" si="102"/>
        <v>0</v>
      </c>
      <c r="AB72" s="338">
        <f t="shared" si="102"/>
        <v>0</v>
      </c>
      <c r="AC72" s="338">
        <f t="shared" si="102"/>
        <v>0</v>
      </c>
      <c r="AD72" s="338">
        <f t="shared" si="102"/>
        <v>0</v>
      </c>
      <c r="AE72" s="338">
        <f t="shared" si="102"/>
        <v>0</v>
      </c>
      <c r="AF72" s="338">
        <f t="shared" si="102"/>
        <v>0</v>
      </c>
      <c r="AG72" s="338">
        <f t="shared" si="102"/>
        <v>0</v>
      </c>
      <c r="AH72" s="338">
        <f t="shared" si="102"/>
        <v>0</v>
      </c>
      <c r="AI72" s="338">
        <f t="shared" si="102"/>
        <v>0</v>
      </c>
      <c r="AJ72" s="338">
        <f t="shared" si="102"/>
        <v>0</v>
      </c>
      <c r="AK72" s="338">
        <f t="shared" si="102"/>
        <v>0</v>
      </c>
      <c r="AL72" s="338">
        <f t="shared" si="93"/>
        <v>0</v>
      </c>
      <c r="AM72" s="338">
        <f t="shared" si="93"/>
        <v>0</v>
      </c>
      <c r="AN72" s="1262"/>
      <c r="AO72" s="301">
        <f t="shared" si="103"/>
        <v>0</v>
      </c>
      <c r="AP72" s="301">
        <f t="shared" si="103"/>
        <v>0</v>
      </c>
      <c r="AQ72" s="301">
        <f t="shared" si="103"/>
        <v>0</v>
      </c>
      <c r="AR72" s="301">
        <f t="shared" si="103"/>
        <v>0</v>
      </c>
      <c r="AS72" s="301">
        <f t="shared" si="103"/>
        <v>0</v>
      </c>
      <c r="AT72" s="301">
        <f t="shared" si="103"/>
        <v>0</v>
      </c>
      <c r="AU72" s="301">
        <f t="shared" si="103"/>
        <v>0</v>
      </c>
      <c r="AV72" s="301">
        <f t="shared" si="103"/>
        <v>0</v>
      </c>
      <c r="AW72" s="301">
        <f t="shared" si="103"/>
        <v>0</v>
      </c>
      <c r="AX72" s="301">
        <f t="shared" si="103"/>
        <v>0</v>
      </c>
      <c r="AY72" s="301">
        <f t="shared" si="103"/>
        <v>0</v>
      </c>
      <c r="AZ72" s="301">
        <f t="shared" si="103"/>
        <v>0</v>
      </c>
      <c r="BA72" s="301">
        <f t="shared" si="103"/>
        <v>0</v>
      </c>
      <c r="BB72" s="301">
        <f t="shared" si="103"/>
        <v>0</v>
      </c>
      <c r="BC72" s="301">
        <f t="shared" si="103"/>
        <v>0</v>
      </c>
      <c r="BD72" s="301">
        <f t="shared" si="103"/>
        <v>0</v>
      </c>
      <c r="BE72" s="301">
        <f t="shared" si="94"/>
        <v>0</v>
      </c>
      <c r="BF72" s="301">
        <f t="shared" si="94"/>
        <v>0</v>
      </c>
      <c r="BG72" s="339"/>
      <c r="BH72" s="340"/>
      <c r="BI72" s="340"/>
      <c r="BJ72" s="340"/>
      <c r="BK72" s="340"/>
      <c r="BL72" s="340"/>
      <c r="BM72" s="340"/>
      <c r="BN72" s="340"/>
      <c r="BO72" s="340"/>
      <c r="BP72" s="340"/>
      <c r="BQ72" s="340"/>
      <c r="BR72" s="339"/>
      <c r="BS72" s="341">
        <f t="shared" si="104"/>
        <v>0</v>
      </c>
      <c r="BT72" s="341">
        <f t="shared" si="104"/>
        <v>0</v>
      </c>
      <c r="BU72" s="341">
        <f t="shared" si="104"/>
        <v>0</v>
      </c>
      <c r="BV72" s="341">
        <f t="shared" si="104"/>
        <v>0</v>
      </c>
      <c r="BW72" s="341">
        <f t="shared" si="104"/>
        <v>0</v>
      </c>
      <c r="BX72" s="341">
        <f t="shared" si="104"/>
        <v>0</v>
      </c>
      <c r="BY72" s="341">
        <f t="shared" si="104"/>
        <v>0</v>
      </c>
      <c r="BZ72" s="341">
        <f t="shared" si="104"/>
        <v>0</v>
      </c>
      <c r="CA72" s="341">
        <f t="shared" si="104"/>
        <v>0</v>
      </c>
      <c r="CB72" s="341">
        <f t="shared" si="104"/>
        <v>0</v>
      </c>
      <c r="CC72" s="341">
        <f t="shared" si="104"/>
        <v>0</v>
      </c>
      <c r="CD72" s="341">
        <f t="shared" si="104"/>
        <v>0</v>
      </c>
      <c r="CE72" s="341">
        <f t="shared" si="104"/>
        <v>0</v>
      </c>
      <c r="CF72" s="341">
        <f t="shared" si="104"/>
        <v>0</v>
      </c>
      <c r="CG72" s="341">
        <f t="shared" si="104"/>
        <v>0</v>
      </c>
      <c r="CH72" s="341">
        <f t="shared" si="104"/>
        <v>0</v>
      </c>
      <c r="CI72" s="341">
        <f t="shared" si="95"/>
        <v>0</v>
      </c>
      <c r="CJ72" s="1263">
        <f t="shared" si="95"/>
        <v>0</v>
      </c>
      <c r="CK72" s="301">
        <f t="shared" si="105"/>
        <v>0</v>
      </c>
      <c r="CL72" s="301">
        <f t="shared" si="105"/>
        <v>0</v>
      </c>
      <c r="CM72" s="301">
        <f t="shared" si="105"/>
        <v>0</v>
      </c>
      <c r="CN72" s="301">
        <f t="shared" si="105"/>
        <v>0</v>
      </c>
      <c r="CO72" s="301">
        <f t="shared" si="105"/>
        <v>0</v>
      </c>
      <c r="CP72" s="301">
        <f t="shared" si="105"/>
        <v>0</v>
      </c>
      <c r="CQ72" s="301">
        <f t="shared" si="105"/>
        <v>0</v>
      </c>
      <c r="CR72" s="301">
        <f t="shared" si="105"/>
        <v>0</v>
      </c>
      <c r="CS72" s="301">
        <f t="shared" si="105"/>
        <v>0</v>
      </c>
      <c r="CT72" s="301">
        <f t="shared" si="105"/>
        <v>0</v>
      </c>
      <c r="CU72" s="301">
        <f t="shared" si="105"/>
        <v>0</v>
      </c>
      <c r="CV72" s="301">
        <f t="shared" si="105"/>
        <v>0</v>
      </c>
      <c r="CW72" s="301">
        <f t="shared" si="105"/>
        <v>0</v>
      </c>
      <c r="CX72" s="301">
        <f t="shared" si="105"/>
        <v>0</v>
      </c>
      <c r="CY72" s="301">
        <f t="shared" si="105"/>
        <v>0</v>
      </c>
      <c r="CZ72" s="301">
        <f t="shared" si="105"/>
        <v>0</v>
      </c>
      <c r="DA72" s="301">
        <f t="shared" si="96"/>
        <v>0</v>
      </c>
      <c r="DB72" s="342">
        <f t="shared" si="96"/>
        <v>0</v>
      </c>
      <c r="DD72" s="343">
        <f t="shared" si="106"/>
        <v>0</v>
      </c>
      <c r="DE72" s="301">
        <f t="shared" si="106"/>
        <v>0</v>
      </c>
      <c r="DF72" s="301">
        <f t="shared" si="106"/>
        <v>0</v>
      </c>
      <c r="DG72" s="301">
        <f t="shared" si="106"/>
        <v>0</v>
      </c>
      <c r="DH72" s="301">
        <f t="shared" si="106"/>
        <v>0</v>
      </c>
      <c r="DI72" s="301">
        <f t="shared" si="106"/>
        <v>0</v>
      </c>
      <c r="DJ72" s="301">
        <f t="shared" si="106"/>
        <v>0</v>
      </c>
      <c r="DK72" s="301">
        <f t="shared" si="106"/>
        <v>0</v>
      </c>
      <c r="DL72" s="301">
        <f t="shared" si="106"/>
        <v>0</v>
      </c>
      <c r="DM72" s="301">
        <f t="shared" si="106"/>
        <v>0</v>
      </c>
      <c r="DN72" s="301">
        <f t="shared" si="106"/>
        <v>0</v>
      </c>
      <c r="DO72" s="301">
        <f t="shared" si="106"/>
        <v>0</v>
      </c>
      <c r="DP72" s="301">
        <f t="shared" si="106"/>
        <v>0</v>
      </c>
      <c r="DQ72" s="301">
        <f t="shared" si="106"/>
        <v>0</v>
      </c>
      <c r="DR72" s="301">
        <f t="shared" si="106"/>
        <v>0</v>
      </c>
      <c r="DS72" s="301">
        <f t="shared" si="106"/>
        <v>0</v>
      </c>
      <c r="DT72" s="301">
        <f t="shared" si="97"/>
        <v>0</v>
      </c>
      <c r="DU72" s="301">
        <f t="shared" si="97"/>
        <v>0</v>
      </c>
      <c r="DV72" s="343">
        <f t="shared" si="107"/>
        <v>0</v>
      </c>
      <c r="DW72" s="301">
        <f t="shared" si="107"/>
        <v>0</v>
      </c>
      <c r="DX72" s="301">
        <f t="shared" si="107"/>
        <v>0</v>
      </c>
      <c r="DY72" s="301">
        <f t="shared" si="107"/>
        <v>0</v>
      </c>
      <c r="DZ72" s="301">
        <f t="shared" si="107"/>
        <v>0</v>
      </c>
      <c r="EA72" s="301">
        <f t="shared" si="107"/>
        <v>0</v>
      </c>
      <c r="EB72" s="301">
        <f t="shared" si="107"/>
        <v>0</v>
      </c>
      <c r="EC72" s="301">
        <f t="shared" si="107"/>
        <v>0</v>
      </c>
      <c r="ED72" s="301">
        <f t="shared" si="107"/>
        <v>0</v>
      </c>
      <c r="EE72" s="301">
        <f t="shared" si="107"/>
        <v>0</v>
      </c>
      <c r="EF72" s="301">
        <f t="shared" si="107"/>
        <v>0</v>
      </c>
      <c r="EG72" s="301">
        <f t="shared" si="107"/>
        <v>0</v>
      </c>
      <c r="EH72" s="301">
        <f t="shared" si="107"/>
        <v>0</v>
      </c>
      <c r="EI72" s="301">
        <f t="shared" si="107"/>
        <v>0</v>
      </c>
      <c r="EJ72" s="301">
        <f t="shared" si="107"/>
        <v>0</v>
      </c>
      <c r="EK72" s="301">
        <f t="shared" si="107"/>
        <v>0</v>
      </c>
      <c r="EL72" s="301">
        <f t="shared" si="98"/>
        <v>0</v>
      </c>
      <c r="EM72" s="301">
        <f t="shared" si="98"/>
        <v>0</v>
      </c>
      <c r="EN72" s="343">
        <f t="shared" si="108"/>
        <v>0</v>
      </c>
      <c r="EO72" s="301">
        <f t="shared" si="108"/>
        <v>0</v>
      </c>
      <c r="EP72" s="301">
        <f t="shared" si="108"/>
        <v>0</v>
      </c>
      <c r="EQ72" s="301">
        <f t="shared" si="108"/>
        <v>0</v>
      </c>
      <c r="ER72" s="301">
        <f t="shared" si="108"/>
        <v>0</v>
      </c>
      <c r="ES72" s="301">
        <f t="shared" si="108"/>
        <v>0</v>
      </c>
      <c r="ET72" s="301">
        <f t="shared" si="108"/>
        <v>0</v>
      </c>
      <c r="EU72" s="301">
        <f t="shared" si="108"/>
        <v>0</v>
      </c>
      <c r="EV72" s="301">
        <f t="shared" si="108"/>
        <v>0</v>
      </c>
      <c r="EW72" s="301">
        <f t="shared" si="108"/>
        <v>0</v>
      </c>
      <c r="EX72" s="301">
        <f t="shared" si="108"/>
        <v>0</v>
      </c>
      <c r="EY72" s="301">
        <f t="shared" si="108"/>
        <v>0</v>
      </c>
      <c r="EZ72" s="301">
        <f t="shared" si="108"/>
        <v>0</v>
      </c>
      <c r="FA72" s="301">
        <f t="shared" si="108"/>
        <v>0</v>
      </c>
      <c r="FB72" s="301">
        <f t="shared" si="108"/>
        <v>0</v>
      </c>
      <c r="FC72" s="301">
        <f t="shared" si="108"/>
        <v>0</v>
      </c>
      <c r="FD72" s="301">
        <f t="shared" si="99"/>
        <v>0</v>
      </c>
      <c r="FE72" s="342">
        <f t="shared" si="99"/>
        <v>0</v>
      </c>
      <c r="FG72" s="1262"/>
      <c r="FH72" s="344">
        <f t="shared" si="33"/>
        <v>0</v>
      </c>
      <c r="FI72" s="301">
        <f t="shared" si="109"/>
        <v>0</v>
      </c>
      <c r="FJ72" s="301">
        <f t="shared" si="109"/>
        <v>0</v>
      </c>
      <c r="FK72" s="301">
        <f t="shared" si="109"/>
        <v>0</v>
      </c>
      <c r="FL72" s="301">
        <f t="shared" si="109"/>
        <v>0</v>
      </c>
      <c r="FM72" s="301">
        <f t="shared" si="109"/>
        <v>0</v>
      </c>
      <c r="FN72" s="301">
        <f t="shared" si="109"/>
        <v>0</v>
      </c>
      <c r="FO72" s="301">
        <f t="shared" si="109"/>
        <v>0</v>
      </c>
      <c r="FP72" s="301">
        <f t="shared" si="109"/>
        <v>0</v>
      </c>
      <c r="FQ72" s="301">
        <f t="shared" si="109"/>
        <v>0</v>
      </c>
      <c r="FR72" s="301">
        <f t="shared" si="109"/>
        <v>0</v>
      </c>
      <c r="FS72" s="301">
        <f t="shared" si="109"/>
        <v>0</v>
      </c>
      <c r="FT72" s="301">
        <f t="shared" si="109"/>
        <v>0</v>
      </c>
      <c r="FU72" s="301">
        <f t="shared" si="109"/>
        <v>0</v>
      </c>
      <c r="FV72" s="301">
        <f t="shared" si="109"/>
        <v>0</v>
      </c>
      <c r="FW72" s="301">
        <f t="shared" si="109"/>
        <v>0</v>
      </c>
      <c r="FX72" s="301">
        <f t="shared" si="109"/>
        <v>0</v>
      </c>
      <c r="FY72" s="342">
        <f t="shared" si="100"/>
        <v>0</v>
      </c>
      <c r="GA72" s="1262"/>
      <c r="GB72" s="301" cm="1">
        <f t="array" ref="GB72">IF($T72 = "Y", INDEX('F6 - Debt Dataset'!AK$6:AK$1806, MATCH($B$6 &amp; $A72, 'F6 - Debt Dataset'!$E$6:$E$1806 &amp; 'F6 - Debt Dataset'!$DF$6:$DF$1806, 0)), $K72 * ($F72 &gt;= GB$8) * ($F72 &lt;= GB$9))</f>
        <v>0</v>
      </c>
      <c r="GC72" s="301" cm="1">
        <f t="array" ref="GC72">IF($T72 = "Y", INDEX('F6 - Debt Dataset'!AL$6:AL$1806, MATCH($B$6 &amp; $A72, 'F6 - Debt Dataset'!$E$6:$E$1806 &amp; 'F6 - Debt Dataset'!$DF$6:$DF$1806, 0)), $K72 * ($F72 &gt;= GC$8) * ($F72 &lt;= GC$9))</f>
        <v>0</v>
      </c>
      <c r="GD72" s="301" cm="1">
        <f t="array" ref="GD72">IF($T72 = "Y", INDEX('F6 - Debt Dataset'!AM$6:AM$1806, MATCH($B$6 &amp; $A72, 'F6 - Debt Dataset'!$E$6:$E$1806 &amp; 'F6 - Debt Dataset'!$DF$6:$DF$1806, 0)), $K72 * ($F72 &gt;= GD$8) * ($F72 &lt;= GD$9))</f>
        <v>0</v>
      </c>
      <c r="GE72" s="301" cm="1">
        <f t="array" ref="GE72">IF($T72 = "Y", INDEX('F6 - Debt Dataset'!AN$6:AN$1806, MATCH($B$6 &amp; $A72, 'F6 - Debt Dataset'!$E$6:$E$1806 &amp; 'F6 - Debt Dataset'!$DF$6:$DF$1806, 0)), $K72 * ($F72 &gt;= GE$8) * ($F72 &lt;= GE$9))</f>
        <v>0</v>
      </c>
      <c r="GF72" s="301" cm="1">
        <f t="array" ref="GF72">IF($T72 = "Y", INDEX('F6 - Debt Dataset'!AO$6:AO$1806, MATCH($B$6 &amp; $A72, 'F6 - Debt Dataset'!$E$6:$E$1806 &amp; 'F6 - Debt Dataset'!$DF$6:$DF$1806, 0)), $K72 * ($F72 &gt;= GF$8) * ($F72 &lt;= GF$9))</f>
        <v>0</v>
      </c>
      <c r="GG72" s="301" cm="1">
        <f t="array" ref="GG72">IF($T72 = "Y", INDEX('F6 - Debt Dataset'!AP$6:AP$1806, MATCH($B$6 &amp; $A72, 'F6 - Debt Dataset'!$E$6:$E$1806 &amp; 'F6 - Debt Dataset'!$DF$6:$DF$1806, 0)), $K72 * ($F72 &gt;= GG$8) * ($F72 &lt;= GG$9))</f>
        <v>0</v>
      </c>
      <c r="GH72" s="301" cm="1">
        <f t="array" ref="GH72">IF($T72 = "Y", INDEX('F6 - Debt Dataset'!AQ$6:AQ$1806, MATCH($B$6 &amp; $A72, 'F6 - Debt Dataset'!$E$6:$E$1806 &amp; 'F6 - Debt Dataset'!$DF$6:$DF$1806, 0)), $K72 * ($F72 &gt;= GH$8) * ($F72 &lt;= GH$9))</f>
        <v>0</v>
      </c>
      <c r="GI72" s="301" cm="1">
        <f t="array" ref="GI72">IF($T72 = "Y", INDEX('F6 - Debt Dataset'!AR$6:AR$1806, MATCH($B$6 &amp; $A72, 'F6 - Debt Dataset'!$E$6:$E$1806 &amp; 'F6 - Debt Dataset'!$DF$6:$DF$1806, 0)), $K72 * ($F72 &gt;= GI$8) * ($F72 &lt;= GI$9))</f>
        <v>0</v>
      </c>
      <c r="GJ72" s="301" cm="1">
        <f t="array" ref="GJ72">IF($T72 = "Y", INDEX('F6 - Debt Dataset'!AS$6:AS$1806, MATCH($B$6 &amp; $A72, 'F6 - Debt Dataset'!$E$6:$E$1806 &amp; 'F6 - Debt Dataset'!$DF$6:$DF$1806, 0)), $K72 * ($F72 &gt;= GJ$8) * ($F72 &lt;= GJ$9))</f>
        <v>0</v>
      </c>
      <c r="GK72" s="301" cm="1">
        <f t="array" ref="GK72">IF($T72 = "Y", INDEX('F6 - Debt Dataset'!AT$6:AT$1806, MATCH($B$6 &amp; $A72, 'F6 - Debt Dataset'!$E$6:$E$1806 &amp; 'F6 - Debt Dataset'!$DF$6:$DF$1806, 0)), $K72 * ($F72 &gt;= GK$8) * ($F72 &lt;= GK$9))</f>
        <v>0</v>
      </c>
      <c r="GL72" s="301" cm="1">
        <f t="array" ref="GL72">IF($T72 = "Y", INDEX('F6 - Debt Dataset'!AU$6:AU$1806, MATCH($B$6 &amp; $A72, 'F6 - Debt Dataset'!$E$6:$E$1806 &amp; 'F6 - Debt Dataset'!$DF$6:$DF$1806, 0)), $K72 * ($F72 &gt;= GL$8) * ($F72 &lt;= GL$9))</f>
        <v>0</v>
      </c>
      <c r="GM72" s="301" cm="1">
        <f t="array" ref="GM72">IF($T72 = "Y", INDEX('F6 - Debt Dataset'!AV$6:AV$1806, MATCH($B$6 &amp; $A72, 'F6 - Debt Dataset'!$E$6:$E$1806 &amp; 'F6 - Debt Dataset'!$DF$6:$DF$1806, 0)), $K72 * ($F72 &gt;= GM$8) * ($F72 &lt;= GM$9))</f>
        <v>0</v>
      </c>
      <c r="GN72" s="301" cm="1">
        <f t="array" ref="GN72">IF($T72 = "Y", INDEX('F6 - Debt Dataset'!AW$6:AW$1806, MATCH($B$6 &amp; $A72, 'F6 - Debt Dataset'!$E$6:$E$1806 &amp; 'F6 - Debt Dataset'!$DF$6:$DF$1806, 0)), $K72 * ($F72 &gt;= GN$8) * ($F72 &lt;= GN$9))</f>
        <v>0</v>
      </c>
      <c r="GO72" s="301" cm="1">
        <f t="array" ref="GO72">IF($T72 = "Y", INDEX('F6 - Debt Dataset'!AX$6:AX$1806, MATCH($B$6 &amp; $A72, 'F6 - Debt Dataset'!$E$6:$E$1806 &amp; 'F6 - Debt Dataset'!$DF$6:$DF$1806, 0)), $K72 * ($F72 &gt;= GO$8) * ($F72 &lt;= GO$9))</f>
        <v>0</v>
      </c>
      <c r="GP72" s="301" cm="1">
        <f t="array" ref="GP72">IF($T72 = "Y", INDEX('F6 - Debt Dataset'!AY$6:AY$1806, MATCH($B$6 &amp; $A72, 'F6 - Debt Dataset'!$E$6:$E$1806 &amp; 'F6 - Debt Dataset'!$DF$6:$DF$1806, 0)), $K72 * ($F72 &gt;= GP$8) * ($F72 &lt;= GP$9))</f>
        <v>0</v>
      </c>
      <c r="GQ72" s="301" cm="1">
        <f t="array" ref="GQ72">IF($T72 = "Y", INDEX('F6 - Debt Dataset'!AZ$6:AZ$1806, MATCH($B$6 &amp; $A72, 'F6 - Debt Dataset'!$E$6:$E$1806 &amp; 'F6 - Debt Dataset'!$DF$6:$DF$1806, 0)), $K72 * ($F72 &gt;= GQ$8) * ($F72 &lt;= GQ$9))</f>
        <v>0</v>
      </c>
      <c r="GR72" s="301" cm="1">
        <f t="array" ref="GR72">IF($T72 = "Y", INDEX('F6 - Debt Dataset'!BA$6:BA$1806, MATCH($B$6 &amp; $A72, 'F6 - Debt Dataset'!$E$6:$E$1806 &amp; 'F6 - Debt Dataset'!$DF$6:$DF$1806, 0)), $K72 * ($F72 &gt;= GR$8) * ($F72 &lt;= GR$9))</f>
        <v>0</v>
      </c>
      <c r="GS72" s="342" cm="1">
        <f t="array" ref="GS72">IF($T72 = "Y", INDEX('F6 - Debt Dataset'!BB$6:BB$1806, MATCH($B$6 &amp; $A72, 'F6 - Debt Dataset'!$E$6:$E$1806 &amp; 'F6 - Debt Dataset'!$DF$6:$DF$1806, 0)), $K72 * ($F72 &gt;= GS$8) * ($F72 &lt;= GS$9))</f>
        <v>0</v>
      </c>
      <c r="GU72" s="1262"/>
      <c r="GV72" s="301" cm="1">
        <f t="array" ref="GV72">IF($T72 = "Y", INDEX('F6 - Debt Dataset'!BU$6:BU$1806, MATCH($B$6 &amp; $A72, 'F6 - Debt Dataset'!$E$6:$E$1806 &amp; 'F6 - Debt Dataset'!$DF$6:$DF$1806, 0)), - $K72 * ($I72 &gt;= GV$8) * ($I72 &lt;= GV$9))</f>
        <v>0</v>
      </c>
      <c r="GW72" s="301" cm="1">
        <f t="array" ref="GW72">IF($T72 = "Y", INDEX('F6 - Debt Dataset'!BV$6:BV$1806, MATCH($B$6 &amp; $A72, 'F6 - Debt Dataset'!$E$6:$E$1806 &amp; 'F6 - Debt Dataset'!$DF$6:$DF$1806, 0)), - $K72 * ($I72 &gt;= GW$8) * ($I72 &lt;= GW$9))</f>
        <v>0</v>
      </c>
      <c r="GX72" s="301" cm="1">
        <f t="array" ref="GX72">IF($T72 = "Y", INDEX('F6 - Debt Dataset'!BW$6:BW$1806, MATCH($B$6 &amp; $A72, 'F6 - Debt Dataset'!$E$6:$E$1806 &amp; 'F6 - Debt Dataset'!$DF$6:$DF$1806, 0)), - $K72 * ($I72 &gt;= GX$8) * ($I72 &lt;= GX$9))</f>
        <v>0</v>
      </c>
      <c r="GY72" s="301" cm="1">
        <f t="array" ref="GY72">IF($T72 = "Y", INDEX('F6 - Debt Dataset'!BX$6:BX$1806, MATCH($B$6 &amp; $A72, 'F6 - Debt Dataset'!$E$6:$E$1806 &amp; 'F6 - Debt Dataset'!$DF$6:$DF$1806, 0)), - $K72 * ($I72 &gt;= GY$8) * ($I72 &lt;= GY$9))</f>
        <v>0</v>
      </c>
      <c r="GZ72" s="301" cm="1">
        <f t="array" ref="GZ72">IF($T72 = "Y", INDEX('F6 - Debt Dataset'!BY$6:BY$1806, MATCH($B$6 &amp; $A72, 'F6 - Debt Dataset'!$E$6:$E$1806 &amp; 'F6 - Debt Dataset'!$DF$6:$DF$1806, 0)), - $K72 * ($I72 &gt;= GZ$8) * ($I72 &lt;= GZ$9))</f>
        <v>0</v>
      </c>
      <c r="HA72" s="301" cm="1">
        <f t="array" ref="HA72">IF($T72 = "Y", INDEX('F6 - Debt Dataset'!BZ$6:BZ$1806, MATCH($B$6 &amp; $A72, 'F6 - Debt Dataset'!$E$6:$E$1806 &amp; 'F6 - Debt Dataset'!$DF$6:$DF$1806, 0)), - $K72 * ($I72 &gt;= HA$8) * ($I72 &lt;= HA$9))</f>
        <v>0</v>
      </c>
      <c r="HB72" s="301" cm="1">
        <f t="array" ref="HB72">IF($T72 = "Y", INDEX('F6 - Debt Dataset'!CA$6:CA$1806, MATCH($B$6 &amp; $A72, 'F6 - Debt Dataset'!$E$6:$E$1806 &amp; 'F6 - Debt Dataset'!$DF$6:$DF$1806, 0)), - $K72 * ($I72 &gt;= HB$8) * ($I72 &lt;= HB$9))</f>
        <v>0</v>
      </c>
      <c r="HC72" s="301" cm="1">
        <f t="array" ref="HC72">IF($T72 = "Y", INDEX('F6 - Debt Dataset'!CB$6:CB$1806, MATCH($B$6 &amp; $A72, 'F6 - Debt Dataset'!$E$6:$E$1806 &amp; 'F6 - Debt Dataset'!$DF$6:$DF$1806, 0)), - $K72 * ($I72 &gt;= HC$8) * ($I72 &lt;= HC$9))</f>
        <v>0</v>
      </c>
      <c r="HD72" s="301" cm="1">
        <f t="array" ref="HD72">IF($T72 = "Y", INDEX('F6 - Debt Dataset'!CC$6:CC$1806, MATCH($B$6 &amp; $A72, 'F6 - Debt Dataset'!$E$6:$E$1806 &amp; 'F6 - Debt Dataset'!$DF$6:$DF$1806, 0)), - $K72 * ($I72 &gt;= HD$8) * ($I72 &lt;= HD$9))</f>
        <v>0</v>
      </c>
      <c r="HE72" s="301" cm="1">
        <f t="array" ref="HE72">IF($T72 = "Y", INDEX('F6 - Debt Dataset'!CD$6:CD$1806, MATCH($B$6 &amp; $A72, 'F6 - Debt Dataset'!$E$6:$E$1806 &amp; 'F6 - Debt Dataset'!$DF$6:$DF$1806, 0)), - $K72 * ($I72 &gt;= HE$8) * ($I72 &lt;= HE$9))</f>
        <v>0</v>
      </c>
      <c r="HF72" s="301" cm="1">
        <f t="array" ref="HF72">IF($T72 = "Y", INDEX('F6 - Debt Dataset'!CE$6:CE$1806, MATCH($B$6 &amp; $A72, 'F6 - Debt Dataset'!$E$6:$E$1806 &amp; 'F6 - Debt Dataset'!$DF$6:$DF$1806, 0)), - $K72 * ($I72 &gt;= HF$8) * ($I72 &lt;= HF$9))</f>
        <v>0</v>
      </c>
      <c r="HG72" s="301" cm="1">
        <f t="array" ref="HG72">IF($T72 = "Y", INDEX('F6 - Debt Dataset'!CF$6:CF$1806, MATCH($B$6 &amp; $A72, 'F6 - Debt Dataset'!$E$6:$E$1806 &amp; 'F6 - Debt Dataset'!$DF$6:$DF$1806, 0)), - $K72 * ($I72 &gt;= HG$8) * ($I72 &lt;= HG$9))</f>
        <v>0</v>
      </c>
      <c r="HH72" s="301" cm="1">
        <f t="array" ref="HH72">IF($T72 = "Y", INDEX('F6 - Debt Dataset'!CG$6:CG$1806, MATCH($B$6 &amp; $A72, 'F6 - Debt Dataset'!$E$6:$E$1806 &amp; 'F6 - Debt Dataset'!$DF$6:$DF$1806, 0)), - $K72 * ($I72 &gt;= HH$8) * ($I72 &lt;= HH$9))</f>
        <v>0</v>
      </c>
      <c r="HI72" s="301" cm="1">
        <f t="array" ref="HI72">IF($T72 = "Y", INDEX('F6 - Debt Dataset'!CH$6:CH$1806, MATCH($B$6 &amp; $A72, 'F6 - Debt Dataset'!$E$6:$E$1806 &amp; 'F6 - Debt Dataset'!$DF$6:$DF$1806, 0)), - $K72 * ($I72 &gt;= HI$8) * ($I72 &lt;= HI$9))</f>
        <v>0</v>
      </c>
      <c r="HJ72" s="301" cm="1">
        <f t="array" ref="HJ72">IF($T72 = "Y", INDEX('F6 - Debt Dataset'!CI$6:CI$1806, MATCH($B$6 &amp; $A72, 'F6 - Debt Dataset'!$E$6:$E$1806 &amp; 'F6 - Debt Dataset'!$DF$6:$DF$1806, 0)), - $K72 * ($I72 &gt;= HJ$8) * ($I72 &lt;= HJ$9))</f>
        <v>0</v>
      </c>
      <c r="HK72" s="301" cm="1">
        <f t="array" ref="HK72">IF($T72 = "Y", INDEX('F6 - Debt Dataset'!CJ$6:CJ$1806, MATCH($B$6 &amp; $A72, 'F6 - Debt Dataset'!$E$6:$E$1806 &amp; 'F6 - Debt Dataset'!$DF$6:$DF$1806, 0)), - $K72 * ($I72 &gt;= HK$8) * ($I72 &lt;= HK$9))</f>
        <v>0</v>
      </c>
      <c r="HL72" s="301" cm="1">
        <f t="array" ref="HL72">IF($T72 = "Y", INDEX('F6 - Debt Dataset'!CK$6:CK$1806, MATCH($B$6 &amp; $A72, 'F6 - Debt Dataset'!$E$6:$E$1806 &amp; 'F6 - Debt Dataset'!$DF$6:$DF$1806, 0)), - $K72 * ($I72 &gt;= HL$8) * ($I72 &lt;= HL$9))</f>
        <v>0</v>
      </c>
      <c r="HM72" s="342" cm="1">
        <f t="array" ref="HM72">IF($T72 = "Y", INDEX('F6 - Debt Dataset'!CL$6:CL$1806, MATCH($B$6 &amp; $A72, 'F6 - Debt Dataset'!$E$6:$E$1806 &amp; 'F6 - Debt Dataset'!$DF$6:$DF$1806, 0)), - $K72 * ($I72 &gt;= HM$8) * ($I72 &lt;= HM$9))</f>
        <v>0</v>
      </c>
      <c r="HO72" s="1262"/>
      <c r="HP72" s="1264">
        <f t="shared" si="110"/>
        <v>0</v>
      </c>
      <c r="HQ72" s="1264">
        <f t="shared" si="110"/>
        <v>0</v>
      </c>
      <c r="HR72" s="1264">
        <f t="shared" si="110"/>
        <v>0</v>
      </c>
      <c r="HS72" s="1264">
        <f t="shared" si="110"/>
        <v>0</v>
      </c>
      <c r="HT72" s="1264">
        <f t="shared" si="110"/>
        <v>0</v>
      </c>
      <c r="HU72" s="1264">
        <f t="shared" si="110"/>
        <v>0</v>
      </c>
      <c r="HV72" s="1264">
        <f t="shared" si="110"/>
        <v>0</v>
      </c>
      <c r="HW72" s="1264">
        <f t="shared" si="110"/>
        <v>0</v>
      </c>
      <c r="HX72" s="1264">
        <f t="shared" si="110"/>
        <v>0</v>
      </c>
      <c r="HY72" s="1264">
        <f t="shared" si="110"/>
        <v>0</v>
      </c>
      <c r="HZ72" s="1264">
        <f t="shared" si="110"/>
        <v>0</v>
      </c>
      <c r="IA72" s="1264">
        <f t="shared" si="110"/>
        <v>0</v>
      </c>
      <c r="IB72" s="1264">
        <f t="shared" si="110"/>
        <v>0</v>
      </c>
      <c r="IC72" s="1264">
        <f t="shared" si="110"/>
        <v>0</v>
      </c>
      <c r="ID72" s="1264">
        <f t="shared" si="110"/>
        <v>0</v>
      </c>
      <c r="IE72" s="1264">
        <f t="shared" si="110"/>
        <v>0</v>
      </c>
      <c r="IF72" s="1264">
        <f t="shared" si="101"/>
        <v>0</v>
      </c>
      <c r="IG72" s="1265">
        <f t="shared" si="101"/>
        <v>0</v>
      </c>
      <c r="II72" s="348"/>
      <c r="IJ72" s="301" cm="1">
        <f t="array" aca="1" ref="IJ72" ca="1">HP72 - IF($T72 = "Y", SUM(OFFSET('F6 - Debt Dataset'!$AK$6, MATCH($B$6 &amp; $A72, 'F6 - Debt Dataset'!$E$6:$E$1806 &amp; 'F6 - Debt Dataset'!$DF$6:$DF$1806, 0) - 1, 0, 1, COLUMN(IJ$9) - COLUMN($IJ$9) + 1),
                                       OFFSET('F6 - Debt Dataset'!$BU$6, MATCH($B$6 &amp; $A72, 'F6 - Debt Dataset'!$E$6:$E$1806 &amp; 'F6 - Debt Dataset'!$DF$6:$DF$1806, 0) - 1, 0, 1, COLUMN(IJ$9) - COLUMN($IJ$9) + 1),
                                       $FH72),
                                $K72 * ($F72 &lt;= IJ$9) * ($I72 &gt; IJ$9))</f>
        <v>0</v>
      </c>
      <c r="IK72" s="301" cm="1">
        <f t="array" aca="1" ref="IK72" ca="1">HQ72 - IF($T72 = "Y", SUM(OFFSET('F6 - Debt Dataset'!$AK$6, MATCH($B$6 &amp; $A72, 'F6 - Debt Dataset'!$E$6:$E$1806 &amp; 'F6 - Debt Dataset'!$DF$6:$DF$1806, 0) - 1, 0, 1, COLUMN(IK$9) - COLUMN($IJ$9) + 1),
                                       OFFSET('F6 - Debt Dataset'!$BU$6, MATCH($B$6 &amp; $A72, 'F6 - Debt Dataset'!$E$6:$E$1806 &amp; 'F6 - Debt Dataset'!$DF$6:$DF$1806, 0) - 1, 0, 1, COLUMN(IK$9) - COLUMN($IJ$9) + 1),
                                       $FH72),
                                $K72 * ($F72 &lt;= IK$9) * ($I72 &gt; IK$9))</f>
        <v>0</v>
      </c>
      <c r="IL72" s="301" cm="1">
        <f t="array" aca="1" ref="IL72" ca="1">HR72 - IF($T72 = "Y", SUM(OFFSET('F6 - Debt Dataset'!$AK$6, MATCH($B$6 &amp; $A72, 'F6 - Debt Dataset'!$E$6:$E$1806 &amp; 'F6 - Debt Dataset'!$DF$6:$DF$1806, 0) - 1, 0, 1, COLUMN(IL$9) - COLUMN($IJ$9) + 1),
                                       OFFSET('F6 - Debt Dataset'!$BU$6, MATCH($B$6 &amp; $A72, 'F6 - Debt Dataset'!$E$6:$E$1806 &amp; 'F6 - Debt Dataset'!$DF$6:$DF$1806, 0) - 1, 0, 1, COLUMN(IL$9) - COLUMN($IJ$9) + 1),
                                       $FH72),
                                $K72 * ($F72 &lt;= IL$9) * ($I72 &gt; IL$9))</f>
        <v>0</v>
      </c>
      <c r="IM72" s="301" cm="1">
        <f t="array" aca="1" ref="IM72" ca="1">HS72 - IF($T72 = "Y", SUM(OFFSET('F6 - Debt Dataset'!$AK$6, MATCH($B$6 &amp; $A72, 'F6 - Debt Dataset'!$E$6:$E$1806 &amp; 'F6 - Debt Dataset'!$DF$6:$DF$1806, 0) - 1, 0, 1, COLUMN(IM$9) - COLUMN($IJ$9) + 1),
                                       OFFSET('F6 - Debt Dataset'!$BU$6, MATCH($B$6 &amp; $A72, 'F6 - Debt Dataset'!$E$6:$E$1806 &amp; 'F6 - Debt Dataset'!$DF$6:$DF$1806, 0) - 1, 0, 1, COLUMN(IM$9) - COLUMN($IJ$9) + 1),
                                       $FH72),
                                $K72 * ($F72 &lt;= IM$9) * ($I72 &gt; IM$9))</f>
        <v>0</v>
      </c>
      <c r="IN72" s="301" cm="1">
        <f t="array" aca="1" ref="IN72" ca="1">HT72 - IF($T72 = "Y", SUM(OFFSET('F6 - Debt Dataset'!$AK$6, MATCH($B$6 &amp; $A72, 'F6 - Debt Dataset'!$E$6:$E$1806 &amp; 'F6 - Debt Dataset'!$DF$6:$DF$1806, 0) - 1, 0, 1, COLUMN(IN$9) - COLUMN($IJ$9) + 1),
                                       OFFSET('F6 - Debt Dataset'!$BU$6, MATCH($B$6 &amp; $A72, 'F6 - Debt Dataset'!$E$6:$E$1806 &amp; 'F6 - Debt Dataset'!$DF$6:$DF$1806, 0) - 1, 0, 1, COLUMN(IN$9) - COLUMN($IJ$9) + 1),
                                       $FH72),
                                $K72 * ($F72 &lt;= IN$9) * ($I72 &gt; IN$9))</f>
        <v>0</v>
      </c>
      <c r="IO72" s="301" cm="1">
        <f t="array" aca="1" ref="IO72" ca="1">HU72 - IF($T72 = "Y", SUM(OFFSET('F6 - Debt Dataset'!$AK$6, MATCH($B$6 &amp; $A72, 'F6 - Debt Dataset'!$E$6:$E$1806 &amp; 'F6 - Debt Dataset'!$DF$6:$DF$1806, 0) - 1, 0, 1, COLUMN(IO$9) - COLUMN($IJ$9) + 1),
                                       OFFSET('F6 - Debt Dataset'!$BU$6, MATCH($B$6 &amp; $A72, 'F6 - Debt Dataset'!$E$6:$E$1806 &amp; 'F6 - Debt Dataset'!$DF$6:$DF$1806, 0) - 1, 0, 1, COLUMN(IO$9) - COLUMN($IJ$9) + 1),
                                       $FH72),
                                $K72 * ($F72 &lt;= IO$9) * ($I72 &gt; IO$9))</f>
        <v>0</v>
      </c>
      <c r="IP72" s="301" cm="1">
        <f t="array" aca="1" ref="IP72" ca="1">HV72 - IF($T72 = "Y", SUM(OFFSET('F6 - Debt Dataset'!$AK$6, MATCH($B$6 &amp; $A72, 'F6 - Debt Dataset'!$E$6:$E$1806 &amp; 'F6 - Debt Dataset'!$DF$6:$DF$1806, 0) - 1, 0, 1, COLUMN(IP$9) - COLUMN($IJ$9) + 1),
                                       OFFSET('F6 - Debt Dataset'!$BU$6, MATCH($B$6 &amp; $A72, 'F6 - Debt Dataset'!$E$6:$E$1806 &amp; 'F6 - Debt Dataset'!$DF$6:$DF$1806, 0) - 1, 0, 1, COLUMN(IP$9) - COLUMN($IJ$9) + 1),
                                       $FH72),
                                $K72 * ($F72 &lt;= IP$9) * ($I72 &gt; IP$9))</f>
        <v>0</v>
      </c>
      <c r="IQ72" s="301" cm="1">
        <f t="array" aca="1" ref="IQ72" ca="1">HW72 - IF($T72 = "Y", SUM(OFFSET('F6 - Debt Dataset'!$AK$6, MATCH($B$6 &amp; $A72, 'F6 - Debt Dataset'!$E$6:$E$1806 &amp; 'F6 - Debt Dataset'!$DF$6:$DF$1806, 0) - 1, 0, 1, COLUMN(IQ$9) - COLUMN($IJ$9) + 1),
                                       OFFSET('F6 - Debt Dataset'!$BU$6, MATCH($B$6 &amp; $A72, 'F6 - Debt Dataset'!$E$6:$E$1806 &amp; 'F6 - Debt Dataset'!$DF$6:$DF$1806, 0) - 1, 0, 1, COLUMN(IQ$9) - COLUMN($IJ$9) + 1),
                                       $FH72),
                                $K72 * ($F72 &lt;= IQ$9) * ($I72 &gt; IQ$9))</f>
        <v>0</v>
      </c>
      <c r="IR72" s="301" cm="1">
        <f t="array" aca="1" ref="IR72" ca="1">HX72 - IF($T72 = "Y", SUM(OFFSET('F6 - Debt Dataset'!$AK$6, MATCH($B$6 &amp; $A72, 'F6 - Debt Dataset'!$E$6:$E$1806 &amp; 'F6 - Debt Dataset'!$DF$6:$DF$1806, 0) - 1, 0, 1, COLUMN(IR$9) - COLUMN($IJ$9) + 1),
                                       OFFSET('F6 - Debt Dataset'!$BU$6, MATCH($B$6 &amp; $A72, 'F6 - Debt Dataset'!$E$6:$E$1806 &amp; 'F6 - Debt Dataset'!$DF$6:$DF$1806, 0) - 1, 0, 1, COLUMN(IR$9) - COLUMN($IJ$9) + 1),
                                       $FH72),
                                $K72 * ($F72 &lt;= IR$9) * ($I72 &gt; IR$9))</f>
        <v>0</v>
      </c>
      <c r="IS72" s="301" cm="1">
        <f t="array" aca="1" ref="IS72" ca="1">HY72 - IF($T72 = "Y", SUM(OFFSET('F6 - Debt Dataset'!$AK$6, MATCH($B$6 &amp; $A72, 'F6 - Debt Dataset'!$E$6:$E$1806 &amp; 'F6 - Debt Dataset'!$DF$6:$DF$1806, 0) - 1, 0, 1, COLUMN(IS$9) - COLUMN($IJ$9) + 1),
                                       OFFSET('F6 - Debt Dataset'!$BU$6, MATCH($B$6 &amp; $A72, 'F6 - Debt Dataset'!$E$6:$E$1806 &amp; 'F6 - Debt Dataset'!$DF$6:$DF$1806, 0) - 1, 0, 1, COLUMN(IS$9) - COLUMN($IJ$9) + 1),
                                       $FH72),
                                $K72 * ($F72 &lt;= IS$9) * ($I72 &gt; IS$9))</f>
        <v>0</v>
      </c>
      <c r="IT72" s="301" cm="1">
        <f t="array" aca="1" ref="IT72" ca="1">HZ72 - IF($T72 = "Y", SUM(OFFSET('F6 - Debt Dataset'!$AK$6, MATCH($B$6 &amp; $A72, 'F6 - Debt Dataset'!$E$6:$E$1806 &amp; 'F6 - Debt Dataset'!$DF$6:$DF$1806, 0) - 1, 0, 1, COLUMN(IT$9) - COLUMN($IJ$9) + 1),
                                       OFFSET('F6 - Debt Dataset'!$BU$6, MATCH($B$6 &amp; $A72, 'F6 - Debt Dataset'!$E$6:$E$1806 &amp; 'F6 - Debt Dataset'!$DF$6:$DF$1806, 0) - 1, 0, 1, COLUMN(IT$9) - COLUMN($IJ$9) + 1),
                                       $FH72),
                                $K72 * ($F72 &lt;= IT$9) * ($I72 &gt; IT$9))</f>
        <v>0</v>
      </c>
      <c r="IU72" s="301" cm="1">
        <f t="array" aca="1" ref="IU72" ca="1">IA72 - IF($T72 = "Y", SUM(OFFSET('F6 - Debt Dataset'!$AK$6, MATCH($B$6 &amp; $A72, 'F6 - Debt Dataset'!$E$6:$E$1806 &amp; 'F6 - Debt Dataset'!$DF$6:$DF$1806, 0) - 1, 0, 1, COLUMN(IU$9) - COLUMN($IJ$9) + 1),
                                       OFFSET('F6 - Debt Dataset'!$BU$6, MATCH($B$6 &amp; $A72, 'F6 - Debt Dataset'!$E$6:$E$1806 &amp; 'F6 - Debt Dataset'!$DF$6:$DF$1806, 0) - 1, 0, 1, COLUMN(IU$9) - COLUMN($IJ$9) + 1),
                                       $FH72),
                                $K72 * ($F72 &lt;= IU$9) * ($I72 &gt; IU$9))</f>
        <v>0</v>
      </c>
      <c r="IV72" s="301" cm="1">
        <f t="array" aca="1" ref="IV72" ca="1">IB72 - IF($T72 = "Y", SUM(OFFSET('F6 - Debt Dataset'!$AK$6, MATCH($B$6 &amp; $A72, 'F6 - Debt Dataset'!$E$6:$E$1806 &amp; 'F6 - Debt Dataset'!$DF$6:$DF$1806, 0) - 1, 0, 1, COLUMN(IV$9) - COLUMN($IJ$9) + 1),
                                       OFFSET('F6 - Debt Dataset'!$BU$6, MATCH($B$6 &amp; $A72, 'F6 - Debt Dataset'!$E$6:$E$1806 &amp; 'F6 - Debt Dataset'!$DF$6:$DF$1806, 0) - 1, 0, 1, COLUMN(IV$9) - COLUMN($IJ$9) + 1),
                                       $FH72),
                                $K72 * ($F72 &lt;= IV$9) * ($I72 &gt; IV$9))</f>
        <v>0</v>
      </c>
      <c r="IW72" s="301" cm="1">
        <f t="array" aca="1" ref="IW72" ca="1">IC72 - IF($T72 = "Y", SUM(OFFSET('F6 - Debt Dataset'!$AK$6, MATCH($B$6 &amp; $A72, 'F6 - Debt Dataset'!$E$6:$E$1806 &amp; 'F6 - Debt Dataset'!$DF$6:$DF$1806, 0) - 1, 0, 1, COLUMN(IW$9) - COLUMN($IJ$9) + 1),
                                       OFFSET('F6 - Debt Dataset'!$BU$6, MATCH($B$6 &amp; $A72, 'F6 - Debt Dataset'!$E$6:$E$1806 &amp; 'F6 - Debt Dataset'!$DF$6:$DF$1806, 0) - 1, 0, 1, COLUMN(IW$9) - COLUMN($IJ$9) + 1),
                                       $FH72),
                                $K72 * ($F72 &lt;= IW$9) * ($I72 &gt; IW$9))</f>
        <v>0</v>
      </c>
      <c r="IX72" s="301" cm="1">
        <f t="array" aca="1" ref="IX72" ca="1">ID72 - IF($T72 = "Y", SUM(OFFSET('F6 - Debt Dataset'!$AK$6, MATCH($B$6 &amp; $A72, 'F6 - Debt Dataset'!$E$6:$E$1806 &amp; 'F6 - Debt Dataset'!$DF$6:$DF$1806, 0) - 1, 0, 1, COLUMN(IX$9) - COLUMN($IJ$9) + 1),
                                       OFFSET('F6 - Debt Dataset'!$BU$6, MATCH($B$6 &amp; $A72, 'F6 - Debt Dataset'!$E$6:$E$1806 &amp; 'F6 - Debt Dataset'!$DF$6:$DF$1806, 0) - 1, 0, 1, COLUMN(IX$9) - COLUMN($IJ$9) + 1),
                                       $FH72),
                                $K72 * ($F72 &lt;= IX$9) * ($I72 &gt; IX$9))</f>
        <v>0</v>
      </c>
      <c r="IY72" s="301" cm="1">
        <f t="array" aca="1" ref="IY72" ca="1">IE72 - IF($T72 = "Y", SUM(OFFSET('F6 - Debt Dataset'!$AK$6, MATCH($B$6 &amp; $A72, 'F6 - Debt Dataset'!$E$6:$E$1806 &amp; 'F6 - Debt Dataset'!$DF$6:$DF$1806, 0) - 1, 0, 1, COLUMN(IY$9) - COLUMN($IJ$9) + 1),
                                       OFFSET('F6 - Debt Dataset'!$BU$6, MATCH($B$6 &amp; $A72, 'F6 - Debt Dataset'!$E$6:$E$1806 &amp; 'F6 - Debt Dataset'!$DF$6:$DF$1806, 0) - 1, 0, 1, COLUMN(IY$9) - COLUMN($IJ$9) + 1),
                                       $FH72),
                                $K72 * ($F72 &lt;= IY$9) * ($I72 &gt; IY$9))</f>
        <v>0</v>
      </c>
      <c r="IZ72" s="301" cm="1">
        <f t="array" aca="1" ref="IZ72" ca="1">IF72 - IF($T72 = "Y", SUM(OFFSET('F6 - Debt Dataset'!$AK$6, MATCH($B$6 &amp; $A72, 'F6 - Debt Dataset'!$E$6:$E$1806 &amp; 'F6 - Debt Dataset'!$DF$6:$DF$1806, 0) - 1, 0, 1, COLUMN(IZ$9) - COLUMN($IJ$9) + 1),
                                       OFFSET('F6 - Debt Dataset'!$BU$6, MATCH($B$6 &amp; $A72, 'F6 - Debt Dataset'!$E$6:$E$1806 &amp; 'F6 - Debt Dataset'!$DF$6:$DF$1806, 0) - 1, 0, 1, COLUMN(IZ$9) - COLUMN($IJ$9) + 1),
                                       $FH72),
                                $K72 * ($F72 &lt;= IZ$9) * ($I72 &gt; IZ$9))</f>
        <v>0</v>
      </c>
      <c r="JA72" s="342" cm="1">
        <f t="array" aca="1" ref="JA72" ca="1">IG72 - IF($T72 = "Y", SUM(OFFSET('F6 - Debt Dataset'!$AK$6, MATCH($B$6 &amp; $A72, 'F6 - Debt Dataset'!$E$6:$E$1806 &amp; 'F6 - Debt Dataset'!$DF$6:$DF$1806, 0) - 1, 0, 1, COLUMN(JA$9) - COLUMN($IJ$9) + 1),
                                       OFFSET('F6 - Debt Dataset'!$BU$6, MATCH($B$6 &amp; $A72, 'F6 - Debt Dataset'!$E$6:$E$1806 &amp; 'F6 - Debt Dataset'!$DF$6:$DF$1806, 0) - 1, 0, 1, COLUMN(JA$9) - COLUMN($IJ$9) + 1),
                                       $FH72),
                                $K72 * ($F72 &lt;= JA$9) * ($I72 &gt; JA$9))</f>
        <v>0</v>
      </c>
      <c r="JC72" s="335" t="str" cm="1">
        <f t="array" ref="JC72">IF($T72 = "Y", INDEX('F6 - Debt Dataset'!BC$6:BC$1806, MATCH($B$6 &amp; $A72, 'F6 - Debt Dataset'!$E$6:$E$1806 &amp; 'F6 - Debt Dataset'!$DF$6:$DF$1806, 0)), "-")</f>
        <v>-</v>
      </c>
      <c r="JD72" s="346" t="str" cm="1">
        <f t="array" ref="JD72">IF($T72 = "Y", INDEX('F6 - Debt Dataset'!BD$6:BD$1806, MATCH($B$6 &amp; $A72, 'F6 - Debt Dataset'!$E$6:$E$1806 &amp; 'F6 - Debt Dataset'!$DF$6:$DF$1806, 0)), "-")</f>
        <v>-</v>
      </c>
      <c r="JE72" s="346" t="str" cm="1">
        <f t="array" ref="JE72">IF($T72 = "Y", INDEX('F6 - Debt Dataset'!BE$6:BE$1806, MATCH($B$6 &amp; $A72, 'F6 - Debt Dataset'!$E$6:$E$1806 &amp; 'F6 - Debt Dataset'!$DF$6:$DF$1806, 0)), "-")</f>
        <v>-</v>
      </c>
      <c r="JF72" s="346" t="str" cm="1">
        <f t="array" ref="JF72">IF($T72 = "Y", INDEX('F6 - Debt Dataset'!BF$6:BF$1806, MATCH($B$6 &amp; $A72, 'F6 - Debt Dataset'!$E$6:$E$1806 &amp; 'F6 - Debt Dataset'!$DF$6:$DF$1806, 0)), "-")</f>
        <v>-</v>
      </c>
      <c r="JG72" s="346" t="str" cm="1">
        <f t="array" ref="JG72">IF($T72 = "Y", INDEX('F6 - Debt Dataset'!BG$6:BG$1806, MATCH($B$6 &amp; $A72, 'F6 - Debt Dataset'!$E$6:$E$1806 &amp; 'F6 - Debt Dataset'!$DF$6:$DF$1806, 0)), "-")</f>
        <v>-</v>
      </c>
      <c r="JH72" s="346" t="str" cm="1">
        <f t="array" ref="JH72">IF($T72 = "Y", INDEX('F6 - Debt Dataset'!BH$6:BH$1806, MATCH($B$6 &amp; $A72, 'F6 - Debt Dataset'!$E$6:$E$1806 &amp; 'F6 - Debt Dataset'!$DF$6:$DF$1806, 0)), "-")</f>
        <v>-</v>
      </c>
      <c r="JI72" s="346" t="str" cm="1">
        <f t="array" ref="JI72">IF($T72 = "Y", INDEX('F6 - Debt Dataset'!BI$6:BI$1806, MATCH($B$6 &amp; $A72, 'F6 - Debt Dataset'!$E$6:$E$1806 &amp; 'F6 - Debt Dataset'!$DF$6:$DF$1806, 0)), "-")</f>
        <v>-</v>
      </c>
      <c r="JJ72" s="346" t="str" cm="1">
        <f t="array" ref="JJ72">IF($T72 = "Y", INDEX('F6 - Debt Dataset'!BJ$6:BJ$1806, MATCH($B$6 &amp; $A72, 'F6 - Debt Dataset'!$E$6:$E$1806 &amp; 'F6 - Debt Dataset'!$DF$6:$DF$1806, 0)), "-")</f>
        <v>-</v>
      </c>
      <c r="JK72" s="346" t="str" cm="1">
        <f t="array" ref="JK72">IF($T72 = "Y", INDEX('F6 - Debt Dataset'!BK$6:BK$1806, MATCH($B$6 &amp; $A72, 'F6 - Debt Dataset'!$E$6:$E$1806 &amp; 'F6 - Debt Dataset'!$DF$6:$DF$1806, 0)), "-")</f>
        <v>-</v>
      </c>
      <c r="JL72" s="346" t="str" cm="1">
        <f t="array" ref="JL72">IF($T72 = "Y", INDEX('F6 - Debt Dataset'!BL$6:BL$1806, MATCH($B$6 &amp; $A72, 'F6 - Debt Dataset'!$E$6:$E$1806 &amp; 'F6 - Debt Dataset'!$DF$6:$DF$1806, 0)), "-")</f>
        <v>-</v>
      </c>
      <c r="JM72" s="346" t="str" cm="1">
        <f t="array" ref="JM72">IF($T72 = "Y", INDEX('F6 - Debt Dataset'!BM$6:BM$1806, MATCH($B$6 &amp; $A72, 'F6 - Debt Dataset'!$E$6:$E$1806 &amp; 'F6 - Debt Dataset'!$DF$6:$DF$1806, 0)), "-")</f>
        <v>-</v>
      </c>
      <c r="JN72" s="346" t="str" cm="1">
        <f t="array" ref="JN72">IF($T72 = "Y", INDEX('F6 - Debt Dataset'!BN$6:BN$1806, MATCH($B$6 &amp; $A72, 'F6 - Debt Dataset'!$E$6:$E$1806 &amp; 'F6 - Debt Dataset'!$DF$6:$DF$1806, 0)), "-")</f>
        <v>-</v>
      </c>
      <c r="JO72" s="346" t="str" cm="1">
        <f t="array" ref="JO72">IF($T72 = "Y", INDEX('F6 - Debt Dataset'!BO$6:BO$1806, MATCH($B$6 &amp; $A72, 'F6 - Debt Dataset'!$E$6:$E$1806 &amp; 'F6 - Debt Dataset'!$DF$6:$DF$1806, 0)), "-")</f>
        <v>-</v>
      </c>
      <c r="JP72" s="346" t="str" cm="1">
        <f t="array" ref="JP72">IF($T72 = "Y", INDEX('F6 - Debt Dataset'!BP$6:BP$1806, MATCH($B$6 &amp; $A72, 'F6 - Debt Dataset'!$E$6:$E$1806 &amp; 'F6 - Debt Dataset'!$DF$6:$DF$1806, 0)), "-")</f>
        <v>-</v>
      </c>
      <c r="JQ72" s="346" t="str" cm="1">
        <f t="array" ref="JQ72">IF($T72 = "Y", INDEX('F6 - Debt Dataset'!BQ$6:BQ$1806, MATCH($B$6 &amp; $A72, 'F6 - Debt Dataset'!$E$6:$E$1806 &amp; 'F6 - Debt Dataset'!$DF$6:$DF$1806, 0)), "-")</f>
        <v>-</v>
      </c>
      <c r="JR72" s="346" t="str" cm="1">
        <f t="array" ref="JR72">IF($T72 = "Y", INDEX('F6 - Debt Dataset'!BR$6:BR$1806, MATCH($B$6 &amp; $A72, 'F6 - Debt Dataset'!$E$6:$E$1806 &amp; 'F6 - Debt Dataset'!$DF$6:$DF$1806, 0)), "-")</f>
        <v>-</v>
      </c>
      <c r="JS72" s="346" t="str" cm="1">
        <f t="array" ref="JS72">IF($T72 = "Y", INDEX('F6 - Debt Dataset'!BS$6:BS$1806, MATCH($B$6 &amp; $A72, 'F6 - Debt Dataset'!$E$6:$E$1806 &amp; 'F6 - Debt Dataset'!$DF$6:$DF$1806, 0)), "-")</f>
        <v>-</v>
      </c>
      <c r="JT72" s="347" t="str" cm="1">
        <f t="array" ref="JT72">IF($T72 = "Y", INDEX('F6 - Debt Dataset'!BT$6:BT$1806, MATCH($B$6 &amp; $A72, 'F6 - Debt Dataset'!$E$6:$E$1806 &amp; 'F6 - Debt Dataset'!$DF$6:$DF$1806, 0)), "-")</f>
        <v>-</v>
      </c>
      <c r="JV72" s="335" t="str" cm="1">
        <f t="array" ref="JV72">IF($T72 = "Y", INDEX('F6 - Debt Dataset'!CM$6:CM$1806, MATCH($B$6 &amp; $A72, 'F6 - Debt Dataset'!$E$6:$E$1806 &amp; 'F6 - Debt Dataset'!$DF$6:$DF$1806, 0)), "-")</f>
        <v>-</v>
      </c>
      <c r="JW72" s="346" t="str" cm="1">
        <f t="array" ref="JW72">IF($T72 = "Y", INDEX('F6 - Debt Dataset'!CN$6:CN$1806, MATCH($B$6 &amp; $A72, 'F6 - Debt Dataset'!$E$6:$E$1806 &amp; 'F6 - Debt Dataset'!$DF$6:$DF$1806, 0)), "-")</f>
        <v>-</v>
      </c>
      <c r="JX72" s="346" t="str" cm="1">
        <f t="array" ref="JX72">IF($T72 = "Y", INDEX('F6 - Debt Dataset'!CO$6:CO$1806, MATCH($B$6 &amp; $A72, 'F6 - Debt Dataset'!$E$6:$E$1806 &amp; 'F6 - Debt Dataset'!$DF$6:$DF$1806, 0)), "-")</f>
        <v>-</v>
      </c>
      <c r="JY72" s="346" t="str" cm="1">
        <f t="array" ref="JY72">IF($T72 = "Y", INDEX('F6 - Debt Dataset'!CP$6:CP$1806, MATCH($B$6 &amp; $A72, 'F6 - Debt Dataset'!$E$6:$E$1806 &amp; 'F6 - Debt Dataset'!$DF$6:$DF$1806, 0)), "-")</f>
        <v>-</v>
      </c>
      <c r="JZ72" s="346" t="str" cm="1">
        <f t="array" ref="JZ72">IF($T72 = "Y", INDEX('F6 - Debt Dataset'!CQ$6:CQ$1806, MATCH($B$6 &amp; $A72, 'F6 - Debt Dataset'!$E$6:$E$1806 &amp; 'F6 - Debt Dataset'!$DF$6:$DF$1806, 0)), "-")</f>
        <v>-</v>
      </c>
      <c r="KA72" s="346" t="str" cm="1">
        <f t="array" ref="KA72">IF($T72 = "Y", INDEX('F6 - Debt Dataset'!CR$6:CR$1806, MATCH($B$6 &amp; $A72, 'F6 - Debt Dataset'!$E$6:$E$1806 &amp; 'F6 - Debt Dataset'!$DF$6:$DF$1806, 0)), "-")</f>
        <v>-</v>
      </c>
      <c r="KB72" s="346" t="str" cm="1">
        <f t="array" ref="KB72">IF($T72 = "Y", INDEX('F6 - Debt Dataset'!CS$6:CS$1806, MATCH($B$6 &amp; $A72, 'F6 - Debt Dataset'!$E$6:$E$1806 &amp; 'F6 - Debt Dataset'!$DF$6:$DF$1806, 0)), "-")</f>
        <v>-</v>
      </c>
      <c r="KC72" s="346" t="str" cm="1">
        <f t="array" ref="KC72">IF($T72 = "Y", INDEX('F6 - Debt Dataset'!CT$6:CT$1806, MATCH($B$6 &amp; $A72, 'F6 - Debt Dataset'!$E$6:$E$1806 &amp; 'F6 - Debt Dataset'!$DF$6:$DF$1806, 0)), "-")</f>
        <v>-</v>
      </c>
      <c r="KD72" s="346" t="str" cm="1">
        <f t="array" ref="KD72">IF($T72 = "Y", INDEX('F6 - Debt Dataset'!CU$6:CU$1806, MATCH($B$6 &amp; $A72, 'F6 - Debt Dataset'!$E$6:$E$1806 &amp; 'F6 - Debt Dataset'!$DF$6:$DF$1806, 0)), "-")</f>
        <v>-</v>
      </c>
      <c r="KE72" s="346" t="str" cm="1">
        <f t="array" ref="KE72">IF($T72 = "Y", INDEX('F6 - Debt Dataset'!CV$6:CV$1806, MATCH($B$6 &amp; $A72, 'F6 - Debt Dataset'!$E$6:$E$1806 &amp; 'F6 - Debt Dataset'!$DF$6:$DF$1806, 0)), "-")</f>
        <v>-</v>
      </c>
      <c r="KF72" s="346" t="str" cm="1">
        <f t="array" ref="KF72">IF($T72 = "Y", INDEX('F6 - Debt Dataset'!CW$6:CW$1806, MATCH($B$6 &amp; $A72, 'F6 - Debt Dataset'!$E$6:$E$1806 &amp; 'F6 - Debt Dataset'!$DF$6:$DF$1806, 0)), "-")</f>
        <v>-</v>
      </c>
      <c r="KG72" s="346" t="str" cm="1">
        <f t="array" ref="KG72">IF($T72 = "Y", INDEX('F6 - Debt Dataset'!CX$6:CX$1806, MATCH($B$6 &amp; $A72, 'F6 - Debt Dataset'!$E$6:$E$1806 &amp; 'F6 - Debt Dataset'!$DF$6:$DF$1806, 0)), "-")</f>
        <v>-</v>
      </c>
      <c r="KH72" s="346" t="str" cm="1">
        <f t="array" ref="KH72">IF($T72 = "Y", INDEX('F6 - Debt Dataset'!CY$6:CY$1806, MATCH($B$6 &amp; $A72, 'F6 - Debt Dataset'!$E$6:$E$1806 &amp; 'F6 - Debt Dataset'!$DF$6:$DF$1806, 0)), "-")</f>
        <v>-</v>
      </c>
      <c r="KI72" s="346" t="str" cm="1">
        <f t="array" ref="KI72">IF($T72 = "Y", INDEX('F6 - Debt Dataset'!CZ$6:CZ$1806, MATCH($B$6 &amp; $A72, 'F6 - Debt Dataset'!$E$6:$E$1806 &amp; 'F6 - Debt Dataset'!$DF$6:$DF$1806, 0)), "-")</f>
        <v>-</v>
      </c>
      <c r="KJ72" s="346" t="str" cm="1">
        <f t="array" ref="KJ72">IF($T72 = "Y", INDEX('F6 - Debt Dataset'!DA$6:DA$1806, MATCH($B$6 &amp; $A72, 'F6 - Debt Dataset'!$E$6:$E$1806 &amp; 'F6 - Debt Dataset'!$DF$6:$DF$1806, 0)), "-")</f>
        <v>-</v>
      </c>
      <c r="KK72" s="346" t="str" cm="1">
        <f t="array" ref="KK72">IF($T72 = "Y", INDEX('F6 - Debt Dataset'!DB$6:DB$1806, MATCH($B$6 &amp; $A72, 'F6 - Debt Dataset'!$E$6:$E$1806 &amp; 'F6 - Debt Dataset'!$DF$6:$DF$1806, 0)), "-")</f>
        <v>-</v>
      </c>
      <c r="KL72" s="346" t="str" cm="1">
        <f t="array" ref="KL72">IF($T72 = "Y", INDEX('F6 - Debt Dataset'!DC$6:DC$1806, MATCH($B$6 &amp; $A72, 'F6 - Debt Dataset'!$E$6:$E$1806 &amp; 'F6 - Debt Dataset'!$DF$6:$DF$1806, 0)), "-")</f>
        <v>-</v>
      </c>
      <c r="KM72" s="347" t="str" cm="1">
        <f t="array" ref="KM72">IF($T72 = "Y", INDEX('F6 - Debt Dataset'!DD$6:DD$1806, MATCH($B$6 &amp; $A72, 'F6 - Debt Dataset'!$E$6:$E$1806 &amp; 'F6 - Debt Dataset'!$DF$6:$DF$1806, 0)), "-")</f>
        <v>-</v>
      </c>
    </row>
    <row r="73" spans="1:299">
      <c r="A73" s="393">
        <f t="shared" si="36"/>
        <v>63</v>
      </c>
      <c r="B73" s="393" t="str" cm="1">
        <f t="array" ref="B73">IFERROR(INDEX('F6 - Debt Dataset'!$C$6:$C$1806, MATCH($B$6 &amp; $A73, 'F6 - Debt Dataset'!$E$6:$E$1806 &amp; 'F6 - Debt Dataset'!$DF$6:$DF$1806, 0)), "-")</f>
        <v>-</v>
      </c>
      <c r="C73" s="393" t="str" cm="1">
        <f t="array" ref="C73">IFERROR(INDEX('F6 - Debt Dataset'!$A$6:$A$1806, MATCH($B$6 &amp; $A73, 'F6 - Debt Dataset'!$E$6:$E$1806 &amp; 'F6 - Debt Dataset'!$DF$6:$DF$1806, 0)), "-")</f>
        <v>-</v>
      </c>
      <c r="D73" s="393" t="str" cm="1">
        <f t="array" ref="D73">IFERROR(INDEX('F6 - Debt Dataset'!$B$6:$B$1806, MATCH($B$6 &amp; $A73, 'F6 - Debt Dataset'!$E$6:$E$1806 &amp; 'F6 - Debt Dataset'!$DF$6:$DF$1806, 0)), "-")</f>
        <v>-</v>
      </c>
      <c r="E73" s="393" t="str" cm="1">
        <f t="array" ref="E73">IFERROR(INDEX('F6 - Debt Dataset'!$H$6:$H$1806, MATCH($B$6 &amp; $A73, 'F6 - Debt Dataset'!$E$6:$E$1806 &amp; 'F6 - Debt Dataset'!$DF$6:$DF$1806, 0)), "-")</f>
        <v>-</v>
      </c>
      <c r="F73" s="394" t="str" cm="1">
        <f t="array" ref="F73">IFERROR(INDEX('F6 - Debt Dataset'!$J$6:$J$1806, MATCH($B$6 &amp; $A73, 'F6 - Debt Dataset'!$E$6:$E$1806 &amp; 'F6 - Debt Dataset'!$DF$6:$DF$1806, 0)), "-")</f>
        <v>-</v>
      </c>
      <c r="G73" s="394" t="str" cm="1">
        <f t="array" ref="G73">IFERROR(INDEX('F6 - Debt Dataset'!$K$6:$K$1806, MATCH($B$6 &amp; $A73, 'F6 - Debt Dataset'!$E$6:$E$1806 &amp; 'F6 - Debt Dataset'!$DF$6:$DF$1806, 0)), "-")</f>
        <v>-</v>
      </c>
      <c r="H73" s="394" t="str" cm="1">
        <f t="array" ref="H73">IFERROR(INDEX('F6 - Debt Dataset'!$L$6:$L$1806, MATCH($B$6 &amp; $A73, 'F6 - Debt Dataset'!$E$6:$E$1806 &amp; 'F6 - Debt Dataset'!$DF$6:$DF$1806, 0)), "-")</f>
        <v>-</v>
      </c>
      <c r="I73" s="394" t="str">
        <f t="shared" si="37"/>
        <v>-</v>
      </c>
      <c r="J73" s="393" t="str" cm="1">
        <f t="array" ref="J73">IFERROR(INDEX('F6 - Debt Dataset'!$N$6:$N$1806, MATCH($B$6 &amp; $A73, 'F6 - Debt Dataset'!$E$6:$E$1806 &amp; 'F6 - Debt Dataset'!$DF$6:$DF$1806, 0)), "-")</f>
        <v>-</v>
      </c>
      <c r="K73" s="395" cm="1">
        <f t="array" ref="K73">IFERROR(INDEX('F6 - Debt Dataset'!$S$6:$S$1806, MATCH($B$6 &amp; $A73, 'F6 - Debt Dataset'!$E$6:$E$1806 &amp; 'F6 - Debt Dataset'!$DF$6:$DF$1806, 0)), 0)</f>
        <v>0</v>
      </c>
      <c r="L73" s="1214" cm="1">
        <f t="array" ref="L73">IFERROR(INDEX('F6 - Debt Dataset'!$W$6:$W$1806, MATCH($B$6 &amp; $A73, 'F6 - Debt Dataset'!$E$6:$E$1806 &amp; 'F6 - Debt Dataset'!$DF$6:$DF$1806, 0)), 0)</f>
        <v>0</v>
      </c>
      <c r="M73" s="397" t="str" cm="1">
        <f t="array" ref="M73">IFERROR(INDEX('F6 - Debt Dataset'!$E$6:$E$1806, MATCH($B$6 &amp; $A73, 'F6 - Debt Dataset'!$E$6:$E$1806 &amp; 'F6 - Debt Dataset'!$DF$6:$DF$1806, 0)), "-")</f>
        <v>-</v>
      </c>
      <c r="N73" s="393"/>
      <c r="O73" s="393"/>
      <c r="P73" s="393"/>
      <c r="Q73" s="393"/>
      <c r="R73" s="393" t="str">
        <f t="shared" si="38"/>
        <v>-</v>
      </c>
      <c r="S73" s="393" t="str">
        <f t="shared" si="25"/>
        <v>-</v>
      </c>
      <c r="T73" s="400" t="str" cm="1">
        <f t="array" ref="T73">IFERROR(INDEX('F6 - Debt Dataset'!$AH$6:$AH$1806, MATCH($B$6 &amp; $A73, 'F6 - Debt Dataset'!$E$6:$E$1806 &amp; 'F6 - Debt Dataset'!$DF$6:$DF$1806, 0)), "-")</f>
        <v>-</v>
      </c>
      <c r="U73" s="1261"/>
      <c r="V73" s="338">
        <f t="shared" si="102"/>
        <v>0</v>
      </c>
      <c r="W73" s="338">
        <f t="shared" si="102"/>
        <v>0</v>
      </c>
      <c r="X73" s="338">
        <f t="shared" si="102"/>
        <v>0</v>
      </c>
      <c r="Y73" s="338">
        <f t="shared" si="102"/>
        <v>0</v>
      </c>
      <c r="Z73" s="338">
        <f t="shared" si="102"/>
        <v>0</v>
      </c>
      <c r="AA73" s="338">
        <f t="shared" si="102"/>
        <v>0</v>
      </c>
      <c r="AB73" s="338">
        <f t="shared" si="102"/>
        <v>0</v>
      </c>
      <c r="AC73" s="338">
        <f t="shared" si="102"/>
        <v>0</v>
      </c>
      <c r="AD73" s="338">
        <f t="shared" si="102"/>
        <v>0</v>
      </c>
      <c r="AE73" s="338">
        <f t="shared" si="102"/>
        <v>0</v>
      </c>
      <c r="AF73" s="338">
        <f t="shared" si="102"/>
        <v>0</v>
      </c>
      <c r="AG73" s="338">
        <f t="shared" si="102"/>
        <v>0</v>
      </c>
      <c r="AH73" s="338">
        <f t="shared" si="102"/>
        <v>0</v>
      </c>
      <c r="AI73" s="338">
        <f t="shared" si="102"/>
        <v>0</v>
      </c>
      <c r="AJ73" s="338">
        <f t="shared" si="102"/>
        <v>0</v>
      </c>
      <c r="AK73" s="338">
        <f t="shared" si="102"/>
        <v>0</v>
      </c>
      <c r="AL73" s="338">
        <f t="shared" si="93"/>
        <v>0</v>
      </c>
      <c r="AM73" s="338">
        <f t="shared" si="93"/>
        <v>0</v>
      </c>
      <c r="AN73" s="1262"/>
      <c r="AO73" s="301">
        <f t="shared" si="103"/>
        <v>0</v>
      </c>
      <c r="AP73" s="301">
        <f t="shared" si="103"/>
        <v>0</v>
      </c>
      <c r="AQ73" s="301">
        <f t="shared" si="103"/>
        <v>0</v>
      </c>
      <c r="AR73" s="301">
        <f t="shared" si="103"/>
        <v>0</v>
      </c>
      <c r="AS73" s="301">
        <f t="shared" si="103"/>
        <v>0</v>
      </c>
      <c r="AT73" s="301">
        <f t="shared" si="103"/>
        <v>0</v>
      </c>
      <c r="AU73" s="301">
        <f t="shared" si="103"/>
        <v>0</v>
      </c>
      <c r="AV73" s="301">
        <f t="shared" si="103"/>
        <v>0</v>
      </c>
      <c r="AW73" s="301">
        <f t="shared" si="103"/>
        <v>0</v>
      </c>
      <c r="AX73" s="301">
        <f t="shared" si="103"/>
        <v>0</v>
      </c>
      <c r="AY73" s="301">
        <f t="shared" si="103"/>
        <v>0</v>
      </c>
      <c r="AZ73" s="301">
        <f t="shared" si="103"/>
        <v>0</v>
      </c>
      <c r="BA73" s="301">
        <f t="shared" si="103"/>
        <v>0</v>
      </c>
      <c r="BB73" s="301">
        <f t="shared" si="103"/>
        <v>0</v>
      </c>
      <c r="BC73" s="301">
        <f t="shared" si="103"/>
        <v>0</v>
      </c>
      <c r="BD73" s="301">
        <f t="shared" si="103"/>
        <v>0</v>
      </c>
      <c r="BE73" s="301">
        <f t="shared" si="94"/>
        <v>0</v>
      </c>
      <c r="BF73" s="301">
        <f t="shared" si="94"/>
        <v>0</v>
      </c>
      <c r="BG73" s="339"/>
      <c r="BH73" s="340"/>
      <c r="BI73" s="340"/>
      <c r="BJ73" s="340"/>
      <c r="BK73" s="340"/>
      <c r="BL73" s="340"/>
      <c r="BM73" s="340"/>
      <c r="BN73" s="340"/>
      <c r="BO73" s="340"/>
      <c r="BP73" s="340"/>
      <c r="BQ73" s="340"/>
      <c r="BR73" s="339"/>
      <c r="BS73" s="341">
        <f t="shared" si="104"/>
        <v>0</v>
      </c>
      <c r="BT73" s="341">
        <f t="shared" si="104"/>
        <v>0</v>
      </c>
      <c r="BU73" s="341">
        <f t="shared" si="104"/>
        <v>0</v>
      </c>
      <c r="BV73" s="341">
        <f t="shared" si="104"/>
        <v>0</v>
      </c>
      <c r="BW73" s="341">
        <f t="shared" si="104"/>
        <v>0</v>
      </c>
      <c r="BX73" s="341">
        <f t="shared" si="104"/>
        <v>0</v>
      </c>
      <c r="BY73" s="341">
        <f t="shared" si="104"/>
        <v>0</v>
      </c>
      <c r="BZ73" s="341">
        <f t="shared" si="104"/>
        <v>0</v>
      </c>
      <c r="CA73" s="341">
        <f t="shared" si="104"/>
        <v>0</v>
      </c>
      <c r="CB73" s="341">
        <f t="shared" si="104"/>
        <v>0</v>
      </c>
      <c r="CC73" s="341">
        <f t="shared" si="104"/>
        <v>0</v>
      </c>
      <c r="CD73" s="341">
        <f t="shared" si="104"/>
        <v>0</v>
      </c>
      <c r="CE73" s="341">
        <f t="shared" si="104"/>
        <v>0</v>
      </c>
      <c r="CF73" s="341">
        <f t="shared" si="104"/>
        <v>0</v>
      </c>
      <c r="CG73" s="341">
        <f t="shared" si="104"/>
        <v>0</v>
      </c>
      <c r="CH73" s="341">
        <f t="shared" si="104"/>
        <v>0</v>
      </c>
      <c r="CI73" s="341">
        <f t="shared" si="95"/>
        <v>0</v>
      </c>
      <c r="CJ73" s="1263">
        <f t="shared" si="95"/>
        <v>0</v>
      </c>
      <c r="CK73" s="301">
        <f t="shared" si="105"/>
        <v>0</v>
      </c>
      <c r="CL73" s="301">
        <f t="shared" si="105"/>
        <v>0</v>
      </c>
      <c r="CM73" s="301">
        <f t="shared" si="105"/>
        <v>0</v>
      </c>
      <c r="CN73" s="301">
        <f t="shared" si="105"/>
        <v>0</v>
      </c>
      <c r="CO73" s="301">
        <f t="shared" si="105"/>
        <v>0</v>
      </c>
      <c r="CP73" s="301">
        <f t="shared" si="105"/>
        <v>0</v>
      </c>
      <c r="CQ73" s="301">
        <f t="shared" si="105"/>
        <v>0</v>
      </c>
      <c r="CR73" s="301">
        <f t="shared" si="105"/>
        <v>0</v>
      </c>
      <c r="CS73" s="301">
        <f t="shared" si="105"/>
        <v>0</v>
      </c>
      <c r="CT73" s="301">
        <f t="shared" si="105"/>
        <v>0</v>
      </c>
      <c r="CU73" s="301">
        <f t="shared" si="105"/>
        <v>0</v>
      </c>
      <c r="CV73" s="301">
        <f t="shared" si="105"/>
        <v>0</v>
      </c>
      <c r="CW73" s="301">
        <f t="shared" si="105"/>
        <v>0</v>
      </c>
      <c r="CX73" s="301">
        <f t="shared" si="105"/>
        <v>0</v>
      </c>
      <c r="CY73" s="301">
        <f t="shared" si="105"/>
        <v>0</v>
      </c>
      <c r="CZ73" s="301">
        <f t="shared" si="105"/>
        <v>0</v>
      </c>
      <c r="DA73" s="301">
        <f t="shared" si="96"/>
        <v>0</v>
      </c>
      <c r="DB73" s="342">
        <f t="shared" si="96"/>
        <v>0</v>
      </c>
      <c r="DD73" s="343">
        <f t="shared" si="106"/>
        <v>0</v>
      </c>
      <c r="DE73" s="301">
        <f t="shared" si="106"/>
        <v>0</v>
      </c>
      <c r="DF73" s="301">
        <f t="shared" si="106"/>
        <v>0</v>
      </c>
      <c r="DG73" s="301">
        <f t="shared" si="106"/>
        <v>0</v>
      </c>
      <c r="DH73" s="301">
        <f t="shared" si="106"/>
        <v>0</v>
      </c>
      <c r="DI73" s="301">
        <f t="shared" si="106"/>
        <v>0</v>
      </c>
      <c r="DJ73" s="301">
        <f t="shared" si="106"/>
        <v>0</v>
      </c>
      <c r="DK73" s="301">
        <f t="shared" si="106"/>
        <v>0</v>
      </c>
      <c r="DL73" s="301">
        <f t="shared" si="106"/>
        <v>0</v>
      </c>
      <c r="DM73" s="301">
        <f t="shared" si="106"/>
        <v>0</v>
      </c>
      <c r="DN73" s="301">
        <f t="shared" si="106"/>
        <v>0</v>
      </c>
      <c r="DO73" s="301">
        <f t="shared" si="106"/>
        <v>0</v>
      </c>
      <c r="DP73" s="301">
        <f t="shared" si="106"/>
        <v>0</v>
      </c>
      <c r="DQ73" s="301">
        <f t="shared" si="106"/>
        <v>0</v>
      </c>
      <c r="DR73" s="301">
        <f t="shared" si="106"/>
        <v>0</v>
      </c>
      <c r="DS73" s="301">
        <f t="shared" si="106"/>
        <v>0</v>
      </c>
      <c r="DT73" s="301">
        <f t="shared" si="97"/>
        <v>0</v>
      </c>
      <c r="DU73" s="301">
        <f t="shared" si="97"/>
        <v>0</v>
      </c>
      <c r="DV73" s="343">
        <f t="shared" si="107"/>
        <v>0</v>
      </c>
      <c r="DW73" s="301">
        <f t="shared" si="107"/>
        <v>0</v>
      </c>
      <c r="DX73" s="301">
        <f t="shared" si="107"/>
        <v>0</v>
      </c>
      <c r="DY73" s="301">
        <f t="shared" si="107"/>
        <v>0</v>
      </c>
      <c r="DZ73" s="301">
        <f t="shared" si="107"/>
        <v>0</v>
      </c>
      <c r="EA73" s="301">
        <f t="shared" si="107"/>
        <v>0</v>
      </c>
      <c r="EB73" s="301">
        <f t="shared" si="107"/>
        <v>0</v>
      </c>
      <c r="EC73" s="301">
        <f t="shared" si="107"/>
        <v>0</v>
      </c>
      <c r="ED73" s="301">
        <f t="shared" si="107"/>
        <v>0</v>
      </c>
      <c r="EE73" s="301">
        <f t="shared" si="107"/>
        <v>0</v>
      </c>
      <c r="EF73" s="301">
        <f t="shared" si="107"/>
        <v>0</v>
      </c>
      <c r="EG73" s="301">
        <f t="shared" si="107"/>
        <v>0</v>
      </c>
      <c r="EH73" s="301">
        <f t="shared" si="107"/>
        <v>0</v>
      </c>
      <c r="EI73" s="301">
        <f t="shared" si="107"/>
        <v>0</v>
      </c>
      <c r="EJ73" s="301">
        <f t="shared" si="107"/>
        <v>0</v>
      </c>
      <c r="EK73" s="301">
        <f t="shared" si="107"/>
        <v>0</v>
      </c>
      <c r="EL73" s="301">
        <f t="shared" si="98"/>
        <v>0</v>
      </c>
      <c r="EM73" s="301">
        <f t="shared" si="98"/>
        <v>0</v>
      </c>
      <c r="EN73" s="343">
        <f t="shared" si="108"/>
        <v>0</v>
      </c>
      <c r="EO73" s="301">
        <f t="shared" si="108"/>
        <v>0</v>
      </c>
      <c r="EP73" s="301">
        <f t="shared" si="108"/>
        <v>0</v>
      </c>
      <c r="EQ73" s="301">
        <f t="shared" si="108"/>
        <v>0</v>
      </c>
      <c r="ER73" s="301">
        <f t="shared" si="108"/>
        <v>0</v>
      </c>
      <c r="ES73" s="301">
        <f t="shared" si="108"/>
        <v>0</v>
      </c>
      <c r="ET73" s="301">
        <f t="shared" si="108"/>
        <v>0</v>
      </c>
      <c r="EU73" s="301">
        <f t="shared" si="108"/>
        <v>0</v>
      </c>
      <c r="EV73" s="301">
        <f t="shared" si="108"/>
        <v>0</v>
      </c>
      <c r="EW73" s="301">
        <f t="shared" si="108"/>
        <v>0</v>
      </c>
      <c r="EX73" s="301">
        <f t="shared" si="108"/>
        <v>0</v>
      </c>
      <c r="EY73" s="301">
        <f t="shared" si="108"/>
        <v>0</v>
      </c>
      <c r="EZ73" s="301">
        <f t="shared" si="108"/>
        <v>0</v>
      </c>
      <c r="FA73" s="301">
        <f t="shared" si="108"/>
        <v>0</v>
      </c>
      <c r="FB73" s="301">
        <f t="shared" si="108"/>
        <v>0</v>
      </c>
      <c r="FC73" s="301">
        <f t="shared" si="108"/>
        <v>0</v>
      </c>
      <c r="FD73" s="301">
        <f t="shared" si="99"/>
        <v>0</v>
      </c>
      <c r="FE73" s="342">
        <f t="shared" si="99"/>
        <v>0</v>
      </c>
      <c r="FG73" s="1262"/>
      <c r="FH73" s="344">
        <f t="shared" si="33"/>
        <v>0</v>
      </c>
      <c r="FI73" s="301">
        <f t="shared" si="109"/>
        <v>0</v>
      </c>
      <c r="FJ73" s="301">
        <f t="shared" si="109"/>
        <v>0</v>
      </c>
      <c r="FK73" s="301">
        <f t="shared" si="109"/>
        <v>0</v>
      </c>
      <c r="FL73" s="301">
        <f t="shared" si="109"/>
        <v>0</v>
      </c>
      <c r="FM73" s="301">
        <f t="shared" si="109"/>
        <v>0</v>
      </c>
      <c r="FN73" s="301">
        <f t="shared" si="109"/>
        <v>0</v>
      </c>
      <c r="FO73" s="301">
        <f t="shared" si="109"/>
        <v>0</v>
      </c>
      <c r="FP73" s="301">
        <f t="shared" si="109"/>
        <v>0</v>
      </c>
      <c r="FQ73" s="301">
        <f t="shared" si="109"/>
        <v>0</v>
      </c>
      <c r="FR73" s="301">
        <f t="shared" si="109"/>
        <v>0</v>
      </c>
      <c r="FS73" s="301">
        <f t="shared" si="109"/>
        <v>0</v>
      </c>
      <c r="FT73" s="301">
        <f t="shared" si="109"/>
        <v>0</v>
      </c>
      <c r="FU73" s="301">
        <f t="shared" si="109"/>
        <v>0</v>
      </c>
      <c r="FV73" s="301">
        <f t="shared" si="109"/>
        <v>0</v>
      </c>
      <c r="FW73" s="301">
        <f t="shared" si="109"/>
        <v>0</v>
      </c>
      <c r="FX73" s="301">
        <f t="shared" si="109"/>
        <v>0</v>
      </c>
      <c r="FY73" s="342">
        <f t="shared" si="100"/>
        <v>0</v>
      </c>
      <c r="GA73" s="1262"/>
      <c r="GB73" s="301" cm="1">
        <f t="array" ref="GB73">IF($T73 = "Y", INDEX('F6 - Debt Dataset'!AK$6:AK$1806, MATCH($B$6 &amp; $A73, 'F6 - Debt Dataset'!$E$6:$E$1806 &amp; 'F6 - Debt Dataset'!$DF$6:$DF$1806, 0)), $K73 * ($F73 &gt;= GB$8) * ($F73 &lt;= GB$9))</f>
        <v>0</v>
      </c>
      <c r="GC73" s="301" cm="1">
        <f t="array" ref="GC73">IF($T73 = "Y", INDEX('F6 - Debt Dataset'!AL$6:AL$1806, MATCH($B$6 &amp; $A73, 'F6 - Debt Dataset'!$E$6:$E$1806 &amp; 'F6 - Debt Dataset'!$DF$6:$DF$1806, 0)), $K73 * ($F73 &gt;= GC$8) * ($F73 &lt;= GC$9))</f>
        <v>0</v>
      </c>
      <c r="GD73" s="301" cm="1">
        <f t="array" ref="GD73">IF($T73 = "Y", INDEX('F6 - Debt Dataset'!AM$6:AM$1806, MATCH($B$6 &amp; $A73, 'F6 - Debt Dataset'!$E$6:$E$1806 &amp; 'F6 - Debt Dataset'!$DF$6:$DF$1806, 0)), $K73 * ($F73 &gt;= GD$8) * ($F73 &lt;= GD$9))</f>
        <v>0</v>
      </c>
      <c r="GE73" s="301" cm="1">
        <f t="array" ref="GE73">IF($T73 = "Y", INDEX('F6 - Debt Dataset'!AN$6:AN$1806, MATCH($B$6 &amp; $A73, 'F6 - Debt Dataset'!$E$6:$E$1806 &amp; 'F6 - Debt Dataset'!$DF$6:$DF$1806, 0)), $K73 * ($F73 &gt;= GE$8) * ($F73 &lt;= GE$9))</f>
        <v>0</v>
      </c>
      <c r="GF73" s="301" cm="1">
        <f t="array" ref="GF73">IF($T73 = "Y", INDEX('F6 - Debt Dataset'!AO$6:AO$1806, MATCH($B$6 &amp; $A73, 'F6 - Debt Dataset'!$E$6:$E$1806 &amp; 'F6 - Debt Dataset'!$DF$6:$DF$1806, 0)), $K73 * ($F73 &gt;= GF$8) * ($F73 &lt;= GF$9))</f>
        <v>0</v>
      </c>
      <c r="GG73" s="301" cm="1">
        <f t="array" ref="GG73">IF($T73 = "Y", INDEX('F6 - Debt Dataset'!AP$6:AP$1806, MATCH($B$6 &amp; $A73, 'F6 - Debt Dataset'!$E$6:$E$1806 &amp; 'F6 - Debt Dataset'!$DF$6:$DF$1806, 0)), $K73 * ($F73 &gt;= GG$8) * ($F73 &lt;= GG$9))</f>
        <v>0</v>
      </c>
      <c r="GH73" s="301" cm="1">
        <f t="array" ref="GH73">IF($T73 = "Y", INDEX('F6 - Debt Dataset'!AQ$6:AQ$1806, MATCH($B$6 &amp; $A73, 'F6 - Debt Dataset'!$E$6:$E$1806 &amp; 'F6 - Debt Dataset'!$DF$6:$DF$1806, 0)), $K73 * ($F73 &gt;= GH$8) * ($F73 &lt;= GH$9))</f>
        <v>0</v>
      </c>
      <c r="GI73" s="301" cm="1">
        <f t="array" ref="GI73">IF($T73 = "Y", INDEX('F6 - Debt Dataset'!AR$6:AR$1806, MATCH($B$6 &amp; $A73, 'F6 - Debt Dataset'!$E$6:$E$1806 &amp; 'F6 - Debt Dataset'!$DF$6:$DF$1806, 0)), $K73 * ($F73 &gt;= GI$8) * ($F73 &lt;= GI$9))</f>
        <v>0</v>
      </c>
      <c r="GJ73" s="301" cm="1">
        <f t="array" ref="GJ73">IF($T73 = "Y", INDEX('F6 - Debt Dataset'!AS$6:AS$1806, MATCH($B$6 &amp; $A73, 'F6 - Debt Dataset'!$E$6:$E$1806 &amp; 'F6 - Debt Dataset'!$DF$6:$DF$1806, 0)), $K73 * ($F73 &gt;= GJ$8) * ($F73 &lt;= GJ$9))</f>
        <v>0</v>
      </c>
      <c r="GK73" s="301" cm="1">
        <f t="array" ref="GK73">IF($T73 = "Y", INDEX('F6 - Debt Dataset'!AT$6:AT$1806, MATCH($B$6 &amp; $A73, 'F6 - Debt Dataset'!$E$6:$E$1806 &amp; 'F6 - Debt Dataset'!$DF$6:$DF$1806, 0)), $K73 * ($F73 &gt;= GK$8) * ($F73 &lt;= GK$9))</f>
        <v>0</v>
      </c>
      <c r="GL73" s="301" cm="1">
        <f t="array" ref="GL73">IF($T73 = "Y", INDEX('F6 - Debt Dataset'!AU$6:AU$1806, MATCH($B$6 &amp; $A73, 'F6 - Debt Dataset'!$E$6:$E$1806 &amp; 'F6 - Debt Dataset'!$DF$6:$DF$1806, 0)), $K73 * ($F73 &gt;= GL$8) * ($F73 &lt;= GL$9))</f>
        <v>0</v>
      </c>
      <c r="GM73" s="301" cm="1">
        <f t="array" ref="GM73">IF($T73 = "Y", INDEX('F6 - Debt Dataset'!AV$6:AV$1806, MATCH($B$6 &amp; $A73, 'F6 - Debt Dataset'!$E$6:$E$1806 &amp; 'F6 - Debt Dataset'!$DF$6:$DF$1806, 0)), $K73 * ($F73 &gt;= GM$8) * ($F73 &lt;= GM$9))</f>
        <v>0</v>
      </c>
      <c r="GN73" s="301" cm="1">
        <f t="array" ref="GN73">IF($T73 = "Y", INDEX('F6 - Debt Dataset'!AW$6:AW$1806, MATCH($B$6 &amp; $A73, 'F6 - Debt Dataset'!$E$6:$E$1806 &amp; 'F6 - Debt Dataset'!$DF$6:$DF$1806, 0)), $K73 * ($F73 &gt;= GN$8) * ($F73 &lt;= GN$9))</f>
        <v>0</v>
      </c>
      <c r="GO73" s="301" cm="1">
        <f t="array" ref="GO73">IF($T73 = "Y", INDEX('F6 - Debt Dataset'!AX$6:AX$1806, MATCH($B$6 &amp; $A73, 'F6 - Debt Dataset'!$E$6:$E$1806 &amp; 'F6 - Debt Dataset'!$DF$6:$DF$1806, 0)), $K73 * ($F73 &gt;= GO$8) * ($F73 &lt;= GO$9))</f>
        <v>0</v>
      </c>
      <c r="GP73" s="301" cm="1">
        <f t="array" ref="GP73">IF($T73 = "Y", INDEX('F6 - Debt Dataset'!AY$6:AY$1806, MATCH($B$6 &amp; $A73, 'F6 - Debt Dataset'!$E$6:$E$1806 &amp; 'F6 - Debt Dataset'!$DF$6:$DF$1806, 0)), $K73 * ($F73 &gt;= GP$8) * ($F73 &lt;= GP$9))</f>
        <v>0</v>
      </c>
      <c r="GQ73" s="301" cm="1">
        <f t="array" ref="GQ73">IF($T73 = "Y", INDEX('F6 - Debt Dataset'!AZ$6:AZ$1806, MATCH($B$6 &amp; $A73, 'F6 - Debt Dataset'!$E$6:$E$1806 &amp; 'F6 - Debt Dataset'!$DF$6:$DF$1806, 0)), $K73 * ($F73 &gt;= GQ$8) * ($F73 &lt;= GQ$9))</f>
        <v>0</v>
      </c>
      <c r="GR73" s="301" cm="1">
        <f t="array" ref="GR73">IF($T73 = "Y", INDEX('F6 - Debt Dataset'!BA$6:BA$1806, MATCH($B$6 &amp; $A73, 'F6 - Debt Dataset'!$E$6:$E$1806 &amp; 'F6 - Debt Dataset'!$DF$6:$DF$1806, 0)), $K73 * ($F73 &gt;= GR$8) * ($F73 &lt;= GR$9))</f>
        <v>0</v>
      </c>
      <c r="GS73" s="342" cm="1">
        <f t="array" ref="GS73">IF($T73 = "Y", INDEX('F6 - Debt Dataset'!BB$6:BB$1806, MATCH($B$6 &amp; $A73, 'F6 - Debt Dataset'!$E$6:$E$1806 &amp; 'F6 - Debt Dataset'!$DF$6:$DF$1806, 0)), $K73 * ($F73 &gt;= GS$8) * ($F73 &lt;= GS$9))</f>
        <v>0</v>
      </c>
      <c r="GU73" s="1262"/>
      <c r="GV73" s="301" cm="1">
        <f t="array" ref="GV73">IF($T73 = "Y", INDEX('F6 - Debt Dataset'!BU$6:BU$1806, MATCH($B$6 &amp; $A73, 'F6 - Debt Dataset'!$E$6:$E$1806 &amp; 'F6 - Debt Dataset'!$DF$6:$DF$1806, 0)), - $K73 * ($I73 &gt;= GV$8) * ($I73 &lt;= GV$9))</f>
        <v>0</v>
      </c>
      <c r="GW73" s="301" cm="1">
        <f t="array" ref="GW73">IF($T73 = "Y", INDEX('F6 - Debt Dataset'!BV$6:BV$1806, MATCH($B$6 &amp; $A73, 'F6 - Debt Dataset'!$E$6:$E$1806 &amp; 'F6 - Debt Dataset'!$DF$6:$DF$1806, 0)), - $K73 * ($I73 &gt;= GW$8) * ($I73 &lt;= GW$9))</f>
        <v>0</v>
      </c>
      <c r="GX73" s="301" cm="1">
        <f t="array" ref="GX73">IF($T73 = "Y", INDEX('F6 - Debt Dataset'!BW$6:BW$1806, MATCH($B$6 &amp; $A73, 'F6 - Debt Dataset'!$E$6:$E$1806 &amp; 'F6 - Debt Dataset'!$DF$6:$DF$1806, 0)), - $K73 * ($I73 &gt;= GX$8) * ($I73 &lt;= GX$9))</f>
        <v>0</v>
      </c>
      <c r="GY73" s="301" cm="1">
        <f t="array" ref="GY73">IF($T73 = "Y", INDEX('F6 - Debt Dataset'!BX$6:BX$1806, MATCH($B$6 &amp; $A73, 'F6 - Debt Dataset'!$E$6:$E$1806 &amp; 'F6 - Debt Dataset'!$DF$6:$DF$1806, 0)), - $K73 * ($I73 &gt;= GY$8) * ($I73 &lt;= GY$9))</f>
        <v>0</v>
      </c>
      <c r="GZ73" s="301" cm="1">
        <f t="array" ref="GZ73">IF($T73 = "Y", INDEX('F6 - Debt Dataset'!BY$6:BY$1806, MATCH($B$6 &amp; $A73, 'F6 - Debt Dataset'!$E$6:$E$1806 &amp; 'F6 - Debt Dataset'!$DF$6:$DF$1806, 0)), - $K73 * ($I73 &gt;= GZ$8) * ($I73 &lt;= GZ$9))</f>
        <v>0</v>
      </c>
      <c r="HA73" s="301" cm="1">
        <f t="array" ref="HA73">IF($T73 = "Y", INDEX('F6 - Debt Dataset'!BZ$6:BZ$1806, MATCH($B$6 &amp; $A73, 'F6 - Debt Dataset'!$E$6:$E$1806 &amp; 'F6 - Debt Dataset'!$DF$6:$DF$1806, 0)), - $K73 * ($I73 &gt;= HA$8) * ($I73 &lt;= HA$9))</f>
        <v>0</v>
      </c>
      <c r="HB73" s="301" cm="1">
        <f t="array" ref="HB73">IF($T73 = "Y", INDEX('F6 - Debt Dataset'!CA$6:CA$1806, MATCH($B$6 &amp; $A73, 'F6 - Debt Dataset'!$E$6:$E$1806 &amp; 'F6 - Debt Dataset'!$DF$6:$DF$1806, 0)), - $K73 * ($I73 &gt;= HB$8) * ($I73 &lt;= HB$9))</f>
        <v>0</v>
      </c>
      <c r="HC73" s="301" cm="1">
        <f t="array" ref="HC73">IF($T73 = "Y", INDEX('F6 - Debt Dataset'!CB$6:CB$1806, MATCH($B$6 &amp; $A73, 'F6 - Debt Dataset'!$E$6:$E$1806 &amp; 'F6 - Debt Dataset'!$DF$6:$DF$1806, 0)), - $K73 * ($I73 &gt;= HC$8) * ($I73 &lt;= HC$9))</f>
        <v>0</v>
      </c>
      <c r="HD73" s="301" cm="1">
        <f t="array" ref="HD73">IF($T73 = "Y", INDEX('F6 - Debt Dataset'!CC$6:CC$1806, MATCH($B$6 &amp; $A73, 'F6 - Debt Dataset'!$E$6:$E$1806 &amp; 'F6 - Debt Dataset'!$DF$6:$DF$1806, 0)), - $K73 * ($I73 &gt;= HD$8) * ($I73 &lt;= HD$9))</f>
        <v>0</v>
      </c>
      <c r="HE73" s="301" cm="1">
        <f t="array" ref="HE73">IF($T73 = "Y", INDEX('F6 - Debt Dataset'!CD$6:CD$1806, MATCH($B$6 &amp; $A73, 'F6 - Debt Dataset'!$E$6:$E$1806 &amp; 'F6 - Debt Dataset'!$DF$6:$DF$1806, 0)), - $K73 * ($I73 &gt;= HE$8) * ($I73 &lt;= HE$9))</f>
        <v>0</v>
      </c>
      <c r="HF73" s="301" cm="1">
        <f t="array" ref="HF73">IF($T73 = "Y", INDEX('F6 - Debt Dataset'!CE$6:CE$1806, MATCH($B$6 &amp; $A73, 'F6 - Debt Dataset'!$E$6:$E$1806 &amp; 'F6 - Debt Dataset'!$DF$6:$DF$1806, 0)), - $K73 * ($I73 &gt;= HF$8) * ($I73 &lt;= HF$9))</f>
        <v>0</v>
      </c>
      <c r="HG73" s="301" cm="1">
        <f t="array" ref="HG73">IF($T73 = "Y", INDEX('F6 - Debt Dataset'!CF$6:CF$1806, MATCH($B$6 &amp; $A73, 'F6 - Debt Dataset'!$E$6:$E$1806 &amp; 'F6 - Debt Dataset'!$DF$6:$DF$1806, 0)), - $K73 * ($I73 &gt;= HG$8) * ($I73 &lt;= HG$9))</f>
        <v>0</v>
      </c>
      <c r="HH73" s="301" cm="1">
        <f t="array" ref="HH73">IF($T73 = "Y", INDEX('F6 - Debt Dataset'!CG$6:CG$1806, MATCH($B$6 &amp; $A73, 'F6 - Debt Dataset'!$E$6:$E$1806 &amp; 'F6 - Debt Dataset'!$DF$6:$DF$1806, 0)), - $K73 * ($I73 &gt;= HH$8) * ($I73 &lt;= HH$9))</f>
        <v>0</v>
      </c>
      <c r="HI73" s="301" cm="1">
        <f t="array" ref="HI73">IF($T73 = "Y", INDEX('F6 - Debt Dataset'!CH$6:CH$1806, MATCH($B$6 &amp; $A73, 'F6 - Debt Dataset'!$E$6:$E$1806 &amp; 'F6 - Debt Dataset'!$DF$6:$DF$1806, 0)), - $K73 * ($I73 &gt;= HI$8) * ($I73 &lt;= HI$9))</f>
        <v>0</v>
      </c>
      <c r="HJ73" s="301" cm="1">
        <f t="array" ref="HJ73">IF($T73 = "Y", INDEX('F6 - Debt Dataset'!CI$6:CI$1806, MATCH($B$6 &amp; $A73, 'F6 - Debt Dataset'!$E$6:$E$1806 &amp; 'F6 - Debt Dataset'!$DF$6:$DF$1806, 0)), - $K73 * ($I73 &gt;= HJ$8) * ($I73 &lt;= HJ$9))</f>
        <v>0</v>
      </c>
      <c r="HK73" s="301" cm="1">
        <f t="array" ref="HK73">IF($T73 = "Y", INDEX('F6 - Debt Dataset'!CJ$6:CJ$1806, MATCH($B$6 &amp; $A73, 'F6 - Debt Dataset'!$E$6:$E$1806 &amp; 'F6 - Debt Dataset'!$DF$6:$DF$1806, 0)), - $K73 * ($I73 &gt;= HK$8) * ($I73 &lt;= HK$9))</f>
        <v>0</v>
      </c>
      <c r="HL73" s="301" cm="1">
        <f t="array" ref="HL73">IF($T73 = "Y", INDEX('F6 - Debt Dataset'!CK$6:CK$1806, MATCH($B$6 &amp; $A73, 'F6 - Debt Dataset'!$E$6:$E$1806 &amp; 'F6 - Debt Dataset'!$DF$6:$DF$1806, 0)), - $K73 * ($I73 &gt;= HL$8) * ($I73 &lt;= HL$9))</f>
        <v>0</v>
      </c>
      <c r="HM73" s="342" cm="1">
        <f t="array" ref="HM73">IF($T73 = "Y", INDEX('F6 - Debt Dataset'!CL$6:CL$1806, MATCH($B$6 &amp; $A73, 'F6 - Debt Dataset'!$E$6:$E$1806 &amp; 'F6 - Debt Dataset'!$DF$6:$DF$1806, 0)), - $K73 * ($I73 &gt;= HM$8) * ($I73 &lt;= HM$9))</f>
        <v>0</v>
      </c>
      <c r="HO73" s="1262"/>
      <c r="HP73" s="1264">
        <f t="shared" si="110"/>
        <v>0</v>
      </c>
      <c r="HQ73" s="1264">
        <f t="shared" si="110"/>
        <v>0</v>
      </c>
      <c r="HR73" s="1264">
        <f t="shared" si="110"/>
        <v>0</v>
      </c>
      <c r="HS73" s="1264">
        <f t="shared" si="110"/>
        <v>0</v>
      </c>
      <c r="HT73" s="1264">
        <f t="shared" si="110"/>
        <v>0</v>
      </c>
      <c r="HU73" s="1264">
        <f t="shared" si="110"/>
        <v>0</v>
      </c>
      <c r="HV73" s="1264">
        <f t="shared" si="110"/>
        <v>0</v>
      </c>
      <c r="HW73" s="1264">
        <f t="shared" si="110"/>
        <v>0</v>
      </c>
      <c r="HX73" s="1264">
        <f t="shared" si="110"/>
        <v>0</v>
      </c>
      <c r="HY73" s="1264">
        <f t="shared" si="110"/>
        <v>0</v>
      </c>
      <c r="HZ73" s="1264">
        <f t="shared" si="110"/>
        <v>0</v>
      </c>
      <c r="IA73" s="1264">
        <f t="shared" si="110"/>
        <v>0</v>
      </c>
      <c r="IB73" s="1264">
        <f t="shared" si="110"/>
        <v>0</v>
      </c>
      <c r="IC73" s="1264">
        <f t="shared" si="110"/>
        <v>0</v>
      </c>
      <c r="ID73" s="1264">
        <f t="shared" si="110"/>
        <v>0</v>
      </c>
      <c r="IE73" s="1264">
        <f t="shared" si="110"/>
        <v>0</v>
      </c>
      <c r="IF73" s="1264">
        <f t="shared" si="101"/>
        <v>0</v>
      </c>
      <c r="IG73" s="1265">
        <f t="shared" si="101"/>
        <v>0</v>
      </c>
      <c r="II73" s="348"/>
      <c r="IJ73" s="301" cm="1">
        <f t="array" aca="1" ref="IJ73" ca="1">HP73 - IF($T73 = "Y", SUM(OFFSET('F6 - Debt Dataset'!$AK$6, MATCH($B$6 &amp; $A73, 'F6 - Debt Dataset'!$E$6:$E$1806 &amp; 'F6 - Debt Dataset'!$DF$6:$DF$1806, 0) - 1, 0, 1, COLUMN(IJ$9) - COLUMN($IJ$9) + 1),
                                       OFFSET('F6 - Debt Dataset'!$BU$6, MATCH($B$6 &amp; $A73, 'F6 - Debt Dataset'!$E$6:$E$1806 &amp; 'F6 - Debt Dataset'!$DF$6:$DF$1806, 0) - 1, 0, 1, COLUMN(IJ$9) - COLUMN($IJ$9) + 1),
                                       $FH73),
                                $K73 * ($F73 &lt;= IJ$9) * ($I73 &gt; IJ$9))</f>
        <v>0</v>
      </c>
      <c r="IK73" s="301" cm="1">
        <f t="array" aca="1" ref="IK73" ca="1">HQ73 - IF($T73 = "Y", SUM(OFFSET('F6 - Debt Dataset'!$AK$6, MATCH($B$6 &amp; $A73, 'F6 - Debt Dataset'!$E$6:$E$1806 &amp; 'F6 - Debt Dataset'!$DF$6:$DF$1806, 0) - 1, 0, 1, COLUMN(IK$9) - COLUMN($IJ$9) + 1),
                                       OFFSET('F6 - Debt Dataset'!$BU$6, MATCH($B$6 &amp; $A73, 'F6 - Debt Dataset'!$E$6:$E$1806 &amp; 'F6 - Debt Dataset'!$DF$6:$DF$1806, 0) - 1, 0, 1, COLUMN(IK$9) - COLUMN($IJ$9) + 1),
                                       $FH73),
                                $K73 * ($F73 &lt;= IK$9) * ($I73 &gt; IK$9))</f>
        <v>0</v>
      </c>
      <c r="IL73" s="301" cm="1">
        <f t="array" aca="1" ref="IL73" ca="1">HR73 - IF($T73 = "Y", SUM(OFFSET('F6 - Debt Dataset'!$AK$6, MATCH($B$6 &amp; $A73, 'F6 - Debt Dataset'!$E$6:$E$1806 &amp; 'F6 - Debt Dataset'!$DF$6:$DF$1806, 0) - 1, 0, 1, COLUMN(IL$9) - COLUMN($IJ$9) + 1),
                                       OFFSET('F6 - Debt Dataset'!$BU$6, MATCH($B$6 &amp; $A73, 'F6 - Debt Dataset'!$E$6:$E$1806 &amp; 'F6 - Debt Dataset'!$DF$6:$DF$1806, 0) - 1, 0, 1, COLUMN(IL$9) - COLUMN($IJ$9) + 1),
                                       $FH73),
                                $K73 * ($F73 &lt;= IL$9) * ($I73 &gt; IL$9))</f>
        <v>0</v>
      </c>
      <c r="IM73" s="301" cm="1">
        <f t="array" aca="1" ref="IM73" ca="1">HS73 - IF($T73 = "Y", SUM(OFFSET('F6 - Debt Dataset'!$AK$6, MATCH($B$6 &amp; $A73, 'F6 - Debt Dataset'!$E$6:$E$1806 &amp; 'F6 - Debt Dataset'!$DF$6:$DF$1806, 0) - 1, 0, 1, COLUMN(IM$9) - COLUMN($IJ$9) + 1),
                                       OFFSET('F6 - Debt Dataset'!$BU$6, MATCH($B$6 &amp; $A73, 'F6 - Debt Dataset'!$E$6:$E$1806 &amp; 'F6 - Debt Dataset'!$DF$6:$DF$1806, 0) - 1, 0, 1, COLUMN(IM$9) - COLUMN($IJ$9) + 1),
                                       $FH73),
                                $K73 * ($F73 &lt;= IM$9) * ($I73 &gt; IM$9))</f>
        <v>0</v>
      </c>
      <c r="IN73" s="301" cm="1">
        <f t="array" aca="1" ref="IN73" ca="1">HT73 - IF($T73 = "Y", SUM(OFFSET('F6 - Debt Dataset'!$AK$6, MATCH($B$6 &amp; $A73, 'F6 - Debt Dataset'!$E$6:$E$1806 &amp; 'F6 - Debt Dataset'!$DF$6:$DF$1806, 0) - 1, 0, 1, COLUMN(IN$9) - COLUMN($IJ$9) + 1),
                                       OFFSET('F6 - Debt Dataset'!$BU$6, MATCH($B$6 &amp; $A73, 'F6 - Debt Dataset'!$E$6:$E$1806 &amp; 'F6 - Debt Dataset'!$DF$6:$DF$1806, 0) - 1, 0, 1, COLUMN(IN$9) - COLUMN($IJ$9) + 1),
                                       $FH73),
                                $K73 * ($F73 &lt;= IN$9) * ($I73 &gt; IN$9))</f>
        <v>0</v>
      </c>
      <c r="IO73" s="301" cm="1">
        <f t="array" aca="1" ref="IO73" ca="1">HU73 - IF($T73 = "Y", SUM(OFFSET('F6 - Debt Dataset'!$AK$6, MATCH($B$6 &amp; $A73, 'F6 - Debt Dataset'!$E$6:$E$1806 &amp; 'F6 - Debt Dataset'!$DF$6:$DF$1806, 0) - 1, 0, 1, COLUMN(IO$9) - COLUMN($IJ$9) + 1),
                                       OFFSET('F6 - Debt Dataset'!$BU$6, MATCH($B$6 &amp; $A73, 'F6 - Debt Dataset'!$E$6:$E$1806 &amp; 'F6 - Debt Dataset'!$DF$6:$DF$1806, 0) - 1, 0, 1, COLUMN(IO$9) - COLUMN($IJ$9) + 1),
                                       $FH73),
                                $K73 * ($F73 &lt;= IO$9) * ($I73 &gt; IO$9))</f>
        <v>0</v>
      </c>
      <c r="IP73" s="301" cm="1">
        <f t="array" aca="1" ref="IP73" ca="1">HV73 - IF($T73 = "Y", SUM(OFFSET('F6 - Debt Dataset'!$AK$6, MATCH($B$6 &amp; $A73, 'F6 - Debt Dataset'!$E$6:$E$1806 &amp; 'F6 - Debt Dataset'!$DF$6:$DF$1806, 0) - 1, 0, 1, COLUMN(IP$9) - COLUMN($IJ$9) + 1),
                                       OFFSET('F6 - Debt Dataset'!$BU$6, MATCH($B$6 &amp; $A73, 'F6 - Debt Dataset'!$E$6:$E$1806 &amp; 'F6 - Debt Dataset'!$DF$6:$DF$1806, 0) - 1, 0, 1, COLUMN(IP$9) - COLUMN($IJ$9) + 1),
                                       $FH73),
                                $K73 * ($F73 &lt;= IP$9) * ($I73 &gt; IP$9))</f>
        <v>0</v>
      </c>
      <c r="IQ73" s="301" cm="1">
        <f t="array" aca="1" ref="IQ73" ca="1">HW73 - IF($T73 = "Y", SUM(OFFSET('F6 - Debt Dataset'!$AK$6, MATCH($B$6 &amp; $A73, 'F6 - Debt Dataset'!$E$6:$E$1806 &amp; 'F6 - Debt Dataset'!$DF$6:$DF$1806, 0) - 1, 0, 1, COLUMN(IQ$9) - COLUMN($IJ$9) + 1),
                                       OFFSET('F6 - Debt Dataset'!$BU$6, MATCH($B$6 &amp; $A73, 'F6 - Debt Dataset'!$E$6:$E$1806 &amp; 'F6 - Debt Dataset'!$DF$6:$DF$1806, 0) - 1, 0, 1, COLUMN(IQ$9) - COLUMN($IJ$9) + 1),
                                       $FH73),
                                $K73 * ($F73 &lt;= IQ$9) * ($I73 &gt; IQ$9))</f>
        <v>0</v>
      </c>
      <c r="IR73" s="301" cm="1">
        <f t="array" aca="1" ref="IR73" ca="1">HX73 - IF($T73 = "Y", SUM(OFFSET('F6 - Debt Dataset'!$AK$6, MATCH($B$6 &amp; $A73, 'F6 - Debt Dataset'!$E$6:$E$1806 &amp; 'F6 - Debt Dataset'!$DF$6:$DF$1806, 0) - 1, 0, 1, COLUMN(IR$9) - COLUMN($IJ$9) + 1),
                                       OFFSET('F6 - Debt Dataset'!$BU$6, MATCH($B$6 &amp; $A73, 'F6 - Debt Dataset'!$E$6:$E$1806 &amp; 'F6 - Debt Dataset'!$DF$6:$DF$1806, 0) - 1, 0, 1, COLUMN(IR$9) - COLUMN($IJ$9) + 1),
                                       $FH73),
                                $K73 * ($F73 &lt;= IR$9) * ($I73 &gt; IR$9))</f>
        <v>0</v>
      </c>
      <c r="IS73" s="301" cm="1">
        <f t="array" aca="1" ref="IS73" ca="1">HY73 - IF($T73 = "Y", SUM(OFFSET('F6 - Debt Dataset'!$AK$6, MATCH($B$6 &amp; $A73, 'F6 - Debt Dataset'!$E$6:$E$1806 &amp; 'F6 - Debt Dataset'!$DF$6:$DF$1806, 0) - 1, 0, 1, COLUMN(IS$9) - COLUMN($IJ$9) + 1),
                                       OFFSET('F6 - Debt Dataset'!$BU$6, MATCH($B$6 &amp; $A73, 'F6 - Debt Dataset'!$E$6:$E$1806 &amp; 'F6 - Debt Dataset'!$DF$6:$DF$1806, 0) - 1, 0, 1, COLUMN(IS$9) - COLUMN($IJ$9) + 1),
                                       $FH73),
                                $K73 * ($F73 &lt;= IS$9) * ($I73 &gt; IS$9))</f>
        <v>0</v>
      </c>
      <c r="IT73" s="301" cm="1">
        <f t="array" aca="1" ref="IT73" ca="1">HZ73 - IF($T73 = "Y", SUM(OFFSET('F6 - Debt Dataset'!$AK$6, MATCH($B$6 &amp; $A73, 'F6 - Debt Dataset'!$E$6:$E$1806 &amp; 'F6 - Debt Dataset'!$DF$6:$DF$1806, 0) - 1, 0, 1, COLUMN(IT$9) - COLUMN($IJ$9) + 1),
                                       OFFSET('F6 - Debt Dataset'!$BU$6, MATCH($B$6 &amp; $A73, 'F6 - Debt Dataset'!$E$6:$E$1806 &amp; 'F6 - Debt Dataset'!$DF$6:$DF$1806, 0) - 1, 0, 1, COLUMN(IT$9) - COLUMN($IJ$9) + 1),
                                       $FH73),
                                $K73 * ($F73 &lt;= IT$9) * ($I73 &gt; IT$9))</f>
        <v>0</v>
      </c>
      <c r="IU73" s="301" cm="1">
        <f t="array" aca="1" ref="IU73" ca="1">IA73 - IF($T73 = "Y", SUM(OFFSET('F6 - Debt Dataset'!$AK$6, MATCH($B$6 &amp; $A73, 'F6 - Debt Dataset'!$E$6:$E$1806 &amp; 'F6 - Debt Dataset'!$DF$6:$DF$1806, 0) - 1, 0, 1, COLUMN(IU$9) - COLUMN($IJ$9) + 1),
                                       OFFSET('F6 - Debt Dataset'!$BU$6, MATCH($B$6 &amp; $A73, 'F6 - Debt Dataset'!$E$6:$E$1806 &amp; 'F6 - Debt Dataset'!$DF$6:$DF$1806, 0) - 1, 0, 1, COLUMN(IU$9) - COLUMN($IJ$9) + 1),
                                       $FH73),
                                $K73 * ($F73 &lt;= IU$9) * ($I73 &gt; IU$9))</f>
        <v>0</v>
      </c>
      <c r="IV73" s="301" cm="1">
        <f t="array" aca="1" ref="IV73" ca="1">IB73 - IF($T73 = "Y", SUM(OFFSET('F6 - Debt Dataset'!$AK$6, MATCH($B$6 &amp; $A73, 'F6 - Debt Dataset'!$E$6:$E$1806 &amp; 'F6 - Debt Dataset'!$DF$6:$DF$1806, 0) - 1, 0, 1, COLUMN(IV$9) - COLUMN($IJ$9) + 1),
                                       OFFSET('F6 - Debt Dataset'!$BU$6, MATCH($B$6 &amp; $A73, 'F6 - Debt Dataset'!$E$6:$E$1806 &amp; 'F6 - Debt Dataset'!$DF$6:$DF$1806, 0) - 1, 0, 1, COLUMN(IV$9) - COLUMN($IJ$9) + 1),
                                       $FH73),
                                $K73 * ($F73 &lt;= IV$9) * ($I73 &gt; IV$9))</f>
        <v>0</v>
      </c>
      <c r="IW73" s="301" cm="1">
        <f t="array" aca="1" ref="IW73" ca="1">IC73 - IF($T73 = "Y", SUM(OFFSET('F6 - Debt Dataset'!$AK$6, MATCH($B$6 &amp; $A73, 'F6 - Debt Dataset'!$E$6:$E$1806 &amp; 'F6 - Debt Dataset'!$DF$6:$DF$1806, 0) - 1, 0, 1, COLUMN(IW$9) - COLUMN($IJ$9) + 1),
                                       OFFSET('F6 - Debt Dataset'!$BU$6, MATCH($B$6 &amp; $A73, 'F6 - Debt Dataset'!$E$6:$E$1806 &amp; 'F6 - Debt Dataset'!$DF$6:$DF$1806, 0) - 1, 0, 1, COLUMN(IW$9) - COLUMN($IJ$9) + 1),
                                       $FH73),
                                $K73 * ($F73 &lt;= IW$9) * ($I73 &gt; IW$9))</f>
        <v>0</v>
      </c>
      <c r="IX73" s="301" cm="1">
        <f t="array" aca="1" ref="IX73" ca="1">ID73 - IF($T73 = "Y", SUM(OFFSET('F6 - Debt Dataset'!$AK$6, MATCH($B$6 &amp; $A73, 'F6 - Debt Dataset'!$E$6:$E$1806 &amp; 'F6 - Debt Dataset'!$DF$6:$DF$1806, 0) - 1, 0, 1, COLUMN(IX$9) - COLUMN($IJ$9) + 1),
                                       OFFSET('F6 - Debt Dataset'!$BU$6, MATCH($B$6 &amp; $A73, 'F6 - Debt Dataset'!$E$6:$E$1806 &amp; 'F6 - Debt Dataset'!$DF$6:$DF$1806, 0) - 1, 0, 1, COLUMN(IX$9) - COLUMN($IJ$9) + 1),
                                       $FH73),
                                $K73 * ($F73 &lt;= IX$9) * ($I73 &gt; IX$9))</f>
        <v>0</v>
      </c>
      <c r="IY73" s="301" cm="1">
        <f t="array" aca="1" ref="IY73" ca="1">IE73 - IF($T73 = "Y", SUM(OFFSET('F6 - Debt Dataset'!$AK$6, MATCH($B$6 &amp; $A73, 'F6 - Debt Dataset'!$E$6:$E$1806 &amp; 'F6 - Debt Dataset'!$DF$6:$DF$1806, 0) - 1, 0, 1, COLUMN(IY$9) - COLUMN($IJ$9) + 1),
                                       OFFSET('F6 - Debt Dataset'!$BU$6, MATCH($B$6 &amp; $A73, 'F6 - Debt Dataset'!$E$6:$E$1806 &amp; 'F6 - Debt Dataset'!$DF$6:$DF$1806, 0) - 1, 0, 1, COLUMN(IY$9) - COLUMN($IJ$9) + 1),
                                       $FH73),
                                $K73 * ($F73 &lt;= IY$9) * ($I73 &gt; IY$9))</f>
        <v>0</v>
      </c>
      <c r="IZ73" s="301" cm="1">
        <f t="array" aca="1" ref="IZ73" ca="1">IF73 - IF($T73 = "Y", SUM(OFFSET('F6 - Debt Dataset'!$AK$6, MATCH($B$6 &amp; $A73, 'F6 - Debt Dataset'!$E$6:$E$1806 &amp; 'F6 - Debt Dataset'!$DF$6:$DF$1806, 0) - 1, 0, 1, COLUMN(IZ$9) - COLUMN($IJ$9) + 1),
                                       OFFSET('F6 - Debt Dataset'!$BU$6, MATCH($B$6 &amp; $A73, 'F6 - Debt Dataset'!$E$6:$E$1806 &amp; 'F6 - Debt Dataset'!$DF$6:$DF$1806, 0) - 1, 0, 1, COLUMN(IZ$9) - COLUMN($IJ$9) + 1),
                                       $FH73),
                                $K73 * ($F73 &lt;= IZ$9) * ($I73 &gt; IZ$9))</f>
        <v>0</v>
      </c>
      <c r="JA73" s="342" cm="1">
        <f t="array" aca="1" ref="JA73" ca="1">IG73 - IF($T73 = "Y", SUM(OFFSET('F6 - Debt Dataset'!$AK$6, MATCH($B$6 &amp; $A73, 'F6 - Debt Dataset'!$E$6:$E$1806 &amp; 'F6 - Debt Dataset'!$DF$6:$DF$1806, 0) - 1, 0, 1, COLUMN(JA$9) - COLUMN($IJ$9) + 1),
                                       OFFSET('F6 - Debt Dataset'!$BU$6, MATCH($B$6 &amp; $A73, 'F6 - Debt Dataset'!$E$6:$E$1806 &amp; 'F6 - Debt Dataset'!$DF$6:$DF$1806, 0) - 1, 0, 1, COLUMN(JA$9) - COLUMN($IJ$9) + 1),
                                       $FH73),
                                $K73 * ($F73 &lt;= JA$9) * ($I73 &gt; JA$9))</f>
        <v>0</v>
      </c>
      <c r="JC73" s="335" t="str" cm="1">
        <f t="array" ref="JC73">IF($T73 = "Y", INDEX('F6 - Debt Dataset'!BC$6:BC$1806, MATCH($B$6 &amp; $A73, 'F6 - Debt Dataset'!$E$6:$E$1806 &amp; 'F6 - Debt Dataset'!$DF$6:$DF$1806, 0)), "-")</f>
        <v>-</v>
      </c>
      <c r="JD73" s="346" t="str" cm="1">
        <f t="array" ref="JD73">IF($T73 = "Y", INDEX('F6 - Debt Dataset'!BD$6:BD$1806, MATCH($B$6 &amp; $A73, 'F6 - Debt Dataset'!$E$6:$E$1806 &amp; 'F6 - Debt Dataset'!$DF$6:$DF$1806, 0)), "-")</f>
        <v>-</v>
      </c>
      <c r="JE73" s="346" t="str" cm="1">
        <f t="array" ref="JE73">IF($T73 = "Y", INDEX('F6 - Debt Dataset'!BE$6:BE$1806, MATCH($B$6 &amp; $A73, 'F6 - Debt Dataset'!$E$6:$E$1806 &amp; 'F6 - Debt Dataset'!$DF$6:$DF$1806, 0)), "-")</f>
        <v>-</v>
      </c>
      <c r="JF73" s="346" t="str" cm="1">
        <f t="array" ref="JF73">IF($T73 = "Y", INDEX('F6 - Debt Dataset'!BF$6:BF$1806, MATCH($B$6 &amp; $A73, 'F6 - Debt Dataset'!$E$6:$E$1806 &amp; 'F6 - Debt Dataset'!$DF$6:$DF$1806, 0)), "-")</f>
        <v>-</v>
      </c>
      <c r="JG73" s="346" t="str" cm="1">
        <f t="array" ref="JG73">IF($T73 = "Y", INDEX('F6 - Debt Dataset'!BG$6:BG$1806, MATCH($B$6 &amp; $A73, 'F6 - Debt Dataset'!$E$6:$E$1806 &amp; 'F6 - Debt Dataset'!$DF$6:$DF$1806, 0)), "-")</f>
        <v>-</v>
      </c>
      <c r="JH73" s="346" t="str" cm="1">
        <f t="array" ref="JH73">IF($T73 = "Y", INDEX('F6 - Debt Dataset'!BH$6:BH$1806, MATCH($B$6 &amp; $A73, 'F6 - Debt Dataset'!$E$6:$E$1806 &amp; 'F6 - Debt Dataset'!$DF$6:$DF$1806, 0)), "-")</f>
        <v>-</v>
      </c>
      <c r="JI73" s="346" t="str" cm="1">
        <f t="array" ref="JI73">IF($T73 = "Y", INDEX('F6 - Debt Dataset'!BI$6:BI$1806, MATCH($B$6 &amp; $A73, 'F6 - Debt Dataset'!$E$6:$E$1806 &amp; 'F6 - Debt Dataset'!$DF$6:$DF$1806, 0)), "-")</f>
        <v>-</v>
      </c>
      <c r="JJ73" s="346" t="str" cm="1">
        <f t="array" ref="JJ73">IF($T73 = "Y", INDEX('F6 - Debt Dataset'!BJ$6:BJ$1806, MATCH($B$6 &amp; $A73, 'F6 - Debt Dataset'!$E$6:$E$1806 &amp; 'F6 - Debt Dataset'!$DF$6:$DF$1806, 0)), "-")</f>
        <v>-</v>
      </c>
      <c r="JK73" s="346" t="str" cm="1">
        <f t="array" ref="JK73">IF($T73 = "Y", INDEX('F6 - Debt Dataset'!BK$6:BK$1806, MATCH($B$6 &amp; $A73, 'F6 - Debt Dataset'!$E$6:$E$1806 &amp; 'F6 - Debt Dataset'!$DF$6:$DF$1806, 0)), "-")</f>
        <v>-</v>
      </c>
      <c r="JL73" s="346" t="str" cm="1">
        <f t="array" ref="JL73">IF($T73 = "Y", INDEX('F6 - Debt Dataset'!BL$6:BL$1806, MATCH($B$6 &amp; $A73, 'F6 - Debt Dataset'!$E$6:$E$1806 &amp; 'F6 - Debt Dataset'!$DF$6:$DF$1806, 0)), "-")</f>
        <v>-</v>
      </c>
      <c r="JM73" s="346" t="str" cm="1">
        <f t="array" ref="JM73">IF($T73 = "Y", INDEX('F6 - Debt Dataset'!BM$6:BM$1806, MATCH($B$6 &amp; $A73, 'F6 - Debt Dataset'!$E$6:$E$1806 &amp; 'F6 - Debt Dataset'!$DF$6:$DF$1806, 0)), "-")</f>
        <v>-</v>
      </c>
      <c r="JN73" s="346" t="str" cm="1">
        <f t="array" ref="JN73">IF($T73 = "Y", INDEX('F6 - Debt Dataset'!BN$6:BN$1806, MATCH($B$6 &amp; $A73, 'F6 - Debt Dataset'!$E$6:$E$1806 &amp; 'F6 - Debt Dataset'!$DF$6:$DF$1806, 0)), "-")</f>
        <v>-</v>
      </c>
      <c r="JO73" s="346" t="str" cm="1">
        <f t="array" ref="JO73">IF($T73 = "Y", INDEX('F6 - Debt Dataset'!BO$6:BO$1806, MATCH($B$6 &amp; $A73, 'F6 - Debt Dataset'!$E$6:$E$1806 &amp; 'F6 - Debt Dataset'!$DF$6:$DF$1806, 0)), "-")</f>
        <v>-</v>
      </c>
      <c r="JP73" s="346" t="str" cm="1">
        <f t="array" ref="JP73">IF($T73 = "Y", INDEX('F6 - Debt Dataset'!BP$6:BP$1806, MATCH($B$6 &amp; $A73, 'F6 - Debt Dataset'!$E$6:$E$1806 &amp; 'F6 - Debt Dataset'!$DF$6:$DF$1806, 0)), "-")</f>
        <v>-</v>
      </c>
      <c r="JQ73" s="346" t="str" cm="1">
        <f t="array" ref="JQ73">IF($T73 = "Y", INDEX('F6 - Debt Dataset'!BQ$6:BQ$1806, MATCH($B$6 &amp; $A73, 'F6 - Debt Dataset'!$E$6:$E$1806 &amp; 'F6 - Debt Dataset'!$DF$6:$DF$1806, 0)), "-")</f>
        <v>-</v>
      </c>
      <c r="JR73" s="346" t="str" cm="1">
        <f t="array" ref="JR73">IF($T73 = "Y", INDEX('F6 - Debt Dataset'!BR$6:BR$1806, MATCH($B$6 &amp; $A73, 'F6 - Debt Dataset'!$E$6:$E$1806 &amp; 'F6 - Debt Dataset'!$DF$6:$DF$1806, 0)), "-")</f>
        <v>-</v>
      </c>
      <c r="JS73" s="346" t="str" cm="1">
        <f t="array" ref="JS73">IF($T73 = "Y", INDEX('F6 - Debt Dataset'!BS$6:BS$1806, MATCH($B$6 &amp; $A73, 'F6 - Debt Dataset'!$E$6:$E$1806 &amp; 'F6 - Debt Dataset'!$DF$6:$DF$1806, 0)), "-")</f>
        <v>-</v>
      </c>
      <c r="JT73" s="347" t="str" cm="1">
        <f t="array" ref="JT73">IF($T73 = "Y", INDEX('F6 - Debt Dataset'!BT$6:BT$1806, MATCH($B$6 &amp; $A73, 'F6 - Debt Dataset'!$E$6:$E$1806 &amp; 'F6 - Debt Dataset'!$DF$6:$DF$1806, 0)), "-")</f>
        <v>-</v>
      </c>
      <c r="JV73" s="335" t="str" cm="1">
        <f t="array" ref="JV73">IF($T73 = "Y", INDEX('F6 - Debt Dataset'!CM$6:CM$1806, MATCH($B$6 &amp; $A73, 'F6 - Debt Dataset'!$E$6:$E$1806 &amp; 'F6 - Debt Dataset'!$DF$6:$DF$1806, 0)), "-")</f>
        <v>-</v>
      </c>
      <c r="JW73" s="346" t="str" cm="1">
        <f t="array" ref="JW73">IF($T73 = "Y", INDEX('F6 - Debt Dataset'!CN$6:CN$1806, MATCH($B$6 &amp; $A73, 'F6 - Debt Dataset'!$E$6:$E$1806 &amp; 'F6 - Debt Dataset'!$DF$6:$DF$1806, 0)), "-")</f>
        <v>-</v>
      </c>
      <c r="JX73" s="346" t="str" cm="1">
        <f t="array" ref="JX73">IF($T73 = "Y", INDEX('F6 - Debt Dataset'!CO$6:CO$1806, MATCH($B$6 &amp; $A73, 'F6 - Debt Dataset'!$E$6:$E$1806 &amp; 'F6 - Debt Dataset'!$DF$6:$DF$1806, 0)), "-")</f>
        <v>-</v>
      </c>
      <c r="JY73" s="346" t="str" cm="1">
        <f t="array" ref="JY73">IF($T73 = "Y", INDEX('F6 - Debt Dataset'!CP$6:CP$1806, MATCH($B$6 &amp; $A73, 'F6 - Debt Dataset'!$E$6:$E$1806 &amp; 'F6 - Debt Dataset'!$DF$6:$DF$1806, 0)), "-")</f>
        <v>-</v>
      </c>
      <c r="JZ73" s="346" t="str" cm="1">
        <f t="array" ref="JZ73">IF($T73 = "Y", INDEX('F6 - Debt Dataset'!CQ$6:CQ$1806, MATCH($B$6 &amp; $A73, 'F6 - Debt Dataset'!$E$6:$E$1806 &amp; 'F6 - Debt Dataset'!$DF$6:$DF$1806, 0)), "-")</f>
        <v>-</v>
      </c>
      <c r="KA73" s="346" t="str" cm="1">
        <f t="array" ref="KA73">IF($T73 = "Y", INDEX('F6 - Debt Dataset'!CR$6:CR$1806, MATCH($B$6 &amp; $A73, 'F6 - Debt Dataset'!$E$6:$E$1806 &amp; 'F6 - Debt Dataset'!$DF$6:$DF$1806, 0)), "-")</f>
        <v>-</v>
      </c>
      <c r="KB73" s="346" t="str" cm="1">
        <f t="array" ref="KB73">IF($T73 = "Y", INDEX('F6 - Debt Dataset'!CS$6:CS$1806, MATCH($B$6 &amp; $A73, 'F6 - Debt Dataset'!$E$6:$E$1806 &amp; 'F6 - Debt Dataset'!$DF$6:$DF$1806, 0)), "-")</f>
        <v>-</v>
      </c>
      <c r="KC73" s="346" t="str" cm="1">
        <f t="array" ref="KC73">IF($T73 = "Y", INDEX('F6 - Debt Dataset'!CT$6:CT$1806, MATCH($B$6 &amp; $A73, 'F6 - Debt Dataset'!$E$6:$E$1806 &amp; 'F6 - Debt Dataset'!$DF$6:$DF$1806, 0)), "-")</f>
        <v>-</v>
      </c>
      <c r="KD73" s="346" t="str" cm="1">
        <f t="array" ref="KD73">IF($T73 = "Y", INDEX('F6 - Debt Dataset'!CU$6:CU$1806, MATCH($B$6 &amp; $A73, 'F6 - Debt Dataset'!$E$6:$E$1806 &amp; 'F6 - Debt Dataset'!$DF$6:$DF$1806, 0)), "-")</f>
        <v>-</v>
      </c>
      <c r="KE73" s="346" t="str" cm="1">
        <f t="array" ref="KE73">IF($T73 = "Y", INDEX('F6 - Debt Dataset'!CV$6:CV$1806, MATCH($B$6 &amp; $A73, 'F6 - Debt Dataset'!$E$6:$E$1806 &amp; 'F6 - Debt Dataset'!$DF$6:$DF$1806, 0)), "-")</f>
        <v>-</v>
      </c>
      <c r="KF73" s="346" t="str" cm="1">
        <f t="array" ref="KF73">IF($T73 = "Y", INDEX('F6 - Debt Dataset'!CW$6:CW$1806, MATCH($B$6 &amp; $A73, 'F6 - Debt Dataset'!$E$6:$E$1806 &amp; 'F6 - Debt Dataset'!$DF$6:$DF$1806, 0)), "-")</f>
        <v>-</v>
      </c>
      <c r="KG73" s="346" t="str" cm="1">
        <f t="array" ref="KG73">IF($T73 = "Y", INDEX('F6 - Debt Dataset'!CX$6:CX$1806, MATCH($B$6 &amp; $A73, 'F6 - Debt Dataset'!$E$6:$E$1806 &amp; 'F6 - Debt Dataset'!$DF$6:$DF$1806, 0)), "-")</f>
        <v>-</v>
      </c>
      <c r="KH73" s="346" t="str" cm="1">
        <f t="array" ref="KH73">IF($T73 = "Y", INDEX('F6 - Debt Dataset'!CY$6:CY$1806, MATCH($B$6 &amp; $A73, 'F6 - Debt Dataset'!$E$6:$E$1806 &amp; 'F6 - Debt Dataset'!$DF$6:$DF$1806, 0)), "-")</f>
        <v>-</v>
      </c>
      <c r="KI73" s="346" t="str" cm="1">
        <f t="array" ref="KI73">IF($T73 = "Y", INDEX('F6 - Debt Dataset'!CZ$6:CZ$1806, MATCH($B$6 &amp; $A73, 'F6 - Debt Dataset'!$E$6:$E$1806 &amp; 'F6 - Debt Dataset'!$DF$6:$DF$1806, 0)), "-")</f>
        <v>-</v>
      </c>
      <c r="KJ73" s="346" t="str" cm="1">
        <f t="array" ref="KJ73">IF($T73 = "Y", INDEX('F6 - Debt Dataset'!DA$6:DA$1806, MATCH($B$6 &amp; $A73, 'F6 - Debt Dataset'!$E$6:$E$1806 &amp; 'F6 - Debt Dataset'!$DF$6:$DF$1806, 0)), "-")</f>
        <v>-</v>
      </c>
      <c r="KK73" s="346" t="str" cm="1">
        <f t="array" ref="KK73">IF($T73 = "Y", INDEX('F6 - Debt Dataset'!DB$6:DB$1806, MATCH($B$6 &amp; $A73, 'F6 - Debt Dataset'!$E$6:$E$1806 &amp; 'F6 - Debt Dataset'!$DF$6:$DF$1806, 0)), "-")</f>
        <v>-</v>
      </c>
      <c r="KL73" s="346" t="str" cm="1">
        <f t="array" ref="KL73">IF($T73 = "Y", INDEX('F6 - Debt Dataset'!DC$6:DC$1806, MATCH($B$6 &amp; $A73, 'F6 - Debt Dataset'!$E$6:$E$1806 &amp; 'F6 - Debt Dataset'!$DF$6:$DF$1806, 0)), "-")</f>
        <v>-</v>
      </c>
      <c r="KM73" s="347" t="str" cm="1">
        <f t="array" ref="KM73">IF($T73 = "Y", INDEX('F6 - Debt Dataset'!DD$6:DD$1806, MATCH($B$6 &amp; $A73, 'F6 - Debt Dataset'!$E$6:$E$1806 &amp; 'F6 - Debt Dataset'!$DF$6:$DF$1806, 0)), "-")</f>
        <v>-</v>
      </c>
    </row>
    <row r="74" spans="1:299">
      <c r="A74" s="393">
        <f t="shared" si="36"/>
        <v>64</v>
      </c>
      <c r="B74" s="393" t="str" cm="1">
        <f t="array" ref="B74">IFERROR(INDEX('F6 - Debt Dataset'!$C$6:$C$1806, MATCH($B$6 &amp; $A74, 'F6 - Debt Dataset'!$E$6:$E$1806 &amp; 'F6 - Debt Dataset'!$DF$6:$DF$1806, 0)), "-")</f>
        <v>-</v>
      </c>
      <c r="C74" s="393" t="str" cm="1">
        <f t="array" ref="C74">IFERROR(INDEX('F6 - Debt Dataset'!$A$6:$A$1806, MATCH($B$6 &amp; $A74, 'F6 - Debt Dataset'!$E$6:$E$1806 &amp; 'F6 - Debt Dataset'!$DF$6:$DF$1806, 0)), "-")</f>
        <v>-</v>
      </c>
      <c r="D74" s="393" t="str" cm="1">
        <f t="array" ref="D74">IFERROR(INDEX('F6 - Debt Dataset'!$B$6:$B$1806, MATCH($B$6 &amp; $A74, 'F6 - Debt Dataset'!$E$6:$E$1806 &amp; 'F6 - Debt Dataset'!$DF$6:$DF$1806, 0)), "-")</f>
        <v>-</v>
      </c>
      <c r="E74" s="393" t="str" cm="1">
        <f t="array" ref="E74">IFERROR(INDEX('F6 - Debt Dataset'!$H$6:$H$1806, MATCH($B$6 &amp; $A74, 'F6 - Debt Dataset'!$E$6:$E$1806 &amp; 'F6 - Debt Dataset'!$DF$6:$DF$1806, 0)), "-")</f>
        <v>-</v>
      </c>
      <c r="F74" s="394" t="str" cm="1">
        <f t="array" ref="F74">IFERROR(INDEX('F6 - Debt Dataset'!$J$6:$J$1806, MATCH($B$6 &amp; $A74, 'F6 - Debt Dataset'!$E$6:$E$1806 &amp; 'F6 - Debt Dataset'!$DF$6:$DF$1806, 0)), "-")</f>
        <v>-</v>
      </c>
      <c r="G74" s="394" t="str" cm="1">
        <f t="array" ref="G74">IFERROR(INDEX('F6 - Debt Dataset'!$K$6:$K$1806, MATCH($B$6 &amp; $A74, 'F6 - Debt Dataset'!$E$6:$E$1806 &amp; 'F6 - Debt Dataset'!$DF$6:$DF$1806, 0)), "-")</f>
        <v>-</v>
      </c>
      <c r="H74" s="394" t="str" cm="1">
        <f t="array" ref="H74">IFERROR(INDEX('F6 - Debt Dataset'!$L$6:$L$1806, MATCH($B$6 &amp; $A74, 'F6 - Debt Dataset'!$E$6:$E$1806 &amp; 'F6 - Debt Dataset'!$DF$6:$DF$1806, 0)), "-")</f>
        <v>-</v>
      </c>
      <c r="I74" s="394" t="str">
        <f t="shared" si="37"/>
        <v>-</v>
      </c>
      <c r="J74" s="393" t="str" cm="1">
        <f t="array" ref="J74">IFERROR(INDEX('F6 - Debt Dataset'!$N$6:$N$1806, MATCH($B$6 &amp; $A74, 'F6 - Debt Dataset'!$E$6:$E$1806 &amp; 'F6 - Debt Dataset'!$DF$6:$DF$1806, 0)), "-")</f>
        <v>-</v>
      </c>
      <c r="K74" s="395" cm="1">
        <f t="array" ref="K74">IFERROR(INDEX('F6 - Debt Dataset'!$S$6:$S$1806, MATCH($B$6 &amp; $A74, 'F6 - Debt Dataset'!$E$6:$E$1806 &amp; 'F6 - Debt Dataset'!$DF$6:$DF$1806, 0)), 0)</f>
        <v>0</v>
      </c>
      <c r="L74" s="1214" cm="1">
        <f t="array" ref="L74">IFERROR(INDEX('F6 - Debt Dataset'!$W$6:$W$1806, MATCH($B$6 &amp; $A74, 'F6 - Debt Dataset'!$E$6:$E$1806 &amp; 'F6 - Debt Dataset'!$DF$6:$DF$1806, 0)), 0)</f>
        <v>0</v>
      </c>
      <c r="M74" s="397" t="str" cm="1">
        <f t="array" ref="M74">IFERROR(INDEX('F6 - Debt Dataset'!$E$6:$E$1806, MATCH($B$6 &amp; $A74, 'F6 - Debt Dataset'!$E$6:$E$1806 &amp; 'F6 - Debt Dataset'!$DF$6:$DF$1806, 0)), "-")</f>
        <v>-</v>
      </c>
      <c r="N74" s="393"/>
      <c r="O74" s="393"/>
      <c r="P74" s="393"/>
      <c r="Q74" s="393"/>
      <c r="R74" s="393" t="str">
        <f t="shared" si="38"/>
        <v>-</v>
      </c>
      <c r="S74" s="393" t="str">
        <f t="shared" si="25"/>
        <v>-</v>
      </c>
      <c r="T74" s="400" t="str" cm="1">
        <f t="array" ref="T74">IFERROR(INDEX('F6 - Debt Dataset'!$AH$6:$AH$1806, MATCH($B$6 &amp; $A74, 'F6 - Debt Dataset'!$E$6:$E$1806 &amp; 'F6 - Debt Dataset'!$DF$6:$DF$1806, 0)), "-")</f>
        <v>-</v>
      </c>
      <c r="U74" s="1261"/>
      <c r="V74" s="338">
        <f t="shared" si="102"/>
        <v>0</v>
      </c>
      <c r="W74" s="338">
        <f t="shared" si="102"/>
        <v>0</v>
      </c>
      <c r="X74" s="338">
        <f t="shared" si="102"/>
        <v>0</v>
      </c>
      <c r="Y74" s="338">
        <f t="shared" si="102"/>
        <v>0</v>
      </c>
      <c r="Z74" s="338">
        <f t="shared" si="102"/>
        <v>0</v>
      </c>
      <c r="AA74" s="338">
        <f t="shared" si="102"/>
        <v>0</v>
      </c>
      <c r="AB74" s="338">
        <f t="shared" si="102"/>
        <v>0</v>
      </c>
      <c r="AC74" s="338">
        <f t="shared" si="102"/>
        <v>0</v>
      </c>
      <c r="AD74" s="338">
        <f t="shared" si="102"/>
        <v>0</v>
      </c>
      <c r="AE74" s="338">
        <f t="shared" si="102"/>
        <v>0</v>
      </c>
      <c r="AF74" s="338">
        <f t="shared" si="102"/>
        <v>0</v>
      </c>
      <c r="AG74" s="338">
        <f t="shared" si="102"/>
        <v>0</v>
      </c>
      <c r="AH74" s="338">
        <f t="shared" si="102"/>
        <v>0</v>
      </c>
      <c r="AI74" s="338">
        <f t="shared" si="102"/>
        <v>0</v>
      </c>
      <c r="AJ74" s="338">
        <f t="shared" si="102"/>
        <v>0</v>
      </c>
      <c r="AK74" s="338">
        <f t="shared" si="102"/>
        <v>0</v>
      </c>
      <c r="AL74" s="338">
        <f t="shared" si="93"/>
        <v>0</v>
      </c>
      <c r="AM74" s="338">
        <f t="shared" si="93"/>
        <v>0</v>
      </c>
      <c r="AN74" s="1262"/>
      <c r="AO74" s="301">
        <f t="shared" si="103"/>
        <v>0</v>
      </c>
      <c r="AP74" s="301">
        <f t="shared" si="103"/>
        <v>0</v>
      </c>
      <c r="AQ74" s="301">
        <f t="shared" si="103"/>
        <v>0</v>
      </c>
      <c r="AR74" s="301">
        <f t="shared" si="103"/>
        <v>0</v>
      </c>
      <c r="AS74" s="301">
        <f t="shared" si="103"/>
        <v>0</v>
      </c>
      <c r="AT74" s="301">
        <f t="shared" si="103"/>
        <v>0</v>
      </c>
      <c r="AU74" s="301">
        <f t="shared" si="103"/>
        <v>0</v>
      </c>
      <c r="AV74" s="301">
        <f t="shared" si="103"/>
        <v>0</v>
      </c>
      <c r="AW74" s="301">
        <f t="shared" si="103"/>
        <v>0</v>
      </c>
      <c r="AX74" s="301">
        <f t="shared" si="103"/>
        <v>0</v>
      </c>
      <c r="AY74" s="301">
        <f t="shared" si="103"/>
        <v>0</v>
      </c>
      <c r="AZ74" s="301">
        <f t="shared" si="103"/>
        <v>0</v>
      </c>
      <c r="BA74" s="301">
        <f t="shared" si="103"/>
        <v>0</v>
      </c>
      <c r="BB74" s="301">
        <f t="shared" si="103"/>
        <v>0</v>
      </c>
      <c r="BC74" s="301">
        <f t="shared" si="103"/>
        <v>0</v>
      </c>
      <c r="BD74" s="301">
        <f t="shared" si="103"/>
        <v>0</v>
      </c>
      <c r="BE74" s="301">
        <f t="shared" si="94"/>
        <v>0</v>
      </c>
      <c r="BF74" s="301">
        <f t="shared" si="94"/>
        <v>0</v>
      </c>
      <c r="BG74" s="339"/>
      <c r="BH74" s="340"/>
      <c r="BI74" s="340"/>
      <c r="BJ74" s="340"/>
      <c r="BK74" s="340"/>
      <c r="BL74" s="340"/>
      <c r="BM74" s="340"/>
      <c r="BN74" s="340"/>
      <c r="BO74" s="340"/>
      <c r="BP74" s="340"/>
      <c r="BQ74" s="340"/>
      <c r="BR74" s="339"/>
      <c r="BS74" s="341">
        <f t="shared" si="104"/>
        <v>0</v>
      </c>
      <c r="BT74" s="341">
        <f t="shared" si="104"/>
        <v>0</v>
      </c>
      <c r="BU74" s="341">
        <f t="shared" si="104"/>
        <v>0</v>
      </c>
      <c r="BV74" s="341">
        <f t="shared" si="104"/>
        <v>0</v>
      </c>
      <c r="BW74" s="341">
        <f t="shared" si="104"/>
        <v>0</v>
      </c>
      <c r="BX74" s="341">
        <f t="shared" si="104"/>
        <v>0</v>
      </c>
      <c r="BY74" s="341">
        <f t="shared" si="104"/>
        <v>0</v>
      </c>
      <c r="BZ74" s="341">
        <f t="shared" si="104"/>
        <v>0</v>
      </c>
      <c r="CA74" s="341">
        <f t="shared" si="104"/>
        <v>0</v>
      </c>
      <c r="CB74" s="341">
        <f t="shared" si="104"/>
        <v>0</v>
      </c>
      <c r="CC74" s="341">
        <f t="shared" si="104"/>
        <v>0</v>
      </c>
      <c r="CD74" s="341">
        <f t="shared" si="104"/>
        <v>0</v>
      </c>
      <c r="CE74" s="341">
        <f t="shared" si="104"/>
        <v>0</v>
      </c>
      <c r="CF74" s="341">
        <f t="shared" si="104"/>
        <v>0</v>
      </c>
      <c r="CG74" s="341">
        <f t="shared" si="104"/>
        <v>0</v>
      </c>
      <c r="CH74" s="341">
        <f t="shared" si="104"/>
        <v>0</v>
      </c>
      <c r="CI74" s="341">
        <f t="shared" si="95"/>
        <v>0</v>
      </c>
      <c r="CJ74" s="1263">
        <f t="shared" si="95"/>
        <v>0</v>
      </c>
      <c r="CK74" s="301">
        <f t="shared" si="105"/>
        <v>0</v>
      </c>
      <c r="CL74" s="301">
        <f t="shared" si="105"/>
        <v>0</v>
      </c>
      <c r="CM74" s="301">
        <f t="shared" si="105"/>
        <v>0</v>
      </c>
      <c r="CN74" s="301">
        <f t="shared" si="105"/>
        <v>0</v>
      </c>
      <c r="CO74" s="301">
        <f t="shared" si="105"/>
        <v>0</v>
      </c>
      <c r="CP74" s="301">
        <f t="shared" si="105"/>
        <v>0</v>
      </c>
      <c r="CQ74" s="301">
        <f t="shared" si="105"/>
        <v>0</v>
      </c>
      <c r="CR74" s="301">
        <f t="shared" si="105"/>
        <v>0</v>
      </c>
      <c r="CS74" s="301">
        <f t="shared" si="105"/>
        <v>0</v>
      </c>
      <c r="CT74" s="301">
        <f t="shared" si="105"/>
        <v>0</v>
      </c>
      <c r="CU74" s="301">
        <f t="shared" si="105"/>
        <v>0</v>
      </c>
      <c r="CV74" s="301">
        <f t="shared" si="105"/>
        <v>0</v>
      </c>
      <c r="CW74" s="301">
        <f t="shared" si="105"/>
        <v>0</v>
      </c>
      <c r="CX74" s="301">
        <f t="shared" si="105"/>
        <v>0</v>
      </c>
      <c r="CY74" s="301">
        <f t="shared" si="105"/>
        <v>0</v>
      </c>
      <c r="CZ74" s="301">
        <f t="shared" si="105"/>
        <v>0</v>
      </c>
      <c r="DA74" s="301">
        <f t="shared" si="96"/>
        <v>0</v>
      </c>
      <c r="DB74" s="342">
        <f t="shared" si="96"/>
        <v>0</v>
      </c>
      <c r="DD74" s="343">
        <f t="shared" si="106"/>
        <v>0</v>
      </c>
      <c r="DE74" s="301">
        <f t="shared" si="106"/>
        <v>0</v>
      </c>
      <c r="DF74" s="301">
        <f t="shared" si="106"/>
        <v>0</v>
      </c>
      <c r="DG74" s="301">
        <f t="shared" si="106"/>
        <v>0</v>
      </c>
      <c r="DH74" s="301">
        <f t="shared" si="106"/>
        <v>0</v>
      </c>
      <c r="DI74" s="301">
        <f t="shared" si="106"/>
        <v>0</v>
      </c>
      <c r="DJ74" s="301">
        <f t="shared" si="106"/>
        <v>0</v>
      </c>
      <c r="DK74" s="301">
        <f t="shared" si="106"/>
        <v>0</v>
      </c>
      <c r="DL74" s="301">
        <f t="shared" si="106"/>
        <v>0</v>
      </c>
      <c r="DM74" s="301">
        <f t="shared" si="106"/>
        <v>0</v>
      </c>
      <c r="DN74" s="301">
        <f t="shared" si="106"/>
        <v>0</v>
      </c>
      <c r="DO74" s="301">
        <f t="shared" si="106"/>
        <v>0</v>
      </c>
      <c r="DP74" s="301">
        <f t="shared" si="106"/>
        <v>0</v>
      </c>
      <c r="DQ74" s="301">
        <f t="shared" si="106"/>
        <v>0</v>
      </c>
      <c r="DR74" s="301">
        <f t="shared" si="106"/>
        <v>0</v>
      </c>
      <c r="DS74" s="301">
        <f t="shared" si="106"/>
        <v>0</v>
      </c>
      <c r="DT74" s="301">
        <f t="shared" si="97"/>
        <v>0</v>
      </c>
      <c r="DU74" s="301">
        <f t="shared" si="97"/>
        <v>0</v>
      </c>
      <c r="DV74" s="343">
        <f t="shared" si="107"/>
        <v>0</v>
      </c>
      <c r="DW74" s="301">
        <f t="shared" si="107"/>
        <v>0</v>
      </c>
      <c r="DX74" s="301">
        <f t="shared" si="107"/>
        <v>0</v>
      </c>
      <c r="DY74" s="301">
        <f t="shared" si="107"/>
        <v>0</v>
      </c>
      <c r="DZ74" s="301">
        <f t="shared" si="107"/>
        <v>0</v>
      </c>
      <c r="EA74" s="301">
        <f t="shared" si="107"/>
        <v>0</v>
      </c>
      <c r="EB74" s="301">
        <f t="shared" si="107"/>
        <v>0</v>
      </c>
      <c r="EC74" s="301">
        <f t="shared" si="107"/>
        <v>0</v>
      </c>
      <c r="ED74" s="301">
        <f t="shared" si="107"/>
        <v>0</v>
      </c>
      <c r="EE74" s="301">
        <f t="shared" si="107"/>
        <v>0</v>
      </c>
      <c r="EF74" s="301">
        <f t="shared" si="107"/>
        <v>0</v>
      </c>
      <c r="EG74" s="301">
        <f t="shared" si="107"/>
        <v>0</v>
      </c>
      <c r="EH74" s="301">
        <f t="shared" si="107"/>
        <v>0</v>
      </c>
      <c r="EI74" s="301">
        <f t="shared" si="107"/>
        <v>0</v>
      </c>
      <c r="EJ74" s="301">
        <f t="shared" si="107"/>
        <v>0</v>
      </c>
      <c r="EK74" s="301">
        <f t="shared" si="107"/>
        <v>0</v>
      </c>
      <c r="EL74" s="301">
        <f t="shared" si="98"/>
        <v>0</v>
      </c>
      <c r="EM74" s="301">
        <f t="shared" si="98"/>
        <v>0</v>
      </c>
      <c r="EN74" s="343">
        <f t="shared" si="108"/>
        <v>0</v>
      </c>
      <c r="EO74" s="301">
        <f t="shared" si="108"/>
        <v>0</v>
      </c>
      <c r="EP74" s="301">
        <f t="shared" si="108"/>
        <v>0</v>
      </c>
      <c r="EQ74" s="301">
        <f t="shared" si="108"/>
        <v>0</v>
      </c>
      <c r="ER74" s="301">
        <f t="shared" si="108"/>
        <v>0</v>
      </c>
      <c r="ES74" s="301">
        <f t="shared" si="108"/>
        <v>0</v>
      </c>
      <c r="ET74" s="301">
        <f t="shared" si="108"/>
        <v>0</v>
      </c>
      <c r="EU74" s="301">
        <f t="shared" si="108"/>
        <v>0</v>
      </c>
      <c r="EV74" s="301">
        <f t="shared" si="108"/>
        <v>0</v>
      </c>
      <c r="EW74" s="301">
        <f t="shared" si="108"/>
        <v>0</v>
      </c>
      <c r="EX74" s="301">
        <f t="shared" si="108"/>
        <v>0</v>
      </c>
      <c r="EY74" s="301">
        <f t="shared" si="108"/>
        <v>0</v>
      </c>
      <c r="EZ74" s="301">
        <f t="shared" si="108"/>
        <v>0</v>
      </c>
      <c r="FA74" s="301">
        <f t="shared" si="108"/>
        <v>0</v>
      </c>
      <c r="FB74" s="301">
        <f t="shared" si="108"/>
        <v>0</v>
      </c>
      <c r="FC74" s="301">
        <f t="shared" si="108"/>
        <v>0</v>
      </c>
      <c r="FD74" s="301">
        <f t="shared" si="99"/>
        <v>0</v>
      </c>
      <c r="FE74" s="342">
        <f t="shared" si="99"/>
        <v>0</v>
      </c>
      <c r="FG74" s="1262"/>
      <c r="FH74" s="344">
        <f t="shared" si="33"/>
        <v>0</v>
      </c>
      <c r="FI74" s="301">
        <f t="shared" si="109"/>
        <v>0</v>
      </c>
      <c r="FJ74" s="301">
        <f t="shared" si="109"/>
        <v>0</v>
      </c>
      <c r="FK74" s="301">
        <f t="shared" si="109"/>
        <v>0</v>
      </c>
      <c r="FL74" s="301">
        <f t="shared" si="109"/>
        <v>0</v>
      </c>
      <c r="FM74" s="301">
        <f t="shared" si="109"/>
        <v>0</v>
      </c>
      <c r="FN74" s="301">
        <f t="shared" si="109"/>
        <v>0</v>
      </c>
      <c r="FO74" s="301">
        <f t="shared" si="109"/>
        <v>0</v>
      </c>
      <c r="FP74" s="301">
        <f t="shared" si="109"/>
        <v>0</v>
      </c>
      <c r="FQ74" s="301">
        <f t="shared" si="109"/>
        <v>0</v>
      </c>
      <c r="FR74" s="301">
        <f t="shared" si="109"/>
        <v>0</v>
      </c>
      <c r="FS74" s="301">
        <f t="shared" si="109"/>
        <v>0</v>
      </c>
      <c r="FT74" s="301">
        <f t="shared" si="109"/>
        <v>0</v>
      </c>
      <c r="FU74" s="301">
        <f t="shared" si="109"/>
        <v>0</v>
      </c>
      <c r="FV74" s="301">
        <f t="shared" si="109"/>
        <v>0</v>
      </c>
      <c r="FW74" s="301">
        <f t="shared" si="109"/>
        <v>0</v>
      </c>
      <c r="FX74" s="301">
        <f t="shared" si="109"/>
        <v>0</v>
      </c>
      <c r="FY74" s="342">
        <f t="shared" si="100"/>
        <v>0</v>
      </c>
      <c r="GA74" s="1262"/>
      <c r="GB74" s="301" cm="1">
        <f t="array" ref="GB74">IF($T74 = "Y", INDEX('F6 - Debt Dataset'!AK$6:AK$1806, MATCH($B$6 &amp; $A74, 'F6 - Debt Dataset'!$E$6:$E$1806 &amp; 'F6 - Debt Dataset'!$DF$6:$DF$1806, 0)), $K74 * ($F74 &gt;= GB$8) * ($F74 &lt;= GB$9))</f>
        <v>0</v>
      </c>
      <c r="GC74" s="301" cm="1">
        <f t="array" ref="GC74">IF($T74 = "Y", INDEX('F6 - Debt Dataset'!AL$6:AL$1806, MATCH($B$6 &amp; $A74, 'F6 - Debt Dataset'!$E$6:$E$1806 &amp; 'F6 - Debt Dataset'!$DF$6:$DF$1806, 0)), $K74 * ($F74 &gt;= GC$8) * ($F74 &lt;= GC$9))</f>
        <v>0</v>
      </c>
      <c r="GD74" s="301" cm="1">
        <f t="array" ref="GD74">IF($T74 = "Y", INDEX('F6 - Debt Dataset'!AM$6:AM$1806, MATCH($B$6 &amp; $A74, 'F6 - Debt Dataset'!$E$6:$E$1806 &amp; 'F6 - Debt Dataset'!$DF$6:$DF$1806, 0)), $K74 * ($F74 &gt;= GD$8) * ($F74 &lt;= GD$9))</f>
        <v>0</v>
      </c>
      <c r="GE74" s="301" cm="1">
        <f t="array" ref="GE74">IF($T74 = "Y", INDEX('F6 - Debt Dataset'!AN$6:AN$1806, MATCH($B$6 &amp; $A74, 'F6 - Debt Dataset'!$E$6:$E$1806 &amp; 'F6 - Debt Dataset'!$DF$6:$DF$1806, 0)), $K74 * ($F74 &gt;= GE$8) * ($F74 &lt;= GE$9))</f>
        <v>0</v>
      </c>
      <c r="GF74" s="301" cm="1">
        <f t="array" ref="GF74">IF($T74 = "Y", INDEX('F6 - Debt Dataset'!AO$6:AO$1806, MATCH($B$6 &amp; $A74, 'F6 - Debt Dataset'!$E$6:$E$1806 &amp; 'F6 - Debt Dataset'!$DF$6:$DF$1806, 0)), $K74 * ($F74 &gt;= GF$8) * ($F74 &lt;= GF$9))</f>
        <v>0</v>
      </c>
      <c r="GG74" s="301" cm="1">
        <f t="array" ref="GG74">IF($T74 = "Y", INDEX('F6 - Debt Dataset'!AP$6:AP$1806, MATCH($B$6 &amp; $A74, 'F6 - Debt Dataset'!$E$6:$E$1806 &amp; 'F6 - Debt Dataset'!$DF$6:$DF$1806, 0)), $K74 * ($F74 &gt;= GG$8) * ($F74 &lt;= GG$9))</f>
        <v>0</v>
      </c>
      <c r="GH74" s="301" cm="1">
        <f t="array" ref="GH74">IF($T74 = "Y", INDEX('F6 - Debt Dataset'!AQ$6:AQ$1806, MATCH($B$6 &amp; $A74, 'F6 - Debt Dataset'!$E$6:$E$1806 &amp; 'F6 - Debt Dataset'!$DF$6:$DF$1806, 0)), $K74 * ($F74 &gt;= GH$8) * ($F74 &lt;= GH$9))</f>
        <v>0</v>
      </c>
      <c r="GI74" s="301" cm="1">
        <f t="array" ref="GI74">IF($T74 = "Y", INDEX('F6 - Debt Dataset'!AR$6:AR$1806, MATCH($B$6 &amp; $A74, 'F6 - Debt Dataset'!$E$6:$E$1806 &amp; 'F6 - Debt Dataset'!$DF$6:$DF$1806, 0)), $K74 * ($F74 &gt;= GI$8) * ($F74 &lt;= GI$9))</f>
        <v>0</v>
      </c>
      <c r="GJ74" s="301" cm="1">
        <f t="array" ref="GJ74">IF($T74 = "Y", INDEX('F6 - Debt Dataset'!AS$6:AS$1806, MATCH($B$6 &amp; $A74, 'F6 - Debt Dataset'!$E$6:$E$1806 &amp; 'F6 - Debt Dataset'!$DF$6:$DF$1806, 0)), $K74 * ($F74 &gt;= GJ$8) * ($F74 &lt;= GJ$9))</f>
        <v>0</v>
      </c>
      <c r="GK74" s="301" cm="1">
        <f t="array" ref="GK74">IF($T74 = "Y", INDEX('F6 - Debt Dataset'!AT$6:AT$1806, MATCH($B$6 &amp; $A74, 'F6 - Debt Dataset'!$E$6:$E$1806 &amp; 'F6 - Debt Dataset'!$DF$6:$DF$1806, 0)), $K74 * ($F74 &gt;= GK$8) * ($F74 &lt;= GK$9))</f>
        <v>0</v>
      </c>
      <c r="GL74" s="301" cm="1">
        <f t="array" ref="GL74">IF($T74 = "Y", INDEX('F6 - Debt Dataset'!AU$6:AU$1806, MATCH($B$6 &amp; $A74, 'F6 - Debt Dataset'!$E$6:$E$1806 &amp; 'F6 - Debt Dataset'!$DF$6:$DF$1806, 0)), $K74 * ($F74 &gt;= GL$8) * ($F74 &lt;= GL$9))</f>
        <v>0</v>
      </c>
      <c r="GM74" s="301" cm="1">
        <f t="array" ref="GM74">IF($T74 = "Y", INDEX('F6 - Debt Dataset'!AV$6:AV$1806, MATCH($B$6 &amp; $A74, 'F6 - Debt Dataset'!$E$6:$E$1806 &amp; 'F6 - Debt Dataset'!$DF$6:$DF$1806, 0)), $K74 * ($F74 &gt;= GM$8) * ($F74 &lt;= GM$9))</f>
        <v>0</v>
      </c>
      <c r="GN74" s="301" cm="1">
        <f t="array" ref="GN74">IF($T74 = "Y", INDEX('F6 - Debt Dataset'!AW$6:AW$1806, MATCH($B$6 &amp; $A74, 'F6 - Debt Dataset'!$E$6:$E$1806 &amp; 'F6 - Debt Dataset'!$DF$6:$DF$1806, 0)), $K74 * ($F74 &gt;= GN$8) * ($F74 &lt;= GN$9))</f>
        <v>0</v>
      </c>
      <c r="GO74" s="301" cm="1">
        <f t="array" ref="GO74">IF($T74 = "Y", INDEX('F6 - Debt Dataset'!AX$6:AX$1806, MATCH($B$6 &amp; $A74, 'F6 - Debt Dataset'!$E$6:$E$1806 &amp; 'F6 - Debt Dataset'!$DF$6:$DF$1806, 0)), $K74 * ($F74 &gt;= GO$8) * ($F74 &lt;= GO$9))</f>
        <v>0</v>
      </c>
      <c r="GP74" s="301" cm="1">
        <f t="array" ref="GP74">IF($T74 = "Y", INDEX('F6 - Debt Dataset'!AY$6:AY$1806, MATCH($B$6 &amp; $A74, 'F6 - Debt Dataset'!$E$6:$E$1806 &amp; 'F6 - Debt Dataset'!$DF$6:$DF$1806, 0)), $K74 * ($F74 &gt;= GP$8) * ($F74 &lt;= GP$9))</f>
        <v>0</v>
      </c>
      <c r="GQ74" s="301" cm="1">
        <f t="array" ref="GQ74">IF($T74 = "Y", INDEX('F6 - Debt Dataset'!AZ$6:AZ$1806, MATCH($B$6 &amp; $A74, 'F6 - Debt Dataset'!$E$6:$E$1806 &amp; 'F6 - Debt Dataset'!$DF$6:$DF$1806, 0)), $K74 * ($F74 &gt;= GQ$8) * ($F74 &lt;= GQ$9))</f>
        <v>0</v>
      </c>
      <c r="GR74" s="301" cm="1">
        <f t="array" ref="GR74">IF($T74 = "Y", INDEX('F6 - Debt Dataset'!BA$6:BA$1806, MATCH($B$6 &amp; $A74, 'F6 - Debt Dataset'!$E$6:$E$1806 &amp; 'F6 - Debt Dataset'!$DF$6:$DF$1806, 0)), $K74 * ($F74 &gt;= GR$8) * ($F74 &lt;= GR$9))</f>
        <v>0</v>
      </c>
      <c r="GS74" s="342" cm="1">
        <f t="array" ref="GS74">IF($T74 = "Y", INDEX('F6 - Debt Dataset'!BB$6:BB$1806, MATCH($B$6 &amp; $A74, 'F6 - Debt Dataset'!$E$6:$E$1806 &amp; 'F6 - Debt Dataset'!$DF$6:$DF$1806, 0)), $K74 * ($F74 &gt;= GS$8) * ($F74 &lt;= GS$9))</f>
        <v>0</v>
      </c>
      <c r="GU74" s="1262"/>
      <c r="GV74" s="301" cm="1">
        <f t="array" ref="GV74">IF($T74 = "Y", INDEX('F6 - Debt Dataset'!BU$6:BU$1806, MATCH($B$6 &amp; $A74, 'F6 - Debt Dataset'!$E$6:$E$1806 &amp; 'F6 - Debt Dataset'!$DF$6:$DF$1806, 0)), - $K74 * ($I74 &gt;= GV$8) * ($I74 &lt;= GV$9))</f>
        <v>0</v>
      </c>
      <c r="GW74" s="301" cm="1">
        <f t="array" ref="GW74">IF($T74 = "Y", INDEX('F6 - Debt Dataset'!BV$6:BV$1806, MATCH($B$6 &amp; $A74, 'F6 - Debt Dataset'!$E$6:$E$1806 &amp; 'F6 - Debt Dataset'!$DF$6:$DF$1806, 0)), - $K74 * ($I74 &gt;= GW$8) * ($I74 &lt;= GW$9))</f>
        <v>0</v>
      </c>
      <c r="GX74" s="301" cm="1">
        <f t="array" ref="GX74">IF($T74 = "Y", INDEX('F6 - Debt Dataset'!BW$6:BW$1806, MATCH($B$6 &amp; $A74, 'F6 - Debt Dataset'!$E$6:$E$1806 &amp; 'F6 - Debt Dataset'!$DF$6:$DF$1806, 0)), - $K74 * ($I74 &gt;= GX$8) * ($I74 &lt;= GX$9))</f>
        <v>0</v>
      </c>
      <c r="GY74" s="301" cm="1">
        <f t="array" ref="GY74">IF($T74 = "Y", INDEX('F6 - Debt Dataset'!BX$6:BX$1806, MATCH($B$6 &amp; $A74, 'F6 - Debt Dataset'!$E$6:$E$1806 &amp; 'F6 - Debt Dataset'!$DF$6:$DF$1806, 0)), - $K74 * ($I74 &gt;= GY$8) * ($I74 &lt;= GY$9))</f>
        <v>0</v>
      </c>
      <c r="GZ74" s="301" cm="1">
        <f t="array" ref="GZ74">IF($T74 = "Y", INDEX('F6 - Debt Dataset'!BY$6:BY$1806, MATCH($B$6 &amp; $A74, 'F6 - Debt Dataset'!$E$6:$E$1806 &amp; 'F6 - Debt Dataset'!$DF$6:$DF$1806, 0)), - $K74 * ($I74 &gt;= GZ$8) * ($I74 &lt;= GZ$9))</f>
        <v>0</v>
      </c>
      <c r="HA74" s="301" cm="1">
        <f t="array" ref="HA74">IF($T74 = "Y", INDEX('F6 - Debt Dataset'!BZ$6:BZ$1806, MATCH($B$6 &amp; $A74, 'F6 - Debt Dataset'!$E$6:$E$1806 &amp; 'F6 - Debt Dataset'!$DF$6:$DF$1806, 0)), - $K74 * ($I74 &gt;= HA$8) * ($I74 &lt;= HA$9))</f>
        <v>0</v>
      </c>
      <c r="HB74" s="301" cm="1">
        <f t="array" ref="HB74">IF($T74 = "Y", INDEX('F6 - Debt Dataset'!CA$6:CA$1806, MATCH($B$6 &amp; $A74, 'F6 - Debt Dataset'!$E$6:$E$1806 &amp; 'F6 - Debt Dataset'!$DF$6:$DF$1806, 0)), - $K74 * ($I74 &gt;= HB$8) * ($I74 &lt;= HB$9))</f>
        <v>0</v>
      </c>
      <c r="HC74" s="301" cm="1">
        <f t="array" ref="HC74">IF($T74 = "Y", INDEX('F6 - Debt Dataset'!CB$6:CB$1806, MATCH($B$6 &amp; $A74, 'F6 - Debt Dataset'!$E$6:$E$1806 &amp; 'F6 - Debt Dataset'!$DF$6:$DF$1806, 0)), - $K74 * ($I74 &gt;= HC$8) * ($I74 &lt;= HC$9))</f>
        <v>0</v>
      </c>
      <c r="HD74" s="301" cm="1">
        <f t="array" ref="HD74">IF($T74 = "Y", INDEX('F6 - Debt Dataset'!CC$6:CC$1806, MATCH($B$6 &amp; $A74, 'F6 - Debt Dataset'!$E$6:$E$1806 &amp; 'F6 - Debt Dataset'!$DF$6:$DF$1806, 0)), - $K74 * ($I74 &gt;= HD$8) * ($I74 &lt;= HD$9))</f>
        <v>0</v>
      </c>
      <c r="HE74" s="301" cm="1">
        <f t="array" ref="HE74">IF($T74 = "Y", INDEX('F6 - Debt Dataset'!CD$6:CD$1806, MATCH($B$6 &amp; $A74, 'F6 - Debt Dataset'!$E$6:$E$1806 &amp; 'F6 - Debt Dataset'!$DF$6:$DF$1806, 0)), - $K74 * ($I74 &gt;= HE$8) * ($I74 &lt;= HE$9))</f>
        <v>0</v>
      </c>
      <c r="HF74" s="301" cm="1">
        <f t="array" ref="HF74">IF($T74 = "Y", INDEX('F6 - Debt Dataset'!CE$6:CE$1806, MATCH($B$6 &amp; $A74, 'F6 - Debt Dataset'!$E$6:$E$1806 &amp; 'F6 - Debt Dataset'!$DF$6:$DF$1806, 0)), - $K74 * ($I74 &gt;= HF$8) * ($I74 &lt;= HF$9))</f>
        <v>0</v>
      </c>
      <c r="HG74" s="301" cm="1">
        <f t="array" ref="HG74">IF($T74 = "Y", INDEX('F6 - Debt Dataset'!CF$6:CF$1806, MATCH($B$6 &amp; $A74, 'F6 - Debt Dataset'!$E$6:$E$1806 &amp; 'F6 - Debt Dataset'!$DF$6:$DF$1806, 0)), - $K74 * ($I74 &gt;= HG$8) * ($I74 &lt;= HG$9))</f>
        <v>0</v>
      </c>
      <c r="HH74" s="301" cm="1">
        <f t="array" ref="HH74">IF($T74 = "Y", INDEX('F6 - Debt Dataset'!CG$6:CG$1806, MATCH($B$6 &amp; $A74, 'F6 - Debt Dataset'!$E$6:$E$1806 &amp; 'F6 - Debt Dataset'!$DF$6:$DF$1806, 0)), - $K74 * ($I74 &gt;= HH$8) * ($I74 &lt;= HH$9))</f>
        <v>0</v>
      </c>
      <c r="HI74" s="301" cm="1">
        <f t="array" ref="HI74">IF($T74 = "Y", INDEX('F6 - Debt Dataset'!CH$6:CH$1806, MATCH($B$6 &amp; $A74, 'F6 - Debt Dataset'!$E$6:$E$1806 &amp; 'F6 - Debt Dataset'!$DF$6:$DF$1806, 0)), - $K74 * ($I74 &gt;= HI$8) * ($I74 &lt;= HI$9))</f>
        <v>0</v>
      </c>
      <c r="HJ74" s="301" cm="1">
        <f t="array" ref="HJ74">IF($T74 = "Y", INDEX('F6 - Debt Dataset'!CI$6:CI$1806, MATCH($B$6 &amp; $A74, 'F6 - Debt Dataset'!$E$6:$E$1806 &amp; 'F6 - Debt Dataset'!$DF$6:$DF$1806, 0)), - $K74 * ($I74 &gt;= HJ$8) * ($I74 &lt;= HJ$9))</f>
        <v>0</v>
      </c>
      <c r="HK74" s="301" cm="1">
        <f t="array" ref="HK74">IF($T74 = "Y", INDEX('F6 - Debt Dataset'!CJ$6:CJ$1806, MATCH($B$6 &amp; $A74, 'F6 - Debt Dataset'!$E$6:$E$1806 &amp; 'F6 - Debt Dataset'!$DF$6:$DF$1806, 0)), - $K74 * ($I74 &gt;= HK$8) * ($I74 &lt;= HK$9))</f>
        <v>0</v>
      </c>
      <c r="HL74" s="301" cm="1">
        <f t="array" ref="HL74">IF($T74 = "Y", INDEX('F6 - Debt Dataset'!CK$6:CK$1806, MATCH($B$6 &amp; $A74, 'F6 - Debt Dataset'!$E$6:$E$1806 &amp; 'F6 - Debt Dataset'!$DF$6:$DF$1806, 0)), - $K74 * ($I74 &gt;= HL$8) * ($I74 &lt;= HL$9))</f>
        <v>0</v>
      </c>
      <c r="HM74" s="342" cm="1">
        <f t="array" ref="HM74">IF($T74 = "Y", INDEX('F6 - Debt Dataset'!CL$6:CL$1806, MATCH($B$6 &amp; $A74, 'F6 - Debt Dataset'!$E$6:$E$1806 &amp; 'F6 - Debt Dataset'!$DF$6:$DF$1806, 0)), - $K74 * ($I74 &gt;= HM$8) * ($I74 &lt;= HM$9))</f>
        <v>0</v>
      </c>
      <c r="HO74" s="1262"/>
      <c r="HP74" s="1264">
        <f t="shared" si="110"/>
        <v>0</v>
      </c>
      <c r="HQ74" s="1264">
        <f t="shared" si="110"/>
        <v>0</v>
      </c>
      <c r="HR74" s="1264">
        <f t="shared" si="110"/>
        <v>0</v>
      </c>
      <c r="HS74" s="1264">
        <f t="shared" si="110"/>
        <v>0</v>
      </c>
      <c r="HT74" s="1264">
        <f t="shared" si="110"/>
        <v>0</v>
      </c>
      <c r="HU74" s="1264">
        <f t="shared" si="110"/>
        <v>0</v>
      </c>
      <c r="HV74" s="1264">
        <f t="shared" si="110"/>
        <v>0</v>
      </c>
      <c r="HW74" s="1264">
        <f t="shared" si="110"/>
        <v>0</v>
      </c>
      <c r="HX74" s="1264">
        <f t="shared" si="110"/>
        <v>0</v>
      </c>
      <c r="HY74" s="1264">
        <f t="shared" si="110"/>
        <v>0</v>
      </c>
      <c r="HZ74" s="1264">
        <f t="shared" si="110"/>
        <v>0</v>
      </c>
      <c r="IA74" s="1264">
        <f t="shared" si="110"/>
        <v>0</v>
      </c>
      <c r="IB74" s="1264">
        <f t="shared" si="110"/>
        <v>0</v>
      </c>
      <c r="IC74" s="1264">
        <f t="shared" si="110"/>
        <v>0</v>
      </c>
      <c r="ID74" s="1264">
        <f t="shared" si="110"/>
        <v>0</v>
      </c>
      <c r="IE74" s="1264">
        <f t="shared" si="110"/>
        <v>0</v>
      </c>
      <c r="IF74" s="1264">
        <f t="shared" si="101"/>
        <v>0</v>
      </c>
      <c r="IG74" s="1265">
        <f t="shared" si="101"/>
        <v>0</v>
      </c>
      <c r="II74" s="348"/>
      <c r="IJ74" s="301" cm="1">
        <f t="array" aca="1" ref="IJ74" ca="1">HP74 - IF($T74 = "Y", SUM(OFFSET('F6 - Debt Dataset'!$AK$6, MATCH($B$6 &amp; $A74, 'F6 - Debt Dataset'!$E$6:$E$1806 &amp; 'F6 - Debt Dataset'!$DF$6:$DF$1806, 0) - 1, 0, 1, COLUMN(IJ$9) - COLUMN($IJ$9) + 1),
                                       OFFSET('F6 - Debt Dataset'!$BU$6, MATCH($B$6 &amp; $A74, 'F6 - Debt Dataset'!$E$6:$E$1806 &amp; 'F6 - Debt Dataset'!$DF$6:$DF$1806, 0) - 1, 0, 1, COLUMN(IJ$9) - COLUMN($IJ$9) + 1),
                                       $FH74),
                                $K74 * ($F74 &lt;= IJ$9) * ($I74 &gt; IJ$9))</f>
        <v>0</v>
      </c>
      <c r="IK74" s="301" cm="1">
        <f t="array" aca="1" ref="IK74" ca="1">HQ74 - IF($T74 = "Y", SUM(OFFSET('F6 - Debt Dataset'!$AK$6, MATCH($B$6 &amp; $A74, 'F6 - Debt Dataset'!$E$6:$E$1806 &amp; 'F6 - Debt Dataset'!$DF$6:$DF$1806, 0) - 1, 0, 1, COLUMN(IK$9) - COLUMN($IJ$9) + 1),
                                       OFFSET('F6 - Debt Dataset'!$BU$6, MATCH($B$6 &amp; $A74, 'F6 - Debt Dataset'!$E$6:$E$1806 &amp; 'F6 - Debt Dataset'!$DF$6:$DF$1806, 0) - 1, 0, 1, COLUMN(IK$9) - COLUMN($IJ$9) + 1),
                                       $FH74),
                                $K74 * ($F74 &lt;= IK$9) * ($I74 &gt; IK$9))</f>
        <v>0</v>
      </c>
      <c r="IL74" s="301" cm="1">
        <f t="array" aca="1" ref="IL74" ca="1">HR74 - IF($T74 = "Y", SUM(OFFSET('F6 - Debt Dataset'!$AK$6, MATCH($B$6 &amp; $A74, 'F6 - Debt Dataset'!$E$6:$E$1806 &amp; 'F6 - Debt Dataset'!$DF$6:$DF$1806, 0) - 1, 0, 1, COLUMN(IL$9) - COLUMN($IJ$9) + 1),
                                       OFFSET('F6 - Debt Dataset'!$BU$6, MATCH($B$6 &amp; $A74, 'F6 - Debt Dataset'!$E$6:$E$1806 &amp; 'F6 - Debt Dataset'!$DF$6:$DF$1806, 0) - 1, 0, 1, COLUMN(IL$9) - COLUMN($IJ$9) + 1),
                                       $FH74),
                                $K74 * ($F74 &lt;= IL$9) * ($I74 &gt; IL$9))</f>
        <v>0</v>
      </c>
      <c r="IM74" s="301" cm="1">
        <f t="array" aca="1" ref="IM74" ca="1">HS74 - IF($T74 = "Y", SUM(OFFSET('F6 - Debt Dataset'!$AK$6, MATCH($B$6 &amp; $A74, 'F6 - Debt Dataset'!$E$6:$E$1806 &amp; 'F6 - Debt Dataset'!$DF$6:$DF$1806, 0) - 1, 0, 1, COLUMN(IM$9) - COLUMN($IJ$9) + 1),
                                       OFFSET('F6 - Debt Dataset'!$BU$6, MATCH($B$6 &amp; $A74, 'F6 - Debt Dataset'!$E$6:$E$1806 &amp; 'F6 - Debt Dataset'!$DF$6:$DF$1806, 0) - 1, 0, 1, COLUMN(IM$9) - COLUMN($IJ$9) + 1),
                                       $FH74),
                                $K74 * ($F74 &lt;= IM$9) * ($I74 &gt; IM$9))</f>
        <v>0</v>
      </c>
      <c r="IN74" s="301" cm="1">
        <f t="array" aca="1" ref="IN74" ca="1">HT74 - IF($T74 = "Y", SUM(OFFSET('F6 - Debt Dataset'!$AK$6, MATCH($B$6 &amp; $A74, 'F6 - Debt Dataset'!$E$6:$E$1806 &amp; 'F6 - Debt Dataset'!$DF$6:$DF$1806, 0) - 1, 0, 1, COLUMN(IN$9) - COLUMN($IJ$9) + 1),
                                       OFFSET('F6 - Debt Dataset'!$BU$6, MATCH($B$6 &amp; $A74, 'F6 - Debt Dataset'!$E$6:$E$1806 &amp; 'F6 - Debt Dataset'!$DF$6:$DF$1806, 0) - 1, 0, 1, COLUMN(IN$9) - COLUMN($IJ$9) + 1),
                                       $FH74),
                                $K74 * ($F74 &lt;= IN$9) * ($I74 &gt; IN$9))</f>
        <v>0</v>
      </c>
      <c r="IO74" s="301" cm="1">
        <f t="array" aca="1" ref="IO74" ca="1">HU74 - IF($T74 = "Y", SUM(OFFSET('F6 - Debt Dataset'!$AK$6, MATCH($B$6 &amp; $A74, 'F6 - Debt Dataset'!$E$6:$E$1806 &amp; 'F6 - Debt Dataset'!$DF$6:$DF$1806, 0) - 1, 0, 1, COLUMN(IO$9) - COLUMN($IJ$9) + 1),
                                       OFFSET('F6 - Debt Dataset'!$BU$6, MATCH($B$6 &amp; $A74, 'F6 - Debt Dataset'!$E$6:$E$1806 &amp; 'F6 - Debt Dataset'!$DF$6:$DF$1806, 0) - 1, 0, 1, COLUMN(IO$9) - COLUMN($IJ$9) + 1),
                                       $FH74),
                                $K74 * ($F74 &lt;= IO$9) * ($I74 &gt; IO$9))</f>
        <v>0</v>
      </c>
      <c r="IP74" s="301" cm="1">
        <f t="array" aca="1" ref="IP74" ca="1">HV74 - IF($T74 = "Y", SUM(OFFSET('F6 - Debt Dataset'!$AK$6, MATCH($B$6 &amp; $A74, 'F6 - Debt Dataset'!$E$6:$E$1806 &amp; 'F6 - Debt Dataset'!$DF$6:$DF$1806, 0) - 1, 0, 1, COLUMN(IP$9) - COLUMN($IJ$9) + 1),
                                       OFFSET('F6 - Debt Dataset'!$BU$6, MATCH($B$6 &amp; $A74, 'F6 - Debt Dataset'!$E$6:$E$1806 &amp; 'F6 - Debt Dataset'!$DF$6:$DF$1806, 0) - 1, 0, 1, COLUMN(IP$9) - COLUMN($IJ$9) + 1),
                                       $FH74),
                                $K74 * ($F74 &lt;= IP$9) * ($I74 &gt; IP$9))</f>
        <v>0</v>
      </c>
      <c r="IQ74" s="301" cm="1">
        <f t="array" aca="1" ref="IQ74" ca="1">HW74 - IF($T74 = "Y", SUM(OFFSET('F6 - Debt Dataset'!$AK$6, MATCH($B$6 &amp; $A74, 'F6 - Debt Dataset'!$E$6:$E$1806 &amp; 'F6 - Debt Dataset'!$DF$6:$DF$1806, 0) - 1, 0, 1, COLUMN(IQ$9) - COLUMN($IJ$9) + 1),
                                       OFFSET('F6 - Debt Dataset'!$BU$6, MATCH($B$6 &amp; $A74, 'F6 - Debt Dataset'!$E$6:$E$1806 &amp; 'F6 - Debt Dataset'!$DF$6:$DF$1806, 0) - 1, 0, 1, COLUMN(IQ$9) - COLUMN($IJ$9) + 1),
                                       $FH74),
                                $K74 * ($F74 &lt;= IQ$9) * ($I74 &gt; IQ$9))</f>
        <v>0</v>
      </c>
      <c r="IR74" s="301" cm="1">
        <f t="array" aca="1" ref="IR74" ca="1">HX74 - IF($T74 = "Y", SUM(OFFSET('F6 - Debt Dataset'!$AK$6, MATCH($B$6 &amp; $A74, 'F6 - Debt Dataset'!$E$6:$E$1806 &amp; 'F6 - Debt Dataset'!$DF$6:$DF$1806, 0) - 1, 0, 1, COLUMN(IR$9) - COLUMN($IJ$9) + 1),
                                       OFFSET('F6 - Debt Dataset'!$BU$6, MATCH($B$6 &amp; $A74, 'F6 - Debt Dataset'!$E$6:$E$1806 &amp; 'F6 - Debt Dataset'!$DF$6:$DF$1806, 0) - 1, 0, 1, COLUMN(IR$9) - COLUMN($IJ$9) + 1),
                                       $FH74),
                                $K74 * ($F74 &lt;= IR$9) * ($I74 &gt; IR$9))</f>
        <v>0</v>
      </c>
      <c r="IS74" s="301" cm="1">
        <f t="array" aca="1" ref="IS74" ca="1">HY74 - IF($T74 = "Y", SUM(OFFSET('F6 - Debt Dataset'!$AK$6, MATCH($B$6 &amp; $A74, 'F6 - Debt Dataset'!$E$6:$E$1806 &amp; 'F6 - Debt Dataset'!$DF$6:$DF$1806, 0) - 1, 0, 1, COLUMN(IS$9) - COLUMN($IJ$9) + 1),
                                       OFFSET('F6 - Debt Dataset'!$BU$6, MATCH($B$6 &amp; $A74, 'F6 - Debt Dataset'!$E$6:$E$1806 &amp; 'F6 - Debt Dataset'!$DF$6:$DF$1806, 0) - 1, 0, 1, COLUMN(IS$9) - COLUMN($IJ$9) + 1),
                                       $FH74),
                                $K74 * ($F74 &lt;= IS$9) * ($I74 &gt; IS$9))</f>
        <v>0</v>
      </c>
      <c r="IT74" s="301" cm="1">
        <f t="array" aca="1" ref="IT74" ca="1">HZ74 - IF($T74 = "Y", SUM(OFFSET('F6 - Debt Dataset'!$AK$6, MATCH($B$6 &amp; $A74, 'F6 - Debt Dataset'!$E$6:$E$1806 &amp; 'F6 - Debt Dataset'!$DF$6:$DF$1806, 0) - 1, 0, 1, COLUMN(IT$9) - COLUMN($IJ$9) + 1),
                                       OFFSET('F6 - Debt Dataset'!$BU$6, MATCH($B$6 &amp; $A74, 'F6 - Debt Dataset'!$E$6:$E$1806 &amp; 'F6 - Debt Dataset'!$DF$6:$DF$1806, 0) - 1, 0, 1, COLUMN(IT$9) - COLUMN($IJ$9) + 1),
                                       $FH74),
                                $K74 * ($F74 &lt;= IT$9) * ($I74 &gt; IT$9))</f>
        <v>0</v>
      </c>
      <c r="IU74" s="301" cm="1">
        <f t="array" aca="1" ref="IU74" ca="1">IA74 - IF($T74 = "Y", SUM(OFFSET('F6 - Debt Dataset'!$AK$6, MATCH($B$6 &amp; $A74, 'F6 - Debt Dataset'!$E$6:$E$1806 &amp; 'F6 - Debt Dataset'!$DF$6:$DF$1806, 0) - 1, 0, 1, COLUMN(IU$9) - COLUMN($IJ$9) + 1),
                                       OFFSET('F6 - Debt Dataset'!$BU$6, MATCH($B$6 &amp; $A74, 'F6 - Debt Dataset'!$E$6:$E$1806 &amp; 'F6 - Debt Dataset'!$DF$6:$DF$1806, 0) - 1, 0, 1, COLUMN(IU$9) - COLUMN($IJ$9) + 1),
                                       $FH74),
                                $K74 * ($F74 &lt;= IU$9) * ($I74 &gt; IU$9))</f>
        <v>0</v>
      </c>
      <c r="IV74" s="301" cm="1">
        <f t="array" aca="1" ref="IV74" ca="1">IB74 - IF($T74 = "Y", SUM(OFFSET('F6 - Debt Dataset'!$AK$6, MATCH($B$6 &amp; $A74, 'F6 - Debt Dataset'!$E$6:$E$1806 &amp; 'F6 - Debt Dataset'!$DF$6:$DF$1806, 0) - 1, 0, 1, COLUMN(IV$9) - COLUMN($IJ$9) + 1),
                                       OFFSET('F6 - Debt Dataset'!$BU$6, MATCH($B$6 &amp; $A74, 'F6 - Debt Dataset'!$E$6:$E$1806 &amp; 'F6 - Debt Dataset'!$DF$6:$DF$1806, 0) - 1, 0, 1, COLUMN(IV$9) - COLUMN($IJ$9) + 1),
                                       $FH74),
                                $K74 * ($F74 &lt;= IV$9) * ($I74 &gt; IV$9))</f>
        <v>0</v>
      </c>
      <c r="IW74" s="301" cm="1">
        <f t="array" aca="1" ref="IW74" ca="1">IC74 - IF($T74 = "Y", SUM(OFFSET('F6 - Debt Dataset'!$AK$6, MATCH($B$6 &amp; $A74, 'F6 - Debt Dataset'!$E$6:$E$1806 &amp; 'F6 - Debt Dataset'!$DF$6:$DF$1806, 0) - 1, 0, 1, COLUMN(IW$9) - COLUMN($IJ$9) + 1),
                                       OFFSET('F6 - Debt Dataset'!$BU$6, MATCH($B$6 &amp; $A74, 'F6 - Debt Dataset'!$E$6:$E$1806 &amp; 'F6 - Debt Dataset'!$DF$6:$DF$1806, 0) - 1, 0, 1, COLUMN(IW$9) - COLUMN($IJ$9) + 1),
                                       $FH74),
                                $K74 * ($F74 &lt;= IW$9) * ($I74 &gt; IW$9))</f>
        <v>0</v>
      </c>
      <c r="IX74" s="301" cm="1">
        <f t="array" aca="1" ref="IX74" ca="1">ID74 - IF($T74 = "Y", SUM(OFFSET('F6 - Debt Dataset'!$AK$6, MATCH($B$6 &amp; $A74, 'F6 - Debt Dataset'!$E$6:$E$1806 &amp; 'F6 - Debt Dataset'!$DF$6:$DF$1806, 0) - 1, 0, 1, COLUMN(IX$9) - COLUMN($IJ$9) + 1),
                                       OFFSET('F6 - Debt Dataset'!$BU$6, MATCH($B$6 &amp; $A74, 'F6 - Debt Dataset'!$E$6:$E$1806 &amp; 'F6 - Debt Dataset'!$DF$6:$DF$1806, 0) - 1, 0, 1, COLUMN(IX$9) - COLUMN($IJ$9) + 1),
                                       $FH74),
                                $K74 * ($F74 &lt;= IX$9) * ($I74 &gt; IX$9))</f>
        <v>0</v>
      </c>
      <c r="IY74" s="301" cm="1">
        <f t="array" aca="1" ref="IY74" ca="1">IE74 - IF($T74 = "Y", SUM(OFFSET('F6 - Debt Dataset'!$AK$6, MATCH($B$6 &amp; $A74, 'F6 - Debt Dataset'!$E$6:$E$1806 &amp; 'F6 - Debt Dataset'!$DF$6:$DF$1806, 0) - 1, 0, 1, COLUMN(IY$9) - COLUMN($IJ$9) + 1),
                                       OFFSET('F6 - Debt Dataset'!$BU$6, MATCH($B$6 &amp; $A74, 'F6 - Debt Dataset'!$E$6:$E$1806 &amp; 'F6 - Debt Dataset'!$DF$6:$DF$1806, 0) - 1, 0, 1, COLUMN(IY$9) - COLUMN($IJ$9) + 1),
                                       $FH74),
                                $K74 * ($F74 &lt;= IY$9) * ($I74 &gt; IY$9))</f>
        <v>0</v>
      </c>
      <c r="IZ74" s="301" cm="1">
        <f t="array" aca="1" ref="IZ74" ca="1">IF74 - IF($T74 = "Y", SUM(OFFSET('F6 - Debt Dataset'!$AK$6, MATCH($B$6 &amp; $A74, 'F6 - Debt Dataset'!$E$6:$E$1806 &amp; 'F6 - Debt Dataset'!$DF$6:$DF$1806, 0) - 1, 0, 1, COLUMN(IZ$9) - COLUMN($IJ$9) + 1),
                                       OFFSET('F6 - Debt Dataset'!$BU$6, MATCH($B$6 &amp; $A74, 'F6 - Debt Dataset'!$E$6:$E$1806 &amp; 'F6 - Debt Dataset'!$DF$6:$DF$1806, 0) - 1, 0, 1, COLUMN(IZ$9) - COLUMN($IJ$9) + 1),
                                       $FH74),
                                $K74 * ($F74 &lt;= IZ$9) * ($I74 &gt; IZ$9))</f>
        <v>0</v>
      </c>
      <c r="JA74" s="342" cm="1">
        <f t="array" aca="1" ref="JA74" ca="1">IG74 - IF($T74 = "Y", SUM(OFFSET('F6 - Debt Dataset'!$AK$6, MATCH($B$6 &amp; $A74, 'F6 - Debt Dataset'!$E$6:$E$1806 &amp; 'F6 - Debt Dataset'!$DF$6:$DF$1806, 0) - 1, 0, 1, COLUMN(JA$9) - COLUMN($IJ$9) + 1),
                                       OFFSET('F6 - Debt Dataset'!$BU$6, MATCH($B$6 &amp; $A74, 'F6 - Debt Dataset'!$E$6:$E$1806 &amp; 'F6 - Debt Dataset'!$DF$6:$DF$1806, 0) - 1, 0, 1, COLUMN(JA$9) - COLUMN($IJ$9) + 1),
                                       $FH74),
                                $K74 * ($F74 &lt;= JA$9) * ($I74 &gt; JA$9))</f>
        <v>0</v>
      </c>
      <c r="JC74" s="335" t="str" cm="1">
        <f t="array" ref="JC74">IF($T74 = "Y", INDEX('F6 - Debt Dataset'!BC$6:BC$1806, MATCH($B$6 &amp; $A74, 'F6 - Debt Dataset'!$E$6:$E$1806 &amp; 'F6 - Debt Dataset'!$DF$6:$DF$1806, 0)), "-")</f>
        <v>-</v>
      </c>
      <c r="JD74" s="346" t="str" cm="1">
        <f t="array" ref="JD74">IF($T74 = "Y", INDEX('F6 - Debt Dataset'!BD$6:BD$1806, MATCH($B$6 &amp; $A74, 'F6 - Debt Dataset'!$E$6:$E$1806 &amp; 'F6 - Debt Dataset'!$DF$6:$DF$1806, 0)), "-")</f>
        <v>-</v>
      </c>
      <c r="JE74" s="346" t="str" cm="1">
        <f t="array" ref="JE74">IF($T74 = "Y", INDEX('F6 - Debt Dataset'!BE$6:BE$1806, MATCH($B$6 &amp; $A74, 'F6 - Debt Dataset'!$E$6:$E$1806 &amp; 'F6 - Debt Dataset'!$DF$6:$DF$1806, 0)), "-")</f>
        <v>-</v>
      </c>
      <c r="JF74" s="346" t="str" cm="1">
        <f t="array" ref="JF74">IF($T74 = "Y", INDEX('F6 - Debt Dataset'!BF$6:BF$1806, MATCH($B$6 &amp; $A74, 'F6 - Debt Dataset'!$E$6:$E$1806 &amp; 'F6 - Debt Dataset'!$DF$6:$DF$1806, 0)), "-")</f>
        <v>-</v>
      </c>
      <c r="JG74" s="346" t="str" cm="1">
        <f t="array" ref="JG74">IF($T74 = "Y", INDEX('F6 - Debt Dataset'!BG$6:BG$1806, MATCH($B$6 &amp; $A74, 'F6 - Debt Dataset'!$E$6:$E$1806 &amp; 'F6 - Debt Dataset'!$DF$6:$DF$1806, 0)), "-")</f>
        <v>-</v>
      </c>
      <c r="JH74" s="346" t="str" cm="1">
        <f t="array" ref="JH74">IF($T74 = "Y", INDEX('F6 - Debt Dataset'!BH$6:BH$1806, MATCH($B$6 &amp; $A74, 'F6 - Debt Dataset'!$E$6:$E$1806 &amp; 'F6 - Debt Dataset'!$DF$6:$DF$1806, 0)), "-")</f>
        <v>-</v>
      </c>
      <c r="JI74" s="346" t="str" cm="1">
        <f t="array" ref="JI74">IF($T74 = "Y", INDEX('F6 - Debt Dataset'!BI$6:BI$1806, MATCH($B$6 &amp; $A74, 'F6 - Debt Dataset'!$E$6:$E$1806 &amp; 'F6 - Debt Dataset'!$DF$6:$DF$1806, 0)), "-")</f>
        <v>-</v>
      </c>
      <c r="JJ74" s="346" t="str" cm="1">
        <f t="array" ref="JJ74">IF($T74 = "Y", INDEX('F6 - Debt Dataset'!BJ$6:BJ$1806, MATCH($B$6 &amp; $A74, 'F6 - Debt Dataset'!$E$6:$E$1806 &amp; 'F6 - Debt Dataset'!$DF$6:$DF$1806, 0)), "-")</f>
        <v>-</v>
      </c>
      <c r="JK74" s="346" t="str" cm="1">
        <f t="array" ref="JK74">IF($T74 = "Y", INDEX('F6 - Debt Dataset'!BK$6:BK$1806, MATCH($B$6 &amp; $A74, 'F6 - Debt Dataset'!$E$6:$E$1806 &amp; 'F6 - Debt Dataset'!$DF$6:$DF$1806, 0)), "-")</f>
        <v>-</v>
      </c>
      <c r="JL74" s="346" t="str" cm="1">
        <f t="array" ref="JL74">IF($T74 = "Y", INDEX('F6 - Debt Dataset'!BL$6:BL$1806, MATCH($B$6 &amp; $A74, 'F6 - Debt Dataset'!$E$6:$E$1806 &amp; 'F6 - Debt Dataset'!$DF$6:$DF$1806, 0)), "-")</f>
        <v>-</v>
      </c>
      <c r="JM74" s="346" t="str" cm="1">
        <f t="array" ref="JM74">IF($T74 = "Y", INDEX('F6 - Debt Dataset'!BM$6:BM$1806, MATCH($B$6 &amp; $A74, 'F6 - Debt Dataset'!$E$6:$E$1806 &amp; 'F6 - Debt Dataset'!$DF$6:$DF$1806, 0)), "-")</f>
        <v>-</v>
      </c>
      <c r="JN74" s="346" t="str" cm="1">
        <f t="array" ref="JN74">IF($T74 = "Y", INDEX('F6 - Debt Dataset'!BN$6:BN$1806, MATCH($B$6 &amp; $A74, 'F6 - Debt Dataset'!$E$6:$E$1806 &amp; 'F6 - Debt Dataset'!$DF$6:$DF$1806, 0)), "-")</f>
        <v>-</v>
      </c>
      <c r="JO74" s="346" t="str" cm="1">
        <f t="array" ref="JO74">IF($T74 = "Y", INDEX('F6 - Debt Dataset'!BO$6:BO$1806, MATCH($B$6 &amp; $A74, 'F6 - Debt Dataset'!$E$6:$E$1806 &amp; 'F6 - Debt Dataset'!$DF$6:$DF$1806, 0)), "-")</f>
        <v>-</v>
      </c>
      <c r="JP74" s="346" t="str" cm="1">
        <f t="array" ref="JP74">IF($T74 = "Y", INDEX('F6 - Debt Dataset'!BP$6:BP$1806, MATCH($B$6 &amp; $A74, 'F6 - Debt Dataset'!$E$6:$E$1806 &amp; 'F6 - Debt Dataset'!$DF$6:$DF$1806, 0)), "-")</f>
        <v>-</v>
      </c>
      <c r="JQ74" s="346" t="str" cm="1">
        <f t="array" ref="JQ74">IF($T74 = "Y", INDEX('F6 - Debt Dataset'!BQ$6:BQ$1806, MATCH($B$6 &amp; $A74, 'F6 - Debt Dataset'!$E$6:$E$1806 &amp; 'F6 - Debt Dataset'!$DF$6:$DF$1806, 0)), "-")</f>
        <v>-</v>
      </c>
      <c r="JR74" s="346" t="str" cm="1">
        <f t="array" ref="JR74">IF($T74 = "Y", INDEX('F6 - Debt Dataset'!BR$6:BR$1806, MATCH($B$6 &amp; $A74, 'F6 - Debt Dataset'!$E$6:$E$1806 &amp; 'F6 - Debt Dataset'!$DF$6:$DF$1806, 0)), "-")</f>
        <v>-</v>
      </c>
      <c r="JS74" s="346" t="str" cm="1">
        <f t="array" ref="JS74">IF($T74 = "Y", INDEX('F6 - Debt Dataset'!BS$6:BS$1806, MATCH($B$6 &amp; $A74, 'F6 - Debt Dataset'!$E$6:$E$1806 &amp; 'F6 - Debt Dataset'!$DF$6:$DF$1806, 0)), "-")</f>
        <v>-</v>
      </c>
      <c r="JT74" s="347" t="str" cm="1">
        <f t="array" ref="JT74">IF($T74 = "Y", INDEX('F6 - Debt Dataset'!BT$6:BT$1806, MATCH($B$6 &amp; $A74, 'F6 - Debt Dataset'!$E$6:$E$1806 &amp; 'F6 - Debt Dataset'!$DF$6:$DF$1806, 0)), "-")</f>
        <v>-</v>
      </c>
      <c r="JV74" s="335" t="str" cm="1">
        <f t="array" ref="JV74">IF($T74 = "Y", INDEX('F6 - Debt Dataset'!CM$6:CM$1806, MATCH($B$6 &amp; $A74, 'F6 - Debt Dataset'!$E$6:$E$1806 &amp; 'F6 - Debt Dataset'!$DF$6:$DF$1806, 0)), "-")</f>
        <v>-</v>
      </c>
      <c r="JW74" s="346" t="str" cm="1">
        <f t="array" ref="JW74">IF($T74 = "Y", INDEX('F6 - Debt Dataset'!CN$6:CN$1806, MATCH($B$6 &amp; $A74, 'F6 - Debt Dataset'!$E$6:$E$1806 &amp; 'F6 - Debt Dataset'!$DF$6:$DF$1806, 0)), "-")</f>
        <v>-</v>
      </c>
      <c r="JX74" s="346" t="str" cm="1">
        <f t="array" ref="JX74">IF($T74 = "Y", INDEX('F6 - Debt Dataset'!CO$6:CO$1806, MATCH($B$6 &amp; $A74, 'F6 - Debt Dataset'!$E$6:$E$1806 &amp; 'F6 - Debt Dataset'!$DF$6:$DF$1806, 0)), "-")</f>
        <v>-</v>
      </c>
      <c r="JY74" s="346" t="str" cm="1">
        <f t="array" ref="JY74">IF($T74 = "Y", INDEX('F6 - Debt Dataset'!CP$6:CP$1806, MATCH($B$6 &amp; $A74, 'F6 - Debt Dataset'!$E$6:$E$1806 &amp; 'F6 - Debt Dataset'!$DF$6:$DF$1806, 0)), "-")</f>
        <v>-</v>
      </c>
      <c r="JZ74" s="346" t="str" cm="1">
        <f t="array" ref="JZ74">IF($T74 = "Y", INDEX('F6 - Debt Dataset'!CQ$6:CQ$1806, MATCH($B$6 &amp; $A74, 'F6 - Debt Dataset'!$E$6:$E$1806 &amp; 'F6 - Debt Dataset'!$DF$6:$DF$1806, 0)), "-")</f>
        <v>-</v>
      </c>
      <c r="KA74" s="346" t="str" cm="1">
        <f t="array" ref="KA74">IF($T74 = "Y", INDEX('F6 - Debt Dataset'!CR$6:CR$1806, MATCH($B$6 &amp; $A74, 'F6 - Debt Dataset'!$E$6:$E$1806 &amp; 'F6 - Debt Dataset'!$DF$6:$DF$1806, 0)), "-")</f>
        <v>-</v>
      </c>
      <c r="KB74" s="346" t="str" cm="1">
        <f t="array" ref="KB74">IF($T74 = "Y", INDEX('F6 - Debt Dataset'!CS$6:CS$1806, MATCH($B$6 &amp; $A74, 'F6 - Debt Dataset'!$E$6:$E$1806 &amp; 'F6 - Debt Dataset'!$DF$6:$DF$1806, 0)), "-")</f>
        <v>-</v>
      </c>
      <c r="KC74" s="346" t="str" cm="1">
        <f t="array" ref="KC74">IF($T74 = "Y", INDEX('F6 - Debt Dataset'!CT$6:CT$1806, MATCH($B$6 &amp; $A74, 'F6 - Debt Dataset'!$E$6:$E$1806 &amp; 'F6 - Debt Dataset'!$DF$6:$DF$1806, 0)), "-")</f>
        <v>-</v>
      </c>
      <c r="KD74" s="346" t="str" cm="1">
        <f t="array" ref="KD74">IF($T74 = "Y", INDEX('F6 - Debt Dataset'!CU$6:CU$1806, MATCH($B$6 &amp; $A74, 'F6 - Debt Dataset'!$E$6:$E$1806 &amp; 'F6 - Debt Dataset'!$DF$6:$DF$1806, 0)), "-")</f>
        <v>-</v>
      </c>
      <c r="KE74" s="346" t="str" cm="1">
        <f t="array" ref="KE74">IF($T74 = "Y", INDEX('F6 - Debt Dataset'!CV$6:CV$1806, MATCH($B$6 &amp; $A74, 'F6 - Debt Dataset'!$E$6:$E$1806 &amp; 'F6 - Debt Dataset'!$DF$6:$DF$1806, 0)), "-")</f>
        <v>-</v>
      </c>
      <c r="KF74" s="346" t="str" cm="1">
        <f t="array" ref="KF74">IF($T74 = "Y", INDEX('F6 - Debt Dataset'!CW$6:CW$1806, MATCH($B$6 &amp; $A74, 'F6 - Debt Dataset'!$E$6:$E$1806 &amp; 'F6 - Debt Dataset'!$DF$6:$DF$1806, 0)), "-")</f>
        <v>-</v>
      </c>
      <c r="KG74" s="346" t="str" cm="1">
        <f t="array" ref="KG74">IF($T74 = "Y", INDEX('F6 - Debt Dataset'!CX$6:CX$1806, MATCH($B$6 &amp; $A74, 'F6 - Debt Dataset'!$E$6:$E$1806 &amp; 'F6 - Debt Dataset'!$DF$6:$DF$1806, 0)), "-")</f>
        <v>-</v>
      </c>
      <c r="KH74" s="346" t="str" cm="1">
        <f t="array" ref="KH74">IF($T74 = "Y", INDEX('F6 - Debt Dataset'!CY$6:CY$1806, MATCH($B$6 &amp; $A74, 'F6 - Debt Dataset'!$E$6:$E$1806 &amp; 'F6 - Debt Dataset'!$DF$6:$DF$1806, 0)), "-")</f>
        <v>-</v>
      </c>
      <c r="KI74" s="346" t="str" cm="1">
        <f t="array" ref="KI74">IF($T74 = "Y", INDEX('F6 - Debt Dataset'!CZ$6:CZ$1806, MATCH($B$6 &amp; $A74, 'F6 - Debt Dataset'!$E$6:$E$1806 &amp; 'F6 - Debt Dataset'!$DF$6:$DF$1806, 0)), "-")</f>
        <v>-</v>
      </c>
      <c r="KJ74" s="346" t="str" cm="1">
        <f t="array" ref="KJ74">IF($T74 = "Y", INDEX('F6 - Debt Dataset'!DA$6:DA$1806, MATCH($B$6 &amp; $A74, 'F6 - Debt Dataset'!$E$6:$E$1806 &amp; 'F6 - Debt Dataset'!$DF$6:$DF$1806, 0)), "-")</f>
        <v>-</v>
      </c>
      <c r="KK74" s="346" t="str" cm="1">
        <f t="array" ref="KK74">IF($T74 = "Y", INDEX('F6 - Debt Dataset'!DB$6:DB$1806, MATCH($B$6 &amp; $A74, 'F6 - Debt Dataset'!$E$6:$E$1806 &amp; 'F6 - Debt Dataset'!$DF$6:$DF$1806, 0)), "-")</f>
        <v>-</v>
      </c>
      <c r="KL74" s="346" t="str" cm="1">
        <f t="array" ref="KL74">IF($T74 = "Y", INDEX('F6 - Debt Dataset'!DC$6:DC$1806, MATCH($B$6 &amp; $A74, 'F6 - Debt Dataset'!$E$6:$E$1806 &amp; 'F6 - Debt Dataset'!$DF$6:$DF$1806, 0)), "-")</f>
        <v>-</v>
      </c>
      <c r="KM74" s="347" t="str" cm="1">
        <f t="array" ref="KM74">IF($T74 = "Y", INDEX('F6 - Debt Dataset'!DD$6:DD$1806, MATCH($B$6 &amp; $A74, 'F6 - Debt Dataset'!$E$6:$E$1806 &amp; 'F6 - Debt Dataset'!$DF$6:$DF$1806, 0)), "-")</f>
        <v>-</v>
      </c>
    </row>
    <row r="75" spans="1:299">
      <c r="A75" s="393">
        <f t="shared" si="36"/>
        <v>65</v>
      </c>
      <c r="B75" s="393" t="str" cm="1">
        <f t="array" ref="B75">IFERROR(INDEX('F6 - Debt Dataset'!$C$6:$C$1806, MATCH($B$6 &amp; $A75, 'F6 - Debt Dataset'!$E$6:$E$1806 &amp; 'F6 - Debt Dataset'!$DF$6:$DF$1806, 0)), "-")</f>
        <v>-</v>
      </c>
      <c r="C75" s="393" t="str" cm="1">
        <f t="array" ref="C75">IFERROR(INDEX('F6 - Debt Dataset'!$A$6:$A$1806, MATCH($B$6 &amp; $A75, 'F6 - Debt Dataset'!$E$6:$E$1806 &amp; 'F6 - Debt Dataset'!$DF$6:$DF$1806, 0)), "-")</f>
        <v>-</v>
      </c>
      <c r="D75" s="393" t="str" cm="1">
        <f t="array" ref="D75">IFERROR(INDEX('F6 - Debt Dataset'!$B$6:$B$1806, MATCH($B$6 &amp; $A75, 'F6 - Debt Dataset'!$E$6:$E$1806 &amp; 'F6 - Debt Dataset'!$DF$6:$DF$1806, 0)), "-")</f>
        <v>-</v>
      </c>
      <c r="E75" s="393" t="str" cm="1">
        <f t="array" ref="E75">IFERROR(INDEX('F6 - Debt Dataset'!$H$6:$H$1806, MATCH($B$6 &amp; $A75, 'F6 - Debt Dataset'!$E$6:$E$1806 &amp; 'F6 - Debt Dataset'!$DF$6:$DF$1806, 0)), "-")</f>
        <v>-</v>
      </c>
      <c r="F75" s="394" t="str" cm="1">
        <f t="array" ref="F75">IFERROR(INDEX('F6 - Debt Dataset'!$J$6:$J$1806, MATCH($B$6 &amp; $A75, 'F6 - Debt Dataset'!$E$6:$E$1806 &amp; 'F6 - Debt Dataset'!$DF$6:$DF$1806, 0)), "-")</f>
        <v>-</v>
      </c>
      <c r="G75" s="394" t="str" cm="1">
        <f t="array" ref="G75">IFERROR(INDEX('F6 - Debt Dataset'!$K$6:$K$1806, MATCH($B$6 &amp; $A75, 'F6 - Debt Dataset'!$E$6:$E$1806 &amp; 'F6 - Debt Dataset'!$DF$6:$DF$1806, 0)), "-")</f>
        <v>-</v>
      </c>
      <c r="H75" s="394" t="str" cm="1">
        <f t="array" ref="H75">IFERROR(INDEX('F6 - Debt Dataset'!$L$6:$L$1806, MATCH($B$6 &amp; $A75, 'F6 - Debt Dataset'!$E$6:$E$1806 &amp; 'F6 - Debt Dataset'!$DF$6:$DF$1806, 0)), "-")</f>
        <v>-</v>
      </c>
      <c r="I75" s="394" t="str">
        <f t="shared" si="37"/>
        <v>-</v>
      </c>
      <c r="J75" s="393" t="str" cm="1">
        <f t="array" ref="J75">IFERROR(INDEX('F6 - Debt Dataset'!$N$6:$N$1806, MATCH($B$6 &amp; $A75, 'F6 - Debt Dataset'!$E$6:$E$1806 &amp; 'F6 - Debt Dataset'!$DF$6:$DF$1806, 0)), "-")</f>
        <v>-</v>
      </c>
      <c r="K75" s="395" cm="1">
        <f t="array" ref="K75">IFERROR(INDEX('F6 - Debt Dataset'!$S$6:$S$1806, MATCH($B$6 &amp; $A75, 'F6 - Debt Dataset'!$E$6:$E$1806 &amp; 'F6 - Debt Dataset'!$DF$6:$DF$1806, 0)), 0)</f>
        <v>0</v>
      </c>
      <c r="L75" s="1214" cm="1">
        <f t="array" ref="L75">IFERROR(INDEX('F6 - Debt Dataset'!$W$6:$W$1806, MATCH($B$6 &amp; $A75, 'F6 - Debt Dataset'!$E$6:$E$1806 &amp; 'F6 - Debt Dataset'!$DF$6:$DF$1806, 0)), 0)</f>
        <v>0</v>
      </c>
      <c r="M75" s="397" t="str" cm="1">
        <f t="array" ref="M75">IFERROR(INDEX('F6 - Debt Dataset'!$E$6:$E$1806, MATCH($B$6 &amp; $A75, 'F6 - Debt Dataset'!$E$6:$E$1806 &amp; 'F6 - Debt Dataset'!$DF$6:$DF$1806, 0)), "-")</f>
        <v>-</v>
      </c>
      <c r="N75" s="393"/>
      <c r="O75" s="393"/>
      <c r="P75" s="393"/>
      <c r="Q75" s="393"/>
      <c r="R75" s="393" t="str">
        <f t="shared" si="38"/>
        <v>-</v>
      </c>
      <c r="S75" s="393" t="str">
        <f t="shared" si="25"/>
        <v>-</v>
      </c>
      <c r="T75" s="400" t="str" cm="1">
        <f t="array" ref="T75">IFERROR(INDEX('F6 - Debt Dataset'!$AH$6:$AH$1806, MATCH($B$6 &amp; $A75, 'F6 - Debt Dataset'!$E$6:$E$1806 &amp; 'F6 - Debt Dataset'!$DF$6:$DF$1806, 0)), "-")</f>
        <v>-</v>
      </c>
      <c r="U75" s="1261"/>
      <c r="V75" s="338">
        <f t="shared" si="102"/>
        <v>0</v>
      </c>
      <c r="W75" s="338">
        <f t="shared" si="102"/>
        <v>0</v>
      </c>
      <c r="X75" s="338">
        <f t="shared" si="102"/>
        <v>0</v>
      </c>
      <c r="Y75" s="338">
        <f t="shared" si="102"/>
        <v>0</v>
      </c>
      <c r="Z75" s="338">
        <f t="shared" si="102"/>
        <v>0</v>
      </c>
      <c r="AA75" s="338">
        <f t="shared" si="102"/>
        <v>0</v>
      </c>
      <c r="AB75" s="338">
        <f t="shared" si="102"/>
        <v>0</v>
      </c>
      <c r="AC75" s="338">
        <f t="shared" si="102"/>
        <v>0</v>
      </c>
      <c r="AD75" s="338">
        <f t="shared" si="102"/>
        <v>0</v>
      </c>
      <c r="AE75" s="338">
        <f t="shared" si="102"/>
        <v>0</v>
      </c>
      <c r="AF75" s="338">
        <f t="shared" si="102"/>
        <v>0</v>
      </c>
      <c r="AG75" s="338">
        <f t="shared" si="102"/>
        <v>0</v>
      </c>
      <c r="AH75" s="338">
        <f t="shared" si="102"/>
        <v>0</v>
      </c>
      <c r="AI75" s="338">
        <f t="shared" si="102"/>
        <v>0</v>
      </c>
      <c r="AJ75" s="338">
        <f t="shared" si="102"/>
        <v>0</v>
      </c>
      <c r="AK75" s="338">
        <f t="shared" si="102"/>
        <v>0</v>
      </c>
      <c r="AL75" s="338">
        <f t="shared" si="93"/>
        <v>0</v>
      </c>
      <c r="AM75" s="338">
        <f t="shared" si="93"/>
        <v>0</v>
      </c>
      <c r="AN75" s="1262"/>
      <c r="AO75" s="301">
        <f t="shared" si="103"/>
        <v>0</v>
      </c>
      <c r="AP75" s="301">
        <f t="shared" si="103"/>
        <v>0</v>
      </c>
      <c r="AQ75" s="301">
        <f t="shared" si="103"/>
        <v>0</v>
      </c>
      <c r="AR75" s="301">
        <f t="shared" si="103"/>
        <v>0</v>
      </c>
      <c r="AS75" s="301">
        <f t="shared" si="103"/>
        <v>0</v>
      </c>
      <c r="AT75" s="301">
        <f t="shared" si="103"/>
        <v>0</v>
      </c>
      <c r="AU75" s="301">
        <f t="shared" si="103"/>
        <v>0</v>
      </c>
      <c r="AV75" s="301">
        <f t="shared" si="103"/>
        <v>0</v>
      </c>
      <c r="AW75" s="301">
        <f t="shared" si="103"/>
        <v>0</v>
      </c>
      <c r="AX75" s="301">
        <f t="shared" si="103"/>
        <v>0</v>
      </c>
      <c r="AY75" s="301">
        <f t="shared" si="103"/>
        <v>0</v>
      </c>
      <c r="AZ75" s="301">
        <f t="shared" si="103"/>
        <v>0</v>
      </c>
      <c r="BA75" s="301">
        <f t="shared" si="103"/>
        <v>0</v>
      </c>
      <c r="BB75" s="301">
        <f t="shared" si="103"/>
        <v>0</v>
      </c>
      <c r="BC75" s="301">
        <f t="shared" si="103"/>
        <v>0</v>
      </c>
      <c r="BD75" s="301">
        <f t="shared" si="103"/>
        <v>0</v>
      </c>
      <c r="BE75" s="301">
        <f t="shared" si="94"/>
        <v>0</v>
      </c>
      <c r="BF75" s="301">
        <f t="shared" si="94"/>
        <v>0</v>
      </c>
      <c r="BG75" s="339"/>
      <c r="BH75" s="340"/>
      <c r="BI75" s="340"/>
      <c r="BJ75" s="340"/>
      <c r="BK75" s="340"/>
      <c r="BL75" s="340"/>
      <c r="BM75" s="340"/>
      <c r="BN75" s="340"/>
      <c r="BO75" s="340"/>
      <c r="BP75" s="340"/>
      <c r="BQ75" s="340"/>
      <c r="BR75" s="339"/>
      <c r="BS75" s="341">
        <f t="shared" si="104"/>
        <v>0</v>
      </c>
      <c r="BT75" s="341">
        <f t="shared" si="104"/>
        <v>0</v>
      </c>
      <c r="BU75" s="341">
        <f t="shared" si="104"/>
        <v>0</v>
      </c>
      <c r="BV75" s="341">
        <f t="shared" si="104"/>
        <v>0</v>
      </c>
      <c r="BW75" s="341">
        <f t="shared" si="104"/>
        <v>0</v>
      </c>
      <c r="BX75" s="341">
        <f t="shared" si="104"/>
        <v>0</v>
      </c>
      <c r="BY75" s="341">
        <f t="shared" si="104"/>
        <v>0</v>
      </c>
      <c r="BZ75" s="341">
        <f t="shared" si="104"/>
        <v>0</v>
      </c>
      <c r="CA75" s="341">
        <f t="shared" si="104"/>
        <v>0</v>
      </c>
      <c r="CB75" s="341">
        <f t="shared" si="104"/>
        <v>0</v>
      </c>
      <c r="CC75" s="341">
        <f t="shared" si="104"/>
        <v>0</v>
      </c>
      <c r="CD75" s="341">
        <f t="shared" si="104"/>
        <v>0</v>
      </c>
      <c r="CE75" s="341">
        <f t="shared" si="104"/>
        <v>0</v>
      </c>
      <c r="CF75" s="341">
        <f t="shared" si="104"/>
        <v>0</v>
      </c>
      <c r="CG75" s="341">
        <f t="shared" si="104"/>
        <v>0</v>
      </c>
      <c r="CH75" s="341">
        <f t="shared" si="104"/>
        <v>0</v>
      </c>
      <c r="CI75" s="341">
        <f t="shared" si="95"/>
        <v>0</v>
      </c>
      <c r="CJ75" s="1263">
        <f t="shared" si="95"/>
        <v>0</v>
      </c>
      <c r="CK75" s="301">
        <f t="shared" si="105"/>
        <v>0</v>
      </c>
      <c r="CL75" s="301">
        <f t="shared" si="105"/>
        <v>0</v>
      </c>
      <c r="CM75" s="301">
        <f t="shared" si="105"/>
        <v>0</v>
      </c>
      <c r="CN75" s="301">
        <f t="shared" si="105"/>
        <v>0</v>
      </c>
      <c r="CO75" s="301">
        <f t="shared" si="105"/>
        <v>0</v>
      </c>
      <c r="CP75" s="301">
        <f t="shared" si="105"/>
        <v>0</v>
      </c>
      <c r="CQ75" s="301">
        <f t="shared" si="105"/>
        <v>0</v>
      </c>
      <c r="CR75" s="301">
        <f t="shared" si="105"/>
        <v>0</v>
      </c>
      <c r="CS75" s="301">
        <f t="shared" si="105"/>
        <v>0</v>
      </c>
      <c r="CT75" s="301">
        <f t="shared" si="105"/>
        <v>0</v>
      </c>
      <c r="CU75" s="301">
        <f t="shared" si="105"/>
        <v>0</v>
      </c>
      <c r="CV75" s="301">
        <f t="shared" si="105"/>
        <v>0</v>
      </c>
      <c r="CW75" s="301">
        <f t="shared" si="105"/>
        <v>0</v>
      </c>
      <c r="CX75" s="301">
        <f t="shared" si="105"/>
        <v>0</v>
      </c>
      <c r="CY75" s="301">
        <f t="shared" si="105"/>
        <v>0</v>
      </c>
      <c r="CZ75" s="301">
        <f t="shared" si="105"/>
        <v>0</v>
      </c>
      <c r="DA75" s="301">
        <f t="shared" si="96"/>
        <v>0</v>
      </c>
      <c r="DB75" s="342">
        <f t="shared" si="96"/>
        <v>0</v>
      </c>
      <c r="DD75" s="343">
        <f t="shared" si="106"/>
        <v>0</v>
      </c>
      <c r="DE75" s="301">
        <f t="shared" si="106"/>
        <v>0</v>
      </c>
      <c r="DF75" s="301">
        <f t="shared" si="106"/>
        <v>0</v>
      </c>
      <c r="DG75" s="301">
        <f t="shared" si="106"/>
        <v>0</v>
      </c>
      <c r="DH75" s="301">
        <f t="shared" si="106"/>
        <v>0</v>
      </c>
      <c r="DI75" s="301">
        <f t="shared" si="106"/>
        <v>0</v>
      </c>
      <c r="DJ75" s="301">
        <f t="shared" si="106"/>
        <v>0</v>
      </c>
      <c r="DK75" s="301">
        <f t="shared" si="106"/>
        <v>0</v>
      </c>
      <c r="DL75" s="301">
        <f t="shared" si="106"/>
        <v>0</v>
      </c>
      <c r="DM75" s="301">
        <f t="shared" si="106"/>
        <v>0</v>
      </c>
      <c r="DN75" s="301">
        <f t="shared" si="106"/>
        <v>0</v>
      </c>
      <c r="DO75" s="301">
        <f t="shared" si="106"/>
        <v>0</v>
      </c>
      <c r="DP75" s="301">
        <f t="shared" si="106"/>
        <v>0</v>
      </c>
      <c r="DQ75" s="301">
        <f t="shared" si="106"/>
        <v>0</v>
      </c>
      <c r="DR75" s="301">
        <f t="shared" si="106"/>
        <v>0</v>
      </c>
      <c r="DS75" s="301">
        <f t="shared" si="106"/>
        <v>0</v>
      </c>
      <c r="DT75" s="301">
        <f t="shared" si="97"/>
        <v>0</v>
      </c>
      <c r="DU75" s="301">
        <f t="shared" si="97"/>
        <v>0</v>
      </c>
      <c r="DV75" s="343">
        <f t="shared" si="107"/>
        <v>0</v>
      </c>
      <c r="DW75" s="301">
        <f t="shared" si="107"/>
        <v>0</v>
      </c>
      <c r="DX75" s="301">
        <f t="shared" si="107"/>
        <v>0</v>
      </c>
      <c r="DY75" s="301">
        <f t="shared" si="107"/>
        <v>0</v>
      </c>
      <c r="DZ75" s="301">
        <f t="shared" si="107"/>
        <v>0</v>
      </c>
      <c r="EA75" s="301">
        <f t="shared" si="107"/>
        <v>0</v>
      </c>
      <c r="EB75" s="301">
        <f t="shared" si="107"/>
        <v>0</v>
      </c>
      <c r="EC75" s="301">
        <f t="shared" si="107"/>
        <v>0</v>
      </c>
      <c r="ED75" s="301">
        <f t="shared" si="107"/>
        <v>0</v>
      </c>
      <c r="EE75" s="301">
        <f t="shared" si="107"/>
        <v>0</v>
      </c>
      <c r="EF75" s="301">
        <f t="shared" si="107"/>
        <v>0</v>
      </c>
      <c r="EG75" s="301">
        <f t="shared" si="107"/>
        <v>0</v>
      </c>
      <c r="EH75" s="301">
        <f t="shared" si="107"/>
        <v>0</v>
      </c>
      <c r="EI75" s="301">
        <f t="shared" si="107"/>
        <v>0</v>
      </c>
      <c r="EJ75" s="301">
        <f t="shared" si="107"/>
        <v>0</v>
      </c>
      <c r="EK75" s="301">
        <f t="shared" si="107"/>
        <v>0</v>
      </c>
      <c r="EL75" s="301">
        <f t="shared" si="98"/>
        <v>0</v>
      </c>
      <c r="EM75" s="301">
        <f t="shared" si="98"/>
        <v>0</v>
      </c>
      <c r="EN75" s="343">
        <f t="shared" si="108"/>
        <v>0</v>
      </c>
      <c r="EO75" s="301">
        <f t="shared" si="108"/>
        <v>0</v>
      </c>
      <c r="EP75" s="301">
        <f t="shared" si="108"/>
        <v>0</v>
      </c>
      <c r="EQ75" s="301">
        <f t="shared" si="108"/>
        <v>0</v>
      </c>
      <c r="ER75" s="301">
        <f t="shared" si="108"/>
        <v>0</v>
      </c>
      <c r="ES75" s="301">
        <f t="shared" si="108"/>
        <v>0</v>
      </c>
      <c r="ET75" s="301">
        <f t="shared" si="108"/>
        <v>0</v>
      </c>
      <c r="EU75" s="301">
        <f t="shared" si="108"/>
        <v>0</v>
      </c>
      <c r="EV75" s="301">
        <f t="shared" si="108"/>
        <v>0</v>
      </c>
      <c r="EW75" s="301">
        <f t="shared" si="108"/>
        <v>0</v>
      </c>
      <c r="EX75" s="301">
        <f t="shared" si="108"/>
        <v>0</v>
      </c>
      <c r="EY75" s="301">
        <f t="shared" si="108"/>
        <v>0</v>
      </c>
      <c r="EZ75" s="301">
        <f t="shared" si="108"/>
        <v>0</v>
      </c>
      <c r="FA75" s="301">
        <f t="shared" si="108"/>
        <v>0</v>
      </c>
      <c r="FB75" s="301">
        <f t="shared" si="108"/>
        <v>0</v>
      </c>
      <c r="FC75" s="301">
        <f t="shared" si="108"/>
        <v>0</v>
      </c>
      <c r="FD75" s="301">
        <f t="shared" si="99"/>
        <v>0</v>
      </c>
      <c r="FE75" s="342">
        <f t="shared" si="99"/>
        <v>0</v>
      </c>
      <c r="FG75" s="1262"/>
      <c r="FH75" s="344">
        <f t="shared" si="33"/>
        <v>0</v>
      </c>
      <c r="FI75" s="301">
        <f t="shared" si="109"/>
        <v>0</v>
      </c>
      <c r="FJ75" s="301">
        <f t="shared" si="109"/>
        <v>0</v>
      </c>
      <c r="FK75" s="301">
        <f t="shared" si="109"/>
        <v>0</v>
      </c>
      <c r="FL75" s="301">
        <f t="shared" si="109"/>
        <v>0</v>
      </c>
      <c r="FM75" s="301">
        <f t="shared" si="109"/>
        <v>0</v>
      </c>
      <c r="FN75" s="301">
        <f t="shared" si="109"/>
        <v>0</v>
      </c>
      <c r="FO75" s="301">
        <f t="shared" si="109"/>
        <v>0</v>
      </c>
      <c r="FP75" s="301">
        <f t="shared" si="109"/>
        <v>0</v>
      </c>
      <c r="FQ75" s="301">
        <f t="shared" si="109"/>
        <v>0</v>
      </c>
      <c r="FR75" s="301">
        <f t="shared" si="109"/>
        <v>0</v>
      </c>
      <c r="FS75" s="301">
        <f t="shared" si="109"/>
        <v>0</v>
      </c>
      <c r="FT75" s="301">
        <f t="shared" si="109"/>
        <v>0</v>
      </c>
      <c r="FU75" s="301">
        <f t="shared" si="109"/>
        <v>0</v>
      </c>
      <c r="FV75" s="301">
        <f t="shared" si="109"/>
        <v>0</v>
      </c>
      <c r="FW75" s="301">
        <f t="shared" si="109"/>
        <v>0</v>
      </c>
      <c r="FX75" s="301">
        <f t="shared" si="109"/>
        <v>0</v>
      </c>
      <c r="FY75" s="342">
        <f t="shared" si="100"/>
        <v>0</v>
      </c>
      <c r="GA75" s="1262"/>
      <c r="GB75" s="301" cm="1">
        <f t="array" ref="GB75">IF($T75 = "Y", INDEX('F6 - Debt Dataset'!AK$6:AK$1806, MATCH($B$6 &amp; $A75, 'F6 - Debt Dataset'!$E$6:$E$1806 &amp; 'F6 - Debt Dataset'!$DF$6:$DF$1806, 0)), $K75 * ($F75 &gt;= GB$8) * ($F75 &lt;= GB$9))</f>
        <v>0</v>
      </c>
      <c r="GC75" s="301" cm="1">
        <f t="array" ref="GC75">IF($T75 = "Y", INDEX('F6 - Debt Dataset'!AL$6:AL$1806, MATCH($B$6 &amp; $A75, 'F6 - Debt Dataset'!$E$6:$E$1806 &amp; 'F6 - Debt Dataset'!$DF$6:$DF$1806, 0)), $K75 * ($F75 &gt;= GC$8) * ($F75 &lt;= GC$9))</f>
        <v>0</v>
      </c>
      <c r="GD75" s="301" cm="1">
        <f t="array" ref="GD75">IF($T75 = "Y", INDEX('F6 - Debt Dataset'!AM$6:AM$1806, MATCH($B$6 &amp; $A75, 'F6 - Debt Dataset'!$E$6:$E$1806 &amp; 'F6 - Debt Dataset'!$DF$6:$DF$1806, 0)), $K75 * ($F75 &gt;= GD$8) * ($F75 &lt;= GD$9))</f>
        <v>0</v>
      </c>
      <c r="GE75" s="301" cm="1">
        <f t="array" ref="GE75">IF($T75 = "Y", INDEX('F6 - Debt Dataset'!AN$6:AN$1806, MATCH($B$6 &amp; $A75, 'F6 - Debt Dataset'!$E$6:$E$1806 &amp; 'F6 - Debt Dataset'!$DF$6:$DF$1806, 0)), $K75 * ($F75 &gt;= GE$8) * ($F75 &lt;= GE$9))</f>
        <v>0</v>
      </c>
      <c r="GF75" s="301" cm="1">
        <f t="array" ref="GF75">IF($T75 = "Y", INDEX('F6 - Debt Dataset'!AO$6:AO$1806, MATCH($B$6 &amp; $A75, 'F6 - Debt Dataset'!$E$6:$E$1806 &amp; 'F6 - Debt Dataset'!$DF$6:$DF$1806, 0)), $K75 * ($F75 &gt;= GF$8) * ($F75 &lt;= GF$9))</f>
        <v>0</v>
      </c>
      <c r="GG75" s="301" cm="1">
        <f t="array" ref="GG75">IF($T75 = "Y", INDEX('F6 - Debt Dataset'!AP$6:AP$1806, MATCH($B$6 &amp; $A75, 'F6 - Debt Dataset'!$E$6:$E$1806 &amp; 'F6 - Debt Dataset'!$DF$6:$DF$1806, 0)), $K75 * ($F75 &gt;= GG$8) * ($F75 &lt;= GG$9))</f>
        <v>0</v>
      </c>
      <c r="GH75" s="301" cm="1">
        <f t="array" ref="GH75">IF($T75 = "Y", INDEX('F6 - Debt Dataset'!AQ$6:AQ$1806, MATCH($B$6 &amp; $A75, 'F6 - Debt Dataset'!$E$6:$E$1806 &amp; 'F6 - Debt Dataset'!$DF$6:$DF$1806, 0)), $K75 * ($F75 &gt;= GH$8) * ($F75 &lt;= GH$9))</f>
        <v>0</v>
      </c>
      <c r="GI75" s="301" cm="1">
        <f t="array" ref="GI75">IF($T75 = "Y", INDEX('F6 - Debt Dataset'!AR$6:AR$1806, MATCH($B$6 &amp; $A75, 'F6 - Debt Dataset'!$E$6:$E$1806 &amp; 'F6 - Debt Dataset'!$DF$6:$DF$1806, 0)), $K75 * ($F75 &gt;= GI$8) * ($F75 &lt;= GI$9))</f>
        <v>0</v>
      </c>
      <c r="GJ75" s="301" cm="1">
        <f t="array" ref="GJ75">IF($T75 = "Y", INDEX('F6 - Debt Dataset'!AS$6:AS$1806, MATCH($B$6 &amp; $A75, 'F6 - Debt Dataset'!$E$6:$E$1806 &amp; 'F6 - Debt Dataset'!$DF$6:$DF$1806, 0)), $K75 * ($F75 &gt;= GJ$8) * ($F75 &lt;= GJ$9))</f>
        <v>0</v>
      </c>
      <c r="GK75" s="301" cm="1">
        <f t="array" ref="GK75">IF($T75 = "Y", INDEX('F6 - Debt Dataset'!AT$6:AT$1806, MATCH($B$6 &amp; $A75, 'F6 - Debt Dataset'!$E$6:$E$1806 &amp; 'F6 - Debt Dataset'!$DF$6:$DF$1806, 0)), $K75 * ($F75 &gt;= GK$8) * ($F75 &lt;= GK$9))</f>
        <v>0</v>
      </c>
      <c r="GL75" s="301" cm="1">
        <f t="array" ref="GL75">IF($T75 = "Y", INDEX('F6 - Debt Dataset'!AU$6:AU$1806, MATCH($B$6 &amp; $A75, 'F6 - Debt Dataset'!$E$6:$E$1806 &amp; 'F6 - Debt Dataset'!$DF$6:$DF$1806, 0)), $K75 * ($F75 &gt;= GL$8) * ($F75 &lt;= GL$9))</f>
        <v>0</v>
      </c>
      <c r="GM75" s="301" cm="1">
        <f t="array" ref="GM75">IF($T75 = "Y", INDEX('F6 - Debt Dataset'!AV$6:AV$1806, MATCH($B$6 &amp; $A75, 'F6 - Debt Dataset'!$E$6:$E$1806 &amp; 'F6 - Debt Dataset'!$DF$6:$DF$1806, 0)), $K75 * ($F75 &gt;= GM$8) * ($F75 &lt;= GM$9))</f>
        <v>0</v>
      </c>
      <c r="GN75" s="301" cm="1">
        <f t="array" ref="GN75">IF($T75 = "Y", INDEX('F6 - Debt Dataset'!AW$6:AW$1806, MATCH($B$6 &amp; $A75, 'F6 - Debt Dataset'!$E$6:$E$1806 &amp; 'F6 - Debt Dataset'!$DF$6:$DF$1806, 0)), $K75 * ($F75 &gt;= GN$8) * ($F75 &lt;= GN$9))</f>
        <v>0</v>
      </c>
      <c r="GO75" s="301" cm="1">
        <f t="array" ref="GO75">IF($T75 = "Y", INDEX('F6 - Debt Dataset'!AX$6:AX$1806, MATCH($B$6 &amp; $A75, 'F6 - Debt Dataset'!$E$6:$E$1806 &amp; 'F6 - Debt Dataset'!$DF$6:$DF$1806, 0)), $K75 * ($F75 &gt;= GO$8) * ($F75 &lt;= GO$9))</f>
        <v>0</v>
      </c>
      <c r="GP75" s="301" cm="1">
        <f t="array" ref="GP75">IF($T75 = "Y", INDEX('F6 - Debt Dataset'!AY$6:AY$1806, MATCH($B$6 &amp; $A75, 'F6 - Debt Dataset'!$E$6:$E$1806 &amp; 'F6 - Debt Dataset'!$DF$6:$DF$1806, 0)), $K75 * ($F75 &gt;= GP$8) * ($F75 &lt;= GP$9))</f>
        <v>0</v>
      </c>
      <c r="GQ75" s="301" cm="1">
        <f t="array" ref="GQ75">IF($T75 = "Y", INDEX('F6 - Debt Dataset'!AZ$6:AZ$1806, MATCH($B$6 &amp; $A75, 'F6 - Debt Dataset'!$E$6:$E$1806 &amp; 'F6 - Debt Dataset'!$DF$6:$DF$1806, 0)), $K75 * ($F75 &gt;= GQ$8) * ($F75 &lt;= GQ$9))</f>
        <v>0</v>
      </c>
      <c r="GR75" s="301" cm="1">
        <f t="array" ref="GR75">IF($T75 = "Y", INDEX('F6 - Debt Dataset'!BA$6:BA$1806, MATCH($B$6 &amp; $A75, 'F6 - Debt Dataset'!$E$6:$E$1806 &amp; 'F6 - Debt Dataset'!$DF$6:$DF$1806, 0)), $K75 * ($F75 &gt;= GR$8) * ($F75 &lt;= GR$9))</f>
        <v>0</v>
      </c>
      <c r="GS75" s="342" cm="1">
        <f t="array" ref="GS75">IF($T75 = "Y", INDEX('F6 - Debt Dataset'!BB$6:BB$1806, MATCH($B$6 &amp; $A75, 'F6 - Debt Dataset'!$E$6:$E$1806 &amp; 'F6 - Debt Dataset'!$DF$6:$DF$1806, 0)), $K75 * ($F75 &gt;= GS$8) * ($F75 &lt;= GS$9))</f>
        <v>0</v>
      </c>
      <c r="GU75" s="1262"/>
      <c r="GV75" s="301" cm="1">
        <f t="array" ref="GV75">IF($T75 = "Y", INDEX('F6 - Debt Dataset'!BU$6:BU$1806, MATCH($B$6 &amp; $A75, 'F6 - Debt Dataset'!$E$6:$E$1806 &amp; 'F6 - Debt Dataset'!$DF$6:$DF$1806, 0)), - $K75 * ($I75 &gt;= GV$8) * ($I75 &lt;= GV$9))</f>
        <v>0</v>
      </c>
      <c r="GW75" s="301" cm="1">
        <f t="array" ref="GW75">IF($T75 = "Y", INDEX('F6 - Debt Dataset'!BV$6:BV$1806, MATCH($B$6 &amp; $A75, 'F6 - Debt Dataset'!$E$6:$E$1806 &amp; 'F6 - Debt Dataset'!$DF$6:$DF$1806, 0)), - $K75 * ($I75 &gt;= GW$8) * ($I75 &lt;= GW$9))</f>
        <v>0</v>
      </c>
      <c r="GX75" s="301" cm="1">
        <f t="array" ref="GX75">IF($T75 = "Y", INDEX('F6 - Debt Dataset'!BW$6:BW$1806, MATCH($B$6 &amp; $A75, 'F6 - Debt Dataset'!$E$6:$E$1806 &amp; 'F6 - Debt Dataset'!$DF$6:$DF$1806, 0)), - $K75 * ($I75 &gt;= GX$8) * ($I75 &lt;= GX$9))</f>
        <v>0</v>
      </c>
      <c r="GY75" s="301" cm="1">
        <f t="array" ref="GY75">IF($T75 = "Y", INDEX('F6 - Debt Dataset'!BX$6:BX$1806, MATCH($B$6 &amp; $A75, 'F6 - Debt Dataset'!$E$6:$E$1806 &amp; 'F6 - Debt Dataset'!$DF$6:$DF$1806, 0)), - $K75 * ($I75 &gt;= GY$8) * ($I75 &lt;= GY$9))</f>
        <v>0</v>
      </c>
      <c r="GZ75" s="301" cm="1">
        <f t="array" ref="GZ75">IF($T75 = "Y", INDEX('F6 - Debt Dataset'!BY$6:BY$1806, MATCH($B$6 &amp; $A75, 'F6 - Debt Dataset'!$E$6:$E$1806 &amp; 'F6 - Debt Dataset'!$DF$6:$DF$1806, 0)), - $K75 * ($I75 &gt;= GZ$8) * ($I75 &lt;= GZ$9))</f>
        <v>0</v>
      </c>
      <c r="HA75" s="301" cm="1">
        <f t="array" ref="HA75">IF($T75 = "Y", INDEX('F6 - Debt Dataset'!BZ$6:BZ$1806, MATCH($B$6 &amp; $A75, 'F6 - Debt Dataset'!$E$6:$E$1806 &amp; 'F6 - Debt Dataset'!$DF$6:$DF$1806, 0)), - $K75 * ($I75 &gt;= HA$8) * ($I75 &lt;= HA$9))</f>
        <v>0</v>
      </c>
      <c r="HB75" s="301" cm="1">
        <f t="array" ref="HB75">IF($T75 = "Y", INDEX('F6 - Debt Dataset'!CA$6:CA$1806, MATCH($B$6 &amp; $A75, 'F6 - Debt Dataset'!$E$6:$E$1806 &amp; 'F6 - Debt Dataset'!$DF$6:$DF$1806, 0)), - $K75 * ($I75 &gt;= HB$8) * ($I75 &lt;= HB$9))</f>
        <v>0</v>
      </c>
      <c r="HC75" s="301" cm="1">
        <f t="array" ref="HC75">IF($T75 = "Y", INDEX('F6 - Debt Dataset'!CB$6:CB$1806, MATCH($B$6 &amp; $A75, 'F6 - Debt Dataset'!$E$6:$E$1806 &amp; 'F6 - Debt Dataset'!$DF$6:$DF$1806, 0)), - $K75 * ($I75 &gt;= HC$8) * ($I75 &lt;= HC$9))</f>
        <v>0</v>
      </c>
      <c r="HD75" s="301" cm="1">
        <f t="array" ref="HD75">IF($T75 = "Y", INDEX('F6 - Debt Dataset'!CC$6:CC$1806, MATCH($B$6 &amp; $A75, 'F6 - Debt Dataset'!$E$6:$E$1806 &amp; 'F6 - Debt Dataset'!$DF$6:$DF$1806, 0)), - $K75 * ($I75 &gt;= HD$8) * ($I75 &lt;= HD$9))</f>
        <v>0</v>
      </c>
      <c r="HE75" s="301" cm="1">
        <f t="array" ref="HE75">IF($T75 = "Y", INDEX('F6 - Debt Dataset'!CD$6:CD$1806, MATCH($B$6 &amp; $A75, 'F6 - Debt Dataset'!$E$6:$E$1806 &amp; 'F6 - Debt Dataset'!$DF$6:$DF$1806, 0)), - $K75 * ($I75 &gt;= HE$8) * ($I75 &lt;= HE$9))</f>
        <v>0</v>
      </c>
      <c r="HF75" s="301" cm="1">
        <f t="array" ref="HF75">IF($T75 = "Y", INDEX('F6 - Debt Dataset'!CE$6:CE$1806, MATCH($B$6 &amp; $A75, 'F6 - Debt Dataset'!$E$6:$E$1806 &amp; 'F6 - Debt Dataset'!$DF$6:$DF$1806, 0)), - $K75 * ($I75 &gt;= HF$8) * ($I75 &lt;= HF$9))</f>
        <v>0</v>
      </c>
      <c r="HG75" s="301" cm="1">
        <f t="array" ref="HG75">IF($T75 = "Y", INDEX('F6 - Debt Dataset'!CF$6:CF$1806, MATCH($B$6 &amp; $A75, 'F6 - Debt Dataset'!$E$6:$E$1806 &amp; 'F6 - Debt Dataset'!$DF$6:$DF$1806, 0)), - $K75 * ($I75 &gt;= HG$8) * ($I75 &lt;= HG$9))</f>
        <v>0</v>
      </c>
      <c r="HH75" s="301" cm="1">
        <f t="array" ref="HH75">IF($T75 = "Y", INDEX('F6 - Debt Dataset'!CG$6:CG$1806, MATCH($B$6 &amp; $A75, 'F6 - Debt Dataset'!$E$6:$E$1806 &amp; 'F6 - Debt Dataset'!$DF$6:$DF$1806, 0)), - $K75 * ($I75 &gt;= HH$8) * ($I75 &lt;= HH$9))</f>
        <v>0</v>
      </c>
      <c r="HI75" s="301" cm="1">
        <f t="array" ref="HI75">IF($T75 = "Y", INDEX('F6 - Debt Dataset'!CH$6:CH$1806, MATCH($B$6 &amp; $A75, 'F6 - Debt Dataset'!$E$6:$E$1806 &amp; 'F6 - Debt Dataset'!$DF$6:$DF$1806, 0)), - $K75 * ($I75 &gt;= HI$8) * ($I75 &lt;= HI$9))</f>
        <v>0</v>
      </c>
      <c r="HJ75" s="301" cm="1">
        <f t="array" ref="HJ75">IF($T75 = "Y", INDEX('F6 - Debt Dataset'!CI$6:CI$1806, MATCH($B$6 &amp; $A75, 'F6 - Debt Dataset'!$E$6:$E$1806 &amp; 'F6 - Debt Dataset'!$DF$6:$DF$1806, 0)), - $K75 * ($I75 &gt;= HJ$8) * ($I75 &lt;= HJ$9))</f>
        <v>0</v>
      </c>
      <c r="HK75" s="301" cm="1">
        <f t="array" ref="HK75">IF($T75 = "Y", INDEX('F6 - Debt Dataset'!CJ$6:CJ$1806, MATCH($B$6 &amp; $A75, 'F6 - Debt Dataset'!$E$6:$E$1806 &amp; 'F6 - Debt Dataset'!$DF$6:$DF$1806, 0)), - $K75 * ($I75 &gt;= HK$8) * ($I75 &lt;= HK$9))</f>
        <v>0</v>
      </c>
      <c r="HL75" s="301" cm="1">
        <f t="array" ref="HL75">IF($T75 = "Y", INDEX('F6 - Debt Dataset'!CK$6:CK$1806, MATCH($B$6 &amp; $A75, 'F6 - Debt Dataset'!$E$6:$E$1806 &amp; 'F6 - Debt Dataset'!$DF$6:$DF$1806, 0)), - $K75 * ($I75 &gt;= HL$8) * ($I75 &lt;= HL$9))</f>
        <v>0</v>
      </c>
      <c r="HM75" s="342" cm="1">
        <f t="array" ref="HM75">IF($T75 = "Y", INDEX('F6 - Debt Dataset'!CL$6:CL$1806, MATCH($B$6 &amp; $A75, 'F6 - Debt Dataset'!$E$6:$E$1806 &amp; 'F6 - Debt Dataset'!$DF$6:$DF$1806, 0)), - $K75 * ($I75 &gt;= HM$8) * ($I75 &lt;= HM$9))</f>
        <v>0</v>
      </c>
      <c r="HO75" s="1262"/>
      <c r="HP75" s="1264">
        <f t="shared" si="110"/>
        <v>0</v>
      </c>
      <c r="HQ75" s="1264">
        <f t="shared" si="110"/>
        <v>0</v>
      </c>
      <c r="HR75" s="1264">
        <f t="shared" si="110"/>
        <v>0</v>
      </c>
      <c r="HS75" s="1264">
        <f t="shared" si="110"/>
        <v>0</v>
      </c>
      <c r="HT75" s="1264">
        <f t="shared" si="110"/>
        <v>0</v>
      </c>
      <c r="HU75" s="1264">
        <f t="shared" si="110"/>
        <v>0</v>
      </c>
      <c r="HV75" s="1264">
        <f t="shared" si="110"/>
        <v>0</v>
      </c>
      <c r="HW75" s="1264">
        <f t="shared" si="110"/>
        <v>0</v>
      </c>
      <c r="HX75" s="1264">
        <f t="shared" si="110"/>
        <v>0</v>
      </c>
      <c r="HY75" s="1264">
        <f t="shared" si="110"/>
        <v>0</v>
      </c>
      <c r="HZ75" s="1264">
        <f t="shared" si="110"/>
        <v>0</v>
      </c>
      <c r="IA75" s="1264">
        <f t="shared" si="110"/>
        <v>0</v>
      </c>
      <c r="IB75" s="1264">
        <f t="shared" si="110"/>
        <v>0</v>
      </c>
      <c r="IC75" s="1264">
        <f t="shared" si="110"/>
        <v>0</v>
      </c>
      <c r="ID75" s="1264">
        <f t="shared" si="110"/>
        <v>0</v>
      </c>
      <c r="IE75" s="1264">
        <f t="shared" si="110"/>
        <v>0</v>
      </c>
      <c r="IF75" s="1264">
        <f t="shared" si="101"/>
        <v>0</v>
      </c>
      <c r="IG75" s="1265">
        <f t="shared" si="101"/>
        <v>0</v>
      </c>
      <c r="II75" s="348"/>
      <c r="IJ75" s="301" cm="1">
        <f t="array" aca="1" ref="IJ75" ca="1">HP75 - IF($T75 = "Y", SUM(OFFSET('F6 - Debt Dataset'!$AK$6, MATCH($B$6 &amp; $A75, 'F6 - Debt Dataset'!$E$6:$E$1806 &amp; 'F6 - Debt Dataset'!$DF$6:$DF$1806, 0) - 1, 0, 1, COLUMN(IJ$9) - COLUMN($IJ$9) + 1),
                                       OFFSET('F6 - Debt Dataset'!$BU$6, MATCH($B$6 &amp; $A75, 'F6 - Debt Dataset'!$E$6:$E$1806 &amp; 'F6 - Debt Dataset'!$DF$6:$DF$1806, 0) - 1, 0, 1, COLUMN(IJ$9) - COLUMN($IJ$9) + 1),
                                       $FH75),
                                $K75 * ($F75 &lt;= IJ$9) * ($I75 &gt; IJ$9))</f>
        <v>0</v>
      </c>
      <c r="IK75" s="301" cm="1">
        <f t="array" aca="1" ref="IK75" ca="1">HQ75 - IF($T75 = "Y", SUM(OFFSET('F6 - Debt Dataset'!$AK$6, MATCH($B$6 &amp; $A75, 'F6 - Debt Dataset'!$E$6:$E$1806 &amp; 'F6 - Debt Dataset'!$DF$6:$DF$1806, 0) - 1, 0, 1, COLUMN(IK$9) - COLUMN($IJ$9) + 1),
                                       OFFSET('F6 - Debt Dataset'!$BU$6, MATCH($B$6 &amp; $A75, 'F6 - Debt Dataset'!$E$6:$E$1806 &amp; 'F6 - Debt Dataset'!$DF$6:$DF$1806, 0) - 1, 0, 1, COLUMN(IK$9) - COLUMN($IJ$9) + 1),
                                       $FH75),
                                $K75 * ($F75 &lt;= IK$9) * ($I75 &gt; IK$9))</f>
        <v>0</v>
      </c>
      <c r="IL75" s="301" cm="1">
        <f t="array" aca="1" ref="IL75" ca="1">HR75 - IF($T75 = "Y", SUM(OFFSET('F6 - Debt Dataset'!$AK$6, MATCH($B$6 &amp; $A75, 'F6 - Debt Dataset'!$E$6:$E$1806 &amp; 'F6 - Debt Dataset'!$DF$6:$DF$1806, 0) - 1, 0, 1, COLUMN(IL$9) - COLUMN($IJ$9) + 1),
                                       OFFSET('F6 - Debt Dataset'!$BU$6, MATCH($B$6 &amp; $A75, 'F6 - Debt Dataset'!$E$6:$E$1806 &amp; 'F6 - Debt Dataset'!$DF$6:$DF$1806, 0) - 1, 0, 1, COLUMN(IL$9) - COLUMN($IJ$9) + 1),
                                       $FH75),
                                $K75 * ($F75 &lt;= IL$9) * ($I75 &gt; IL$9))</f>
        <v>0</v>
      </c>
      <c r="IM75" s="301" cm="1">
        <f t="array" aca="1" ref="IM75" ca="1">HS75 - IF($T75 = "Y", SUM(OFFSET('F6 - Debt Dataset'!$AK$6, MATCH($B$6 &amp; $A75, 'F6 - Debt Dataset'!$E$6:$E$1806 &amp; 'F6 - Debt Dataset'!$DF$6:$DF$1806, 0) - 1, 0, 1, COLUMN(IM$9) - COLUMN($IJ$9) + 1),
                                       OFFSET('F6 - Debt Dataset'!$BU$6, MATCH($B$6 &amp; $A75, 'F6 - Debt Dataset'!$E$6:$E$1806 &amp; 'F6 - Debt Dataset'!$DF$6:$DF$1806, 0) - 1, 0, 1, COLUMN(IM$9) - COLUMN($IJ$9) + 1),
                                       $FH75),
                                $K75 * ($F75 &lt;= IM$9) * ($I75 &gt; IM$9))</f>
        <v>0</v>
      </c>
      <c r="IN75" s="301" cm="1">
        <f t="array" aca="1" ref="IN75" ca="1">HT75 - IF($T75 = "Y", SUM(OFFSET('F6 - Debt Dataset'!$AK$6, MATCH($B$6 &amp; $A75, 'F6 - Debt Dataset'!$E$6:$E$1806 &amp; 'F6 - Debt Dataset'!$DF$6:$DF$1806, 0) - 1, 0, 1, COLUMN(IN$9) - COLUMN($IJ$9) + 1),
                                       OFFSET('F6 - Debt Dataset'!$BU$6, MATCH($B$6 &amp; $A75, 'F6 - Debt Dataset'!$E$6:$E$1806 &amp; 'F6 - Debt Dataset'!$DF$6:$DF$1806, 0) - 1, 0, 1, COLUMN(IN$9) - COLUMN($IJ$9) + 1),
                                       $FH75),
                                $K75 * ($F75 &lt;= IN$9) * ($I75 &gt; IN$9))</f>
        <v>0</v>
      </c>
      <c r="IO75" s="301" cm="1">
        <f t="array" aca="1" ref="IO75" ca="1">HU75 - IF($T75 = "Y", SUM(OFFSET('F6 - Debt Dataset'!$AK$6, MATCH($B$6 &amp; $A75, 'F6 - Debt Dataset'!$E$6:$E$1806 &amp; 'F6 - Debt Dataset'!$DF$6:$DF$1806, 0) - 1, 0, 1, COLUMN(IO$9) - COLUMN($IJ$9) + 1),
                                       OFFSET('F6 - Debt Dataset'!$BU$6, MATCH($B$6 &amp; $A75, 'F6 - Debt Dataset'!$E$6:$E$1806 &amp; 'F6 - Debt Dataset'!$DF$6:$DF$1806, 0) - 1, 0, 1, COLUMN(IO$9) - COLUMN($IJ$9) + 1),
                                       $FH75),
                                $K75 * ($F75 &lt;= IO$9) * ($I75 &gt; IO$9))</f>
        <v>0</v>
      </c>
      <c r="IP75" s="301" cm="1">
        <f t="array" aca="1" ref="IP75" ca="1">HV75 - IF($T75 = "Y", SUM(OFFSET('F6 - Debt Dataset'!$AK$6, MATCH($B$6 &amp; $A75, 'F6 - Debt Dataset'!$E$6:$E$1806 &amp; 'F6 - Debt Dataset'!$DF$6:$DF$1806, 0) - 1, 0, 1, COLUMN(IP$9) - COLUMN($IJ$9) + 1),
                                       OFFSET('F6 - Debt Dataset'!$BU$6, MATCH($B$6 &amp; $A75, 'F6 - Debt Dataset'!$E$6:$E$1806 &amp; 'F6 - Debt Dataset'!$DF$6:$DF$1806, 0) - 1, 0, 1, COLUMN(IP$9) - COLUMN($IJ$9) + 1),
                                       $FH75),
                                $K75 * ($F75 &lt;= IP$9) * ($I75 &gt; IP$9))</f>
        <v>0</v>
      </c>
      <c r="IQ75" s="301" cm="1">
        <f t="array" aca="1" ref="IQ75" ca="1">HW75 - IF($T75 = "Y", SUM(OFFSET('F6 - Debt Dataset'!$AK$6, MATCH($B$6 &amp; $A75, 'F6 - Debt Dataset'!$E$6:$E$1806 &amp; 'F6 - Debt Dataset'!$DF$6:$DF$1806, 0) - 1, 0, 1, COLUMN(IQ$9) - COLUMN($IJ$9) + 1),
                                       OFFSET('F6 - Debt Dataset'!$BU$6, MATCH($B$6 &amp; $A75, 'F6 - Debt Dataset'!$E$6:$E$1806 &amp; 'F6 - Debt Dataset'!$DF$6:$DF$1806, 0) - 1, 0, 1, COLUMN(IQ$9) - COLUMN($IJ$9) + 1),
                                       $FH75),
                                $K75 * ($F75 &lt;= IQ$9) * ($I75 &gt; IQ$9))</f>
        <v>0</v>
      </c>
      <c r="IR75" s="301" cm="1">
        <f t="array" aca="1" ref="IR75" ca="1">HX75 - IF($T75 = "Y", SUM(OFFSET('F6 - Debt Dataset'!$AK$6, MATCH($B$6 &amp; $A75, 'F6 - Debt Dataset'!$E$6:$E$1806 &amp; 'F6 - Debt Dataset'!$DF$6:$DF$1806, 0) - 1, 0, 1, COLUMN(IR$9) - COLUMN($IJ$9) + 1),
                                       OFFSET('F6 - Debt Dataset'!$BU$6, MATCH($B$6 &amp; $A75, 'F6 - Debt Dataset'!$E$6:$E$1806 &amp; 'F6 - Debt Dataset'!$DF$6:$DF$1806, 0) - 1, 0, 1, COLUMN(IR$9) - COLUMN($IJ$9) + 1),
                                       $FH75),
                                $K75 * ($F75 &lt;= IR$9) * ($I75 &gt; IR$9))</f>
        <v>0</v>
      </c>
      <c r="IS75" s="301" cm="1">
        <f t="array" aca="1" ref="IS75" ca="1">HY75 - IF($T75 = "Y", SUM(OFFSET('F6 - Debt Dataset'!$AK$6, MATCH($B$6 &amp; $A75, 'F6 - Debt Dataset'!$E$6:$E$1806 &amp; 'F6 - Debt Dataset'!$DF$6:$DF$1806, 0) - 1, 0, 1, COLUMN(IS$9) - COLUMN($IJ$9) + 1),
                                       OFFSET('F6 - Debt Dataset'!$BU$6, MATCH($B$6 &amp; $A75, 'F6 - Debt Dataset'!$E$6:$E$1806 &amp; 'F6 - Debt Dataset'!$DF$6:$DF$1806, 0) - 1, 0, 1, COLUMN(IS$9) - COLUMN($IJ$9) + 1),
                                       $FH75),
                                $K75 * ($F75 &lt;= IS$9) * ($I75 &gt; IS$9))</f>
        <v>0</v>
      </c>
      <c r="IT75" s="301" cm="1">
        <f t="array" aca="1" ref="IT75" ca="1">HZ75 - IF($T75 = "Y", SUM(OFFSET('F6 - Debt Dataset'!$AK$6, MATCH($B$6 &amp; $A75, 'F6 - Debt Dataset'!$E$6:$E$1806 &amp; 'F6 - Debt Dataset'!$DF$6:$DF$1806, 0) - 1, 0, 1, COLUMN(IT$9) - COLUMN($IJ$9) + 1),
                                       OFFSET('F6 - Debt Dataset'!$BU$6, MATCH($B$6 &amp; $A75, 'F6 - Debt Dataset'!$E$6:$E$1806 &amp; 'F6 - Debt Dataset'!$DF$6:$DF$1806, 0) - 1, 0, 1, COLUMN(IT$9) - COLUMN($IJ$9) + 1),
                                       $FH75),
                                $K75 * ($F75 &lt;= IT$9) * ($I75 &gt; IT$9))</f>
        <v>0</v>
      </c>
      <c r="IU75" s="301" cm="1">
        <f t="array" aca="1" ref="IU75" ca="1">IA75 - IF($T75 = "Y", SUM(OFFSET('F6 - Debt Dataset'!$AK$6, MATCH($B$6 &amp; $A75, 'F6 - Debt Dataset'!$E$6:$E$1806 &amp; 'F6 - Debt Dataset'!$DF$6:$DF$1806, 0) - 1, 0, 1, COLUMN(IU$9) - COLUMN($IJ$9) + 1),
                                       OFFSET('F6 - Debt Dataset'!$BU$6, MATCH($B$6 &amp; $A75, 'F6 - Debt Dataset'!$E$6:$E$1806 &amp; 'F6 - Debt Dataset'!$DF$6:$DF$1806, 0) - 1, 0, 1, COLUMN(IU$9) - COLUMN($IJ$9) + 1),
                                       $FH75),
                                $K75 * ($F75 &lt;= IU$9) * ($I75 &gt; IU$9))</f>
        <v>0</v>
      </c>
      <c r="IV75" s="301" cm="1">
        <f t="array" aca="1" ref="IV75" ca="1">IB75 - IF($T75 = "Y", SUM(OFFSET('F6 - Debt Dataset'!$AK$6, MATCH($B$6 &amp; $A75, 'F6 - Debt Dataset'!$E$6:$E$1806 &amp; 'F6 - Debt Dataset'!$DF$6:$DF$1806, 0) - 1, 0, 1, COLUMN(IV$9) - COLUMN($IJ$9) + 1),
                                       OFFSET('F6 - Debt Dataset'!$BU$6, MATCH($B$6 &amp; $A75, 'F6 - Debt Dataset'!$E$6:$E$1806 &amp; 'F6 - Debt Dataset'!$DF$6:$DF$1806, 0) - 1, 0, 1, COLUMN(IV$9) - COLUMN($IJ$9) + 1),
                                       $FH75),
                                $K75 * ($F75 &lt;= IV$9) * ($I75 &gt; IV$9))</f>
        <v>0</v>
      </c>
      <c r="IW75" s="301" cm="1">
        <f t="array" aca="1" ref="IW75" ca="1">IC75 - IF($T75 = "Y", SUM(OFFSET('F6 - Debt Dataset'!$AK$6, MATCH($B$6 &amp; $A75, 'F6 - Debt Dataset'!$E$6:$E$1806 &amp; 'F6 - Debt Dataset'!$DF$6:$DF$1806, 0) - 1, 0, 1, COLUMN(IW$9) - COLUMN($IJ$9) + 1),
                                       OFFSET('F6 - Debt Dataset'!$BU$6, MATCH($B$6 &amp; $A75, 'F6 - Debt Dataset'!$E$6:$E$1806 &amp; 'F6 - Debt Dataset'!$DF$6:$DF$1806, 0) - 1, 0, 1, COLUMN(IW$9) - COLUMN($IJ$9) + 1),
                                       $FH75),
                                $K75 * ($F75 &lt;= IW$9) * ($I75 &gt; IW$9))</f>
        <v>0</v>
      </c>
      <c r="IX75" s="301" cm="1">
        <f t="array" aca="1" ref="IX75" ca="1">ID75 - IF($T75 = "Y", SUM(OFFSET('F6 - Debt Dataset'!$AK$6, MATCH($B$6 &amp; $A75, 'F6 - Debt Dataset'!$E$6:$E$1806 &amp; 'F6 - Debt Dataset'!$DF$6:$DF$1806, 0) - 1, 0, 1, COLUMN(IX$9) - COLUMN($IJ$9) + 1),
                                       OFFSET('F6 - Debt Dataset'!$BU$6, MATCH($B$6 &amp; $A75, 'F6 - Debt Dataset'!$E$6:$E$1806 &amp; 'F6 - Debt Dataset'!$DF$6:$DF$1806, 0) - 1, 0, 1, COLUMN(IX$9) - COLUMN($IJ$9) + 1),
                                       $FH75),
                                $K75 * ($F75 &lt;= IX$9) * ($I75 &gt; IX$9))</f>
        <v>0</v>
      </c>
      <c r="IY75" s="301" cm="1">
        <f t="array" aca="1" ref="IY75" ca="1">IE75 - IF($T75 = "Y", SUM(OFFSET('F6 - Debt Dataset'!$AK$6, MATCH($B$6 &amp; $A75, 'F6 - Debt Dataset'!$E$6:$E$1806 &amp; 'F6 - Debt Dataset'!$DF$6:$DF$1806, 0) - 1, 0, 1, COLUMN(IY$9) - COLUMN($IJ$9) + 1),
                                       OFFSET('F6 - Debt Dataset'!$BU$6, MATCH($B$6 &amp; $A75, 'F6 - Debt Dataset'!$E$6:$E$1806 &amp; 'F6 - Debt Dataset'!$DF$6:$DF$1806, 0) - 1, 0, 1, COLUMN(IY$9) - COLUMN($IJ$9) + 1),
                                       $FH75),
                                $K75 * ($F75 &lt;= IY$9) * ($I75 &gt; IY$9))</f>
        <v>0</v>
      </c>
      <c r="IZ75" s="301" cm="1">
        <f t="array" aca="1" ref="IZ75" ca="1">IF75 - IF($T75 = "Y", SUM(OFFSET('F6 - Debt Dataset'!$AK$6, MATCH($B$6 &amp; $A75, 'F6 - Debt Dataset'!$E$6:$E$1806 &amp; 'F6 - Debt Dataset'!$DF$6:$DF$1806, 0) - 1, 0, 1, COLUMN(IZ$9) - COLUMN($IJ$9) + 1),
                                       OFFSET('F6 - Debt Dataset'!$BU$6, MATCH($B$6 &amp; $A75, 'F6 - Debt Dataset'!$E$6:$E$1806 &amp; 'F6 - Debt Dataset'!$DF$6:$DF$1806, 0) - 1, 0, 1, COLUMN(IZ$9) - COLUMN($IJ$9) + 1),
                                       $FH75),
                                $K75 * ($F75 &lt;= IZ$9) * ($I75 &gt; IZ$9))</f>
        <v>0</v>
      </c>
      <c r="JA75" s="342" cm="1">
        <f t="array" aca="1" ref="JA75" ca="1">IG75 - IF($T75 = "Y", SUM(OFFSET('F6 - Debt Dataset'!$AK$6, MATCH($B$6 &amp; $A75, 'F6 - Debt Dataset'!$E$6:$E$1806 &amp; 'F6 - Debt Dataset'!$DF$6:$DF$1806, 0) - 1, 0, 1, COLUMN(JA$9) - COLUMN($IJ$9) + 1),
                                       OFFSET('F6 - Debt Dataset'!$BU$6, MATCH($B$6 &amp; $A75, 'F6 - Debt Dataset'!$E$6:$E$1806 &amp; 'F6 - Debt Dataset'!$DF$6:$DF$1806, 0) - 1, 0, 1, COLUMN(JA$9) - COLUMN($IJ$9) + 1),
                                       $FH75),
                                $K75 * ($F75 &lt;= JA$9) * ($I75 &gt; JA$9))</f>
        <v>0</v>
      </c>
      <c r="JC75" s="335" t="str" cm="1">
        <f t="array" ref="JC75">IF($T75 = "Y", INDEX('F6 - Debt Dataset'!BC$6:BC$1806, MATCH($B$6 &amp; $A75, 'F6 - Debt Dataset'!$E$6:$E$1806 &amp; 'F6 - Debt Dataset'!$DF$6:$DF$1806, 0)), "-")</f>
        <v>-</v>
      </c>
      <c r="JD75" s="346" t="str" cm="1">
        <f t="array" ref="JD75">IF($T75 = "Y", INDEX('F6 - Debt Dataset'!BD$6:BD$1806, MATCH($B$6 &amp; $A75, 'F6 - Debt Dataset'!$E$6:$E$1806 &amp; 'F6 - Debt Dataset'!$DF$6:$DF$1806, 0)), "-")</f>
        <v>-</v>
      </c>
      <c r="JE75" s="346" t="str" cm="1">
        <f t="array" ref="JE75">IF($T75 = "Y", INDEX('F6 - Debt Dataset'!BE$6:BE$1806, MATCH($B$6 &amp; $A75, 'F6 - Debt Dataset'!$E$6:$E$1806 &amp; 'F6 - Debt Dataset'!$DF$6:$DF$1806, 0)), "-")</f>
        <v>-</v>
      </c>
      <c r="JF75" s="346" t="str" cm="1">
        <f t="array" ref="JF75">IF($T75 = "Y", INDEX('F6 - Debt Dataset'!BF$6:BF$1806, MATCH($B$6 &amp; $A75, 'F6 - Debt Dataset'!$E$6:$E$1806 &amp; 'F6 - Debt Dataset'!$DF$6:$DF$1806, 0)), "-")</f>
        <v>-</v>
      </c>
      <c r="JG75" s="346" t="str" cm="1">
        <f t="array" ref="JG75">IF($T75 = "Y", INDEX('F6 - Debt Dataset'!BG$6:BG$1806, MATCH($B$6 &amp; $A75, 'F6 - Debt Dataset'!$E$6:$E$1806 &amp; 'F6 - Debt Dataset'!$DF$6:$DF$1806, 0)), "-")</f>
        <v>-</v>
      </c>
      <c r="JH75" s="346" t="str" cm="1">
        <f t="array" ref="JH75">IF($T75 = "Y", INDEX('F6 - Debt Dataset'!BH$6:BH$1806, MATCH($B$6 &amp; $A75, 'F6 - Debt Dataset'!$E$6:$E$1806 &amp; 'F6 - Debt Dataset'!$DF$6:$DF$1806, 0)), "-")</f>
        <v>-</v>
      </c>
      <c r="JI75" s="346" t="str" cm="1">
        <f t="array" ref="JI75">IF($T75 = "Y", INDEX('F6 - Debt Dataset'!BI$6:BI$1806, MATCH($B$6 &amp; $A75, 'F6 - Debt Dataset'!$E$6:$E$1806 &amp; 'F6 - Debt Dataset'!$DF$6:$DF$1806, 0)), "-")</f>
        <v>-</v>
      </c>
      <c r="JJ75" s="346" t="str" cm="1">
        <f t="array" ref="JJ75">IF($T75 = "Y", INDEX('F6 - Debt Dataset'!BJ$6:BJ$1806, MATCH($B$6 &amp; $A75, 'F6 - Debt Dataset'!$E$6:$E$1806 &amp; 'F6 - Debt Dataset'!$DF$6:$DF$1806, 0)), "-")</f>
        <v>-</v>
      </c>
      <c r="JK75" s="346" t="str" cm="1">
        <f t="array" ref="JK75">IF($T75 = "Y", INDEX('F6 - Debt Dataset'!BK$6:BK$1806, MATCH($B$6 &amp; $A75, 'F6 - Debt Dataset'!$E$6:$E$1806 &amp; 'F6 - Debt Dataset'!$DF$6:$DF$1806, 0)), "-")</f>
        <v>-</v>
      </c>
      <c r="JL75" s="346" t="str" cm="1">
        <f t="array" ref="JL75">IF($T75 = "Y", INDEX('F6 - Debt Dataset'!BL$6:BL$1806, MATCH($B$6 &amp; $A75, 'F6 - Debt Dataset'!$E$6:$E$1806 &amp; 'F6 - Debt Dataset'!$DF$6:$DF$1806, 0)), "-")</f>
        <v>-</v>
      </c>
      <c r="JM75" s="346" t="str" cm="1">
        <f t="array" ref="JM75">IF($T75 = "Y", INDEX('F6 - Debt Dataset'!BM$6:BM$1806, MATCH($B$6 &amp; $A75, 'F6 - Debt Dataset'!$E$6:$E$1806 &amp; 'F6 - Debt Dataset'!$DF$6:$DF$1806, 0)), "-")</f>
        <v>-</v>
      </c>
      <c r="JN75" s="346" t="str" cm="1">
        <f t="array" ref="JN75">IF($T75 = "Y", INDEX('F6 - Debt Dataset'!BN$6:BN$1806, MATCH($B$6 &amp; $A75, 'F6 - Debt Dataset'!$E$6:$E$1806 &amp; 'F6 - Debt Dataset'!$DF$6:$DF$1806, 0)), "-")</f>
        <v>-</v>
      </c>
      <c r="JO75" s="346" t="str" cm="1">
        <f t="array" ref="JO75">IF($T75 = "Y", INDEX('F6 - Debt Dataset'!BO$6:BO$1806, MATCH($B$6 &amp; $A75, 'F6 - Debt Dataset'!$E$6:$E$1806 &amp; 'F6 - Debt Dataset'!$DF$6:$DF$1806, 0)), "-")</f>
        <v>-</v>
      </c>
      <c r="JP75" s="346" t="str" cm="1">
        <f t="array" ref="JP75">IF($T75 = "Y", INDEX('F6 - Debt Dataset'!BP$6:BP$1806, MATCH($B$6 &amp; $A75, 'F6 - Debt Dataset'!$E$6:$E$1806 &amp; 'F6 - Debt Dataset'!$DF$6:$DF$1806, 0)), "-")</f>
        <v>-</v>
      </c>
      <c r="JQ75" s="346" t="str" cm="1">
        <f t="array" ref="JQ75">IF($T75 = "Y", INDEX('F6 - Debt Dataset'!BQ$6:BQ$1806, MATCH($B$6 &amp; $A75, 'F6 - Debt Dataset'!$E$6:$E$1806 &amp; 'F6 - Debt Dataset'!$DF$6:$DF$1806, 0)), "-")</f>
        <v>-</v>
      </c>
      <c r="JR75" s="346" t="str" cm="1">
        <f t="array" ref="JR75">IF($T75 = "Y", INDEX('F6 - Debt Dataset'!BR$6:BR$1806, MATCH($B$6 &amp; $A75, 'F6 - Debt Dataset'!$E$6:$E$1806 &amp; 'F6 - Debt Dataset'!$DF$6:$DF$1806, 0)), "-")</f>
        <v>-</v>
      </c>
      <c r="JS75" s="346" t="str" cm="1">
        <f t="array" ref="JS75">IF($T75 = "Y", INDEX('F6 - Debt Dataset'!BS$6:BS$1806, MATCH($B$6 &amp; $A75, 'F6 - Debt Dataset'!$E$6:$E$1806 &amp; 'F6 - Debt Dataset'!$DF$6:$DF$1806, 0)), "-")</f>
        <v>-</v>
      </c>
      <c r="JT75" s="347" t="str" cm="1">
        <f t="array" ref="JT75">IF($T75 = "Y", INDEX('F6 - Debt Dataset'!BT$6:BT$1806, MATCH($B$6 &amp; $A75, 'F6 - Debt Dataset'!$E$6:$E$1806 &amp; 'F6 - Debt Dataset'!$DF$6:$DF$1806, 0)), "-")</f>
        <v>-</v>
      </c>
      <c r="JV75" s="335" t="str" cm="1">
        <f t="array" ref="JV75">IF($T75 = "Y", INDEX('F6 - Debt Dataset'!CM$6:CM$1806, MATCH($B$6 &amp; $A75, 'F6 - Debt Dataset'!$E$6:$E$1806 &amp; 'F6 - Debt Dataset'!$DF$6:$DF$1806, 0)), "-")</f>
        <v>-</v>
      </c>
      <c r="JW75" s="346" t="str" cm="1">
        <f t="array" ref="JW75">IF($T75 = "Y", INDEX('F6 - Debt Dataset'!CN$6:CN$1806, MATCH($B$6 &amp; $A75, 'F6 - Debt Dataset'!$E$6:$E$1806 &amp; 'F6 - Debt Dataset'!$DF$6:$DF$1806, 0)), "-")</f>
        <v>-</v>
      </c>
      <c r="JX75" s="346" t="str" cm="1">
        <f t="array" ref="JX75">IF($T75 = "Y", INDEX('F6 - Debt Dataset'!CO$6:CO$1806, MATCH($B$6 &amp; $A75, 'F6 - Debt Dataset'!$E$6:$E$1806 &amp; 'F6 - Debt Dataset'!$DF$6:$DF$1806, 0)), "-")</f>
        <v>-</v>
      </c>
      <c r="JY75" s="346" t="str" cm="1">
        <f t="array" ref="JY75">IF($T75 = "Y", INDEX('F6 - Debt Dataset'!CP$6:CP$1806, MATCH($B$6 &amp; $A75, 'F6 - Debt Dataset'!$E$6:$E$1806 &amp; 'F6 - Debt Dataset'!$DF$6:$DF$1806, 0)), "-")</f>
        <v>-</v>
      </c>
      <c r="JZ75" s="346" t="str" cm="1">
        <f t="array" ref="JZ75">IF($T75 = "Y", INDEX('F6 - Debt Dataset'!CQ$6:CQ$1806, MATCH($B$6 &amp; $A75, 'F6 - Debt Dataset'!$E$6:$E$1806 &amp; 'F6 - Debt Dataset'!$DF$6:$DF$1806, 0)), "-")</f>
        <v>-</v>
      </c>
      <c r="KA75" s="346" t="str" cm="1">
        <f t="array" ref="KA75">IF($T75 = "Y", INDEX('F6 - Debt Dataset'!CR$6:CR$1806, MATCH($B$6 &amp; $A75, 'F6 - Debt Dataset'!$E$6:$E$1806 &amp; 'F6 - Debt Dataset'!$DF$6:$DF$1806, 0)), "-")</f>
        <v>-</v>
      </c>
      <c r="KB75" s="346" t="str" cm="1">
        <f t="array" ref="KB75">IF($T75 = "Y", INDEX('F6 - Debt Dataset'!CS$6:CS$1806, MATCH($B$6 &amp; $A75, 'F6 - Debt Dataset'!$E$6:$E$1806 &amp; 'F6 - Debt Dataset'!$DF$6:$DF$1806, 0)), "-")</f>
        <v>-</v>
      </c>
      <c r="KC75" s="346" t="str" cm="1">
        <f t="array" ref="KC75">IF($T75 = "Y", INDEX('F6 - Debt Dataset'!CT$6:CT$1806, MATCH($B$6 &amp; $A75, 'F6 - Debt Dataset'!$E$6:$E$1806 &amp; 'F6 - Debt Dataset'!$DF$6:$DF$1806, 0)), "-")</f>
        <v>-</v>
      </c>
      <c r="KD75" s="346" t="str" cm="1">
        <f t="array" ref="KD75">IF($T75 = "Y", INDEX('F6 - Debt Dataset'!CU$6:CU$1806, MATCH($B$6 &amp; $A75, 'F6 - Debt Dataset'!$E$6:$E$1806 &amp; 'F6 - Debt Dataset'!$DF$6:$DF$1806, 0)), "-")</f>
        <v>-</v>
      </c>
      <c r="KE75" s="346" t="str" cm="1">
        <f t="array" ref="KE75">IF($T75 = "Y", INDEX('F6 - Debt Dataset'!CV$6:CV$1806, MATCH($B$6 &amp; $A75, 'F6 - Debt Dataset'!$E$6:$E$1806 &amp; 'F6 - Debt Dataset'!$DF$6:$DF$1806, 0)), "-")</f>
        <v>-</v>
      </c>
      <c r="KF75" s="346" t="str" cm="1">
        <f t="array" ref="KF75">IF($T75 = "Y", INDEX('F6 - Debt Dataset'!CW$6:CW$1806, MATCH($B$6 &amp; $A75, 'F6 - Debt Dataset'!$E$6:$E$1806 &amp; 'F6 - Debt Dataset'!$DF$6:$DF$1806, 0)), "-")</f>
        <v>-</v>
      </c>
      <c r="KG75" s="346" t="str" cm="1">
        <f t="array" ref="KG75">IF($T75 = "Y", INDEX('F6 - Debt Dataset'!CX$6:CX$1806, MATCH($B$6 &amp; $A75, 'F6 - Debt Dataset'!$E$6:$E$1806 &amp; 'F6 - Debt Dataset'!$DF$6:$DF$1806, 0)), "-")</f>
        <v>-</v>
      </c>
      <c r="KH75" s="346" t="str" cm="1">
        <f t="array" ref="KH75">IF($T75 = "Y", INDEX('F6 - Debt Dataset'!CY$6:CY$1806, MATCH($B$6 &amp; $A75, 'F6 - Debt Dataset'!$E$6:$E$1806 &amp; 'F6 - Debt Dataset'!$DF$6:$DF$1806, 0)), "-")</f>
        <v>-</v>
      </c>
      <c r="KI75" s="346" t="str" cm="1">
        <f t="array" ref="KI75">IF($T75 = "Y", INDEX('F6 - Debt Dataset'!CZ$6:CZ$1806, MATCH($B$6 &amp; $A75, 'F6 - Debt Dataset'!$E$6:$E$1806 &amp; 'F6 - Debt Dataset'!$DF$6:$DF$1806, 0)), "-")</f>
        <v>-</v>
      </c>
      <c r="KJ75" s="346" t="str" cm="1">
        <f t="array" ref="KJ75">IF($T75 = "Y", INDEX('F6 - Debt Dataset'!DA$6:DA$1806, MATCH($B$6 &amp; $A75, 'F6 - Debt Dataset'!$E$6:$E$1806 &amp; 'F6 - Debt Dataset'!$DF$6:$DF$1806, 0)), "-")</f>
        <v>-</v>
      </c>
      <c r="KK75" s="346" t="str" cm="1">
        <f t="array" ref="KK75">IF($T75 = "Y", INDEX('F6 - Debt Dataset'!DB$6:DB$1806, MATCH($B$6 &amp; $A75, 'F6 - Debt Dataset'!$E$6:$E$1806 &amp; 'F6 - Debt Dataset'!$DF$6:$DF$1806, 0)), "-")</f>
        <v>-</v>
      </c>
      <c r="KL75" s="346" t="str" cm="1">
        <f t="array" ref="KL75">IF($T75 = "Y", INDEX('F6 - Debt Dataset'!DC$6:DC$1806, MATCH($B$6 &amp; $A75, 'F6 - Debt Dataset'!$E$6:$E$1806 &amp; 'F6 - Debt Dataset'!$DF$6:$DF$1806, 0)), "-")</f>
        <v>-</v>
      </c>
      <c r="KM75" s="347" t="str" cm="1">
        <f t="array" ref="KM75">IF($T75 = "Y", INDEX('F6 - Debt Dataset'!DD$6:DD$1806, MATCH($B$6 &amp; $A75, 'F6 - Debt Dataset'!$E$6:$E$1806 &amp; 'F6 - Debt Dataset'!$DF$6:$DF$1806, 0)), "-")</f>
        <v>-</v>
      </c>
    </row>
    <row r="76" spans="1:299">
      <c r="A76" s="393">
        <f t="shared" si="36"/>
        <v>66</v>
      </c>
      <c r="B76" s="393" t="str" cm="1">
        <f t="array" ref="B76">IFERROR(INDEX('F6 - Debt Dataset'!$C$6:$C$1806, MATCH($B$6 &amp; $A76, 'F6 - Debt Dataset'!$E$6:$E$1806 &amp; 'F6 - Debt Dataset'!$DF$6:$DF$1806, 0)), "-")</f>
        <v>-</v>
      </c>
      <c r="C76" s="393" t="str" cm="1">
        <f t="array" ref="C76">IFERROR(INDEX('F6 - Debt Dataset'!$A$6:$A$1806, MATCH($B$6 &amp; $A76, 'F6 - Debt Dataset'!$E$6:$E$1806 &amp; 'F6 - Debt Dataset'!$DF$6:$DF$1806, 0)), "-")</f>
        <v>-</v>
      </c>
      <c r="D76" s="393" t="str" cm="1">
        <f t="array" ref="D76">IFERROR(INDEX('F6 - Debt Dataset'!$B$6:$B$1806, MATCH($B$6 &amp; $A76, 'F6 - Debt Dataset'!$E$6:$E$1806 &amp; 'F6 - Debt Dataset'!$DF$6:$DF$1806, 0)), "-")</f>
        <v>-</v>
      </c>
      <c r="E76" s="393" t="str" cm="1">
        <f t="array" ref="E76">IFERROR(INDEX('F6 - Debt Dataset'!$H$6:$H$1806, MATCH($B$6 &amp; $A76, 'F6 - Debt Dataset'!$E$6:$E$1806 &amp; 'F6 - Debt Dataset'!$DF$6:$DF$1806, 0)), "-")</f>
        <v>-</v>
      </c>
      <c r="F76" s="394" t="str" cm="1">
        <f t="array" ref="F76">IFERROR(INDEX('F6 - Debt Dataset'!$J$6:$J$1806, MATCH($B$6 &amp; $A76, 'F6 - Debt Dataset'!$E$6:$E$1806 &amp; 'F6 - Debt Dataset'!$DF$6:$DF$1806, 0)), "-")</f>
        <v>-</v>
      </c>
      <c r="G76" s="394" t="str" cm="1">
        <f t="array" ref="G76">IFERROR(INDEX('F6 - Debt Dataset'!$K$6:$K$1806, MATCH($B$6 &amp; $A76, 'F6 - Debt Dataset'!$E$6:$E$1806 &amp; 'F6 - Debt Dataset'!$DF$6:$DF$1806, 0)), "-")</f>
        <v>-</v>
      </c>
      <c r="H76" s="394" t="str" cm="1">
        <f t="array" ref="H76">IFERROR(INDEX('F6 - Debt Dataset'!$L$6:$L$1806, MATCH($B$6 &amp; $A76, 'F6 - Debt Dataset'!$E$6:$E$1806 &amp; 'F6 - Debt Dataset'!$DF$6:$DF$1806, 0)), "-")</f>
        <v>-</v>
      </c>
      <c r="I76" s="394" t="str">
        <f t="shared" si="37"/>
        <v>-</v>
      </c>
      <c r="J76" s="393" t="str" cm="1">
        <f t="array" ref="J76">IFERROR(INDEX('F6 - Debt Dataset'!$N$6:$N$1806, MATCH($B$6 &amp; $A76, 'F6 - Debt Dataset'!$E$6:$E$1806 &amp; 'F6 - Debt Dataset'!$DF$6:$DF$1806, 0)), "-")</f>
        <v>-</v>
      </c>
      <c r="K76" s="395" cm="1">
        <f t="array" ref="K76">IFERROR(INDEX('F6 - Debt Dataset'!$S$6:$S$1806, MATCH($B$6 &amp; $A76, 'F6 - Debt Dataset'!$E$6:$E$1806 &amp; 'F6 - Debt Dataset'!$DF$6:$DF$1806, 0)), 0)</f>
        <v>0</v>
      </c>
      <c r="L76" s="1214" cm="1">
        <f t="array" ref="L76">IFERROR(INDEX('F6 - Debt Dataset'!$W$6:$W$1806, MATCH($B$6 &amp; $A76, 'F6 - Debt Dataset'!$E$6:$E$1806 &amp; 'F6 - Debt Dataset'!$DF$6:$DF$1806, 0)), 0)</f>
        <v>0</v>
      </c>
      <c r="M76" s="397" t="str" cm="1">
        <f t="array" ref="M76">IFERROR(INDEX('F6 - Debt Dataset'!$E$6:$E$1806, MATCH($B$6 &amp; $A76, 'F6 - Debt Dataset'!$E$6:$E$1806 &amp; 'F6 - Debt Dataset'!$DF$6:$DF$1806, 0)), "-")</f>
        <v>-</v>
      </c>
      <c r="N76" s="393"/>
      <c r="O76" s="393"/>
      <c r="P76" s="393"/>
      <c r="Q76" s="393"/>
      <c r="R76" s="393" t="str">
        <f t="shared" si="38"/>
        <v>-</v>
      </c>
      <c r="S76" s="393" t="str">
        <f t="shared" si="25"/>
        <v>-</v>
      </c>
      <c r="T76" s="400" t="str" cm="1">
        <f t="array" ref="T76">IFERROR(INDEX('F6 - Debt Dataset'!$AH$6:$AH$1806, MATCH($B$6 &amp; $A76, 'F6 - Debt Dataset'!$E$6:$E$1806 &amp; 'F6 - Debt Dataset'!$DF$6:$DF$1806, 0)), "-")</f>
        <v>-</v>
      </c>
      <c r="U76" s="1261"/>
      <c r="V76" s="338">
        <f t="shared" si="102"/>
        <v>0</v>
      </c>
      <c r="W76" s="338">
        <f t="shared" si="102"/>
        <v>0</v>
      </c>
      <c r="X76" s="338">
        <f t="shared" si="102"/>
        <v>0</v>
      </c>
      <c r="Y76" s="338">
        <f t="shared" si="102"/>
        <v>0</v>
      </c>
      <c r="Z76" s="338">
        <f t="shared" si="102"/>
        <v>0</v>
      </c>
      <c r="AA76" s="338">
        <f t="shared" si="102"/>
        <v>0</v>
      </c>
      <c r="AB76" s="338">
        <f t="shared" si="102"/>
        <v>0</v>
      </c>
      <c r="AC76" s="338">
        <f t="shared" si="102"/>
        <v>0</v>
      </c>
      <c r="AD76" s="338">
        <f t="shared" si="102"/>
        <v>0</v>
      </c>
      <c r="AE76" s="338">
        <f t="shared" si="102"/>
        <v>0</v>
      </c>
      <c r="AF76" s="338">
        <f t="shared" si="102"/>
        <v>0</v>
      </c>
      <c r="AG76" s="338">
        <f t="shared" si="102"/>
        <v>0</v>
      </c>
      <c r="AH76" s="338">
        <f t="shared" si="102"/>
        <v>0</v>
      </c>
      <c r="AI76" s="338">
        <f t="shared" si="102"/>
        <v>0</v>
      </c>
      <c r="AJ76" s="338">
        <f t="shared" si="102"/>
        <v>0</v>
      </c>
      <c r="AK76" s="338">
        <f t="shared" si="102"/>
        <v>0</v>
      </c>
      <c r="AL76" s="338">
        <f t="shared" si="93"/>
        <v>0</v>
      </c>
      <c r="AM76" s="338">
        <f t="shared" si="93"/>
        <v>0</v>
      </c>
      <c r="AN76" s="1262"/>
      <c r="AO76" s="301">
        <f t="shared" si="103"/>
        <v>0</v>
      </c>
      <c r="AP76" s="301">
        <f t="shared" si="103"/>
        <v>0</v>
      </c>
      <c r="AQ76" s="301">
        <f t="shared" si="103"/>
        <v>0</v>
      </c>
      <c r="AR76" s="301">
        <f t="shared" si="103"/>
        <v>0</v>
      </c>
      <c r="AS76" s="301">
        <f t="shared" si="103"/>
        <v>0</v>
      </c>
      <c r="AT76" s="301">
        <f t="shared" si="103"/>
        <v>0</v>
      </c>
      <c r="AU76" s="301">
        <f t="shared" si="103"/>
        <v>0</v>
      </c>
      <c r="AV76" s="301">
        <f t="shared" si="103"/>
        <v>0</v>
      </c>
      <c r="AW76" s="301">
        <f t="shared" si="103"/>
        <v>0</v>
      </c>
      <c r="AX76" s="301">
        <f t="shared" si="103"/>
        <v>0</v>
      </c>
      <c r="AY76" s="301">
        <f t="shared" si="103"/>
        <v>0</v>
      </c>
      <c r="AZ76" s="301">
        <f t="shared" si="103"/>
        <v>0</v>
      </c>
      <c r="BA76" s="301">
        <f t="shared" si="103"/>
        <v>0</v>
      </c>
      <c r="BB76" s="301">
        <f t="shared" si="103"/>
        <v>0</v>
      </c>
      <c r="BC76" s="301">
        <f t="shared" si="103"/>
        <v>0</v>
      </c>
      <c r="BD76" s="301">
        <f t="shared" si="103"/>
        <v>0</v>
      </c>
      <c r="BE76" s="301">
        <f t="shared" si="94"/>
        <v>0</v>
      </c>
      <c r="BF76" s="301">
        <f t="shared" si="94"/>
        <v>0</v>
      </c>
      <c r="BG76" s="339"/>
      <c r="BH76" s="340"/>
      <c r="BI76" s="340"/>
      <c r="BJ76" s="340"/>
      <c r="BK76" s="340"/>
      <c r="BL76" s="340"/>
      <c r="BM76" s="340"/>
      <c r="BN76" s="340"/>
      <c r="BO76" s="340"/>
      <c r="BP76" s="340"/>
      <c r="BQ76" s="340"/>
      <c r="BR76" s="339"/>
      <c r="BS76" s="341">
        <f t="shared" si="104"/>
        <v>0</v>
      </c>
      <c r="BT76" s="341">
        <f t="shared" si="104"/>
        <v>0</v>
      </c>
      <c r="BU76" s="341">
        <f t="shared" si="104"/>
        <v>0</v>
      </c>
      <c r="BV76" s="341">
        <f t="shared" si="104"/>
        <v>0</v>
      </c>
      <c r="BW76" s="341">
        <f t="shared" si="104"/>
        <v>0</v>
      </c>
      <c r="BX76" s="341">
        <f t="shared" si="104"/>
        <v>0</v>
      </c>
      <c r="BY76" s="341">
        <f t="shared" si="104"/>
        <v>0</v>
      </c>
      <c r="BZ76" s="341">
        <f t="shared" si="104"/>
        <v>0</v>
      </c>
      <c r="CA76" s="341">
        <f t="shared" si="104"/>
        <v>0</v>
      </c>
      <c r="CB76" s="341">
        <f t="shared" si="104"/>
        <v>0</v>
      </c>
      <c r="CC76" s="341">
        <f t="shared" si="104"/>
        <v>0</v>
      </c>
      <c r="CD76" s="341">
        <f t="shared" si="104"/>
        <v>0</v>
      </c>
      <c r="CE76" s="341">
        <f t="shared" si="104"/>
        <v>0</v>
      </c>
      <c r="CF76" s="341">
        <f t="shared" si="104"/>
        <v>0</v>
      </c>
      <c r="CG76" s="341">
        <f t="shared" si="104"/>
        <v>0</v>
      </c>
      <c r="CH76" s="341">
        <f t="shared" si="104"/>
        <v>0</v>
      </c>
      <c r="CI76" s="341">
        <f t="shared" si="95"/>
        <v>0</v>
      </c>
      <c r="CJ76" s="1263">
        <f t="shared" si="95"/>
        <v>0</v>
      </c>
      <c r="CK76" s="301">
        <f t="shared" si="105"/>
        <v>0</v>
      </c>
      <c r="CL76" s="301">
        <f t="shared" si="105"/>
        <v>0</v>
      </c>
      <c r="CM76" s="301">
        <f t="shared" si="105"/>
        <v>0</v>
      </c>
      <c r="CN76" s="301">
        <f t="shared" si="105"/>
        <v>0</v>
      </c>
      <c r="CO76" s="301">
        <f t="shared" si="105"/>
        <v>0</v>
      </c>
      <c r="CP76" s="301">
        <f t="shared" si="105"/>
        <v>0</v>
      </c>
      <c r="CQ76" s="301">
        <f t="shared" si="105"/>
        <v>0</v>
      </c>
      <c r="CR76" s="301">
        <f t="shared" si="105"/>
        <v>0</v>
      </c>
      <c r="CS76" s="301">
        <f t="shared" si="105"/>
        <v>0</v>
      </c>
      <c r="CT76" s="301">
        <f t="shared" si="105"/>
        <v>0</v>
      </c>
      <c r="CU76" s="301">
        <f t="shared" si="105"/>
        <v>0</v>
      </c>
      <c r="CV76" s="301">
        <f t="shared" si="105"/>
        <v>0</v>
      </c>
      <c r="CW76" s="301">
        <f t="shared" si="105"/>
        <v>0</v>
      </c>
      <c r="CX76" s="301">
        <f t="shared" si="105"/>
        <v>0</v>
      </c>
      <c r="CY76" s="301">
        <f t="shared" si="105"/>
        <v>0</v>
      </c>
      <c r="CZ76" s="301">
        <f t="shared" si="105"/>
        <v>0</v>
      </c>
      <c r="DA76" s="301">
        <f t="shared" si="96"/>
        <v>0</v>
      </c>
      <c r="DB76" s="342">
        <f t="shared" si="96"/>
        <v>0</v>
      </c>
      <c r="DD76" s="343">
        <f t="shared" si="106"/>
        <v>0</v>
      </c>
      <c r="DE76" s="301">
        <f t="shared" si="106"/>
        <v>0</v>
      </c>
      <c r="DF76" s="301">
        <f t="shared" si="106"/>
        <v>0</v>
      </c>
      <c r="DG76" s="301">
        <f t="shared" si="106"/>
        <v>0</v>
      </c>
      <c r="DH76" s="301">
        <f t="shared" si="106"/>
        <v>0</v>
      </c>
      <c r="DI76" s="301">
        <f t="shared" si="106"/>
        <v>0</v>
      </c>
      <c r="DJ76" s="301">
        <f t="shared" si="106"/>
        <v>0</v>
      </c>
      <c r="DK76" s="301">
        <f t="shared" si="106"/>
        <v>0</v>
      </c>
      <c r="DL76" s="301">
        <f t="shared" si="106"/>
        <v>0</v>
      </c>
      <c r="DM76" s="301">
        <f t="shared" si="106"/>
        <v>0</v>
      </c>
      <c r="DN76" s="301">
        <f t="shared" si="106"/>
        <v>0</v>
      </c>
      <c r="DO76" s="301">
        <f t="shared" si="106"/>
        <v>0</v>
      </c>
      <c r="DP76" s="301">
        <f t="shared" si="106"/>
        <v>0</v>
      </c>
      <c r="DQ76" s="301">
        <f t="shared" si="106"/>
        <v>0</v>
      </c>
      <c r="DR76" s="301">
        <f t="shared" si="106"/>
        <v>0</v>
      </c>
      <c r="DS76" s="301">
        <f t="shared" si="106"/>
        <v>0</v>
      </c>
      <c r="DT76" s="301">
        <f t="shared" si="97"/>
        <v>0</v>
      </c>
      <c r="DU76" s="301">
        <f t="shared" si="97"/>
        <v>0</v>
      </c>
      <c r="DV76" s="343">
        <f t="shared" si="107"/>
        <v>0</v>
      </c>
      <c r="DW76" s="301">
        <f t="shared" si="107"/>
        <v>0</v>
      </c>
      <c r="DX76" s="301">
        <f t="shared" si="107"/>
        <v>0</v>
      </c>
      <c r="DY76" s="301">
        <f t="shared" si="107"/>
        <v>0</v>
      </c>
      <c r="DZ76" s="301">
        <f t="shared" si="107"/>
        <v>0</v>
      </c>
      <c r="EA76" s="301">
        <f t="shared" si="107"/>
        <v>0</v>
      </c>
      <c r="EB76" s="301">
        <f t="shared" si="107"/>
        <v>0</v>
      </c>
      <c r="EC76" s="301">
        <f t="shared" si="107"/>
        <v>0</v>
      </c>
      <c r="ED76" s="301">
        <f t="shared" si="107"/>
        <v>0</v>
      </c>
      <c r="EE76" s="301">
        <f t="shared" si="107"/>
        <v>0</v>
      </c>
      <c r="EF76" s="301">
        <f t="shared" si="107"/>
        <v>0</v>
      </c>
      <c r="EG76" s="301">
        <f t="shared" si="107"/>
        <v>0</v>
      </c>
      <c r="EH76" s="301">
        <f t="shared" si="107"/>
        <v>0</v>
      </c>
      <c r="EI76" s="301">
        <f t="shared" si="107"/>
        <v>0</v>
      </c>
      <c r="EJ76" s="301">
        <f t="shared" si="107"/>
        <v>0</v>
      </c>
      <c r="EK76" s="301">
        <f t="shared" si="107"/>
        <v>0</v>
      </c>
      <c r="EL76" s="301">
        <f t="shared" si="98"/>
        <v>0</v>
      </c>
      <c r="EM76" s="301">
        <f t="shared" si="98"/>
        <v>0</v>
      </c>
      <c r="EN76" s="343">
        <f t="shared" si="108"/>
        <v>0</v>
      </c>
      <c r="EO76" s="301">
        <f t="shared" si="108"/>
        <v>0</v>
      </c>
      <c r="EP76" s="301">
        <f t="shared" si="108"/>
        <v>0</v>
      </c>
      <c r="EQ76" s="301">
        <f t="shared" si="108"/>
        <v>0</v>
      </c>
      <c r="ER76" s="301">
        <f t="shared" si="108"/>
        <v>0</v>
      </c>
      <c r="ES76" s="301">
        <f t="shared" si="108"/>
        <v>0</v>
      </c>
      <c r="ET76" s="301">
        <f t="shared" si="108"/>
        <v>0</v>
      </c>
      <c r="EU76" s="301">
        <f t="shared" si="108"/>
        <v>0</v>
      </c>
      <c r="EV76" s="301">
        <f t="shared" si="108"/>
        <v>0</v>
      </c>
      <c r="EW76" s="301">
        <f t="shared" si="108"/>
        <v>0</v>
      </c>
      <c r="EX76" s="301">
        <f t="shared" si="108"/>
        <v>0</v>
      </c>
      <c r="EY76" s="301">
        <f t="shared" si="108"/>
        <v>0</v>
      </c>
      <c r="EZ76" s="301">
        <f t="shared" si="108"/>
        <v>0</v>
      </c>
      <c r="FA76" s="301">
        <f t="shared" si="108"/>
        <v>0</v>
      </c>
      <c r="FB76" s="301">
        <f t="shared" si="108"/>
        <v>0</v>
      </c>
      <c r="FC76" s="301">
        <f t="shared" si="108"/>
        <v>0</v>
      </c>
      <c r="FD76" s="301">
        <f t="shared" si="99"/>
        <v>0</v>
      </c>
      <c r="FE76" s="342">
        <f t="shared" si="99"/>
        <v>0</v>
      </c>
      <c r="FG76" s="1262"/>
      <c r="FH76" s="344">
        <f t="shared" si="33"/>
        <v>0</v>
      </c>
      <c r="FI76" s="301">
        <f t="shared" si="109"/>
        <v>0</v>
      </c>
      <c r="FJ76" s="301">
        <f t="shared" si="109"/>
        <v>0</v>
      </c>
      <c r="FK76" s="301">
        <f t="shared" si="109"/>
        <v>0</v>
      </c>
      <c r="FL76" s="301">
        <f t="shared" si="109"/>
        <v>0</v>
      </c>
      <c r="FM76" s="301">
        <f t="shared" si="109"/>
        <v>0</v>
      </c>
      <c r="FN76" s="301">
        <f t="shared" si="109"/>
        <v>0</v>
      </c>
      <c r="FO76" s="301">
        <f t="shared" si="109"/>
        <v>0</v>
      </c>
      <c r="FP76" s="301">
        <f t="shared" si="109"/>
        <v>0</v>
      </c>
      <c r="FQ76" s="301">
        <f t="shared" si="109"/>
        <v>0</v>
      </c>
      <c r="FR76" s="301">
        <f t="shared" si="109"/>
        <v>0</v>
      </c>
      <c r="FS76" s="301">
        <f t="shared" si="109"/>
        <v>0</v>
      </c>
      <c r="FT76" s="301">
        <f t="shared" si="109"/>
        <v>0</v>
      </c>
      <c r="FU76" s="301">
        <f t="shared" si="109"/>
        <v>0</v>
      </c>
      <c r="FV76" s="301">
        <f t="shared" si="109"/>
        <v>0</v>
      </c>
      <c r="FW76" s="301">
        <f t="shared" si="109"/>
        <v>0</v>
      </c>
      <c r="FX76" s="301">
        <f t="shared" si="109"/>
        <v>0</v>
      </c>
      <c r="FY76" s="342">
        <f t="shared" si="100"/>
        <v>0</v>
      </c>
      <c r="GA76" s="1262"/>
      <c r="GB76" s="301" cm="1">
        <f t="array" ref="GB76">IF($T76 = "Y", INDEX('F6 - Debt Dataset'!AK$6:AK$1806, MATCH($B$6 &amp; $A76, 'F6 - Debt Dataset'!$E$6:$E$1806 &amp; 'F6 - Debt Dataset'!$DF$6:$DF$1806, 0)), $K76 * ($F76 &gt;= GB$8) * ($F76 &lt;= GB$9))</f>
        <v>0</v>
      </c>
      <c r="GC76" s="301" cm="1">
        <f t="array" ref="GC76">IF($T76 = "Y", INDEX('F6 - Debt Dataset'!AL$6:AL$1806, MATCH($B$6 &amp; $A76, 'F6 - Debt Dataset'!$E$6:$E$1806 &amp; 'F6 - Debt Dataset'!$DF$6:$DF$1806, 0)), $K76 * ($F76 &gt;= GC$8) * ($F76 &lt;= GC$9))</f>
        <v>0</v>
      </c>
      <c r="GD76" s="301" cm="1">
        <f t="array" ref="GD76">IF($T76 = "Y", INDEX('F6 - Debt Dataset'!AM$6:AM$1806, MATCH($B$6 &amp; $A76, 'F6 - Debt Dataset'!$E$6:$E$1806 &amp; 'F6 - Debt Dataset'!$DF$6:$DF$1806, 0)), $K76 * ($F76 &gt;= GD$8) * ($F76 &lt;= GD$9))</f>
        <v>0</v>
      </c>
      <c r="GE76" s="301" cm="1">
        <f t="array" ref="GE76">IF($T76 = "Y", INDEX('F6 - Debt Dataset'!AN$6:AN$1806, MATCH($B$6 &amp; $A76, 'F6 - Debt Dataset'!$E$6:$E$1806 &amp; 'F6 - Debt Dataset'!$DF$6:$DF$1806, 0)), $K76 * ($F76 &gt;= GE$8) * ($F76 &lt;= GE$9))</f>
        <v>0</v>
      </c>
      <c r="GF76" s="301" cm="1">
        <f t="array" ref="GF76">IF($T76 = "Y", INDEX('F6 - Debt Dataset'!AO$6:AO$1806, MATCH($B$6 &amp; $A76, 'F6 - Debt Dataset'!$E$6:$E$1806 &amp; 'F6 - Debt Dataset'!$DF$6:$DF$1806, 0)), $K76 * ($F76 &gt;= GF$8) * ($F76 &lt;= GF$9))</f>
        <v>0</v>
      </c>
      <c r="GG76" s="301" cm="1">
        <f t="array" ref="GG76">IF($T76 = "Y", INDEX('F6 - Debt Dataset'!AP$6:AP$1806, MATCH($B$6 &amp; $A76, 'F6 - Debt Dataset'!$E$6:$E$1806 &amp; 'F6 - Debt Dataset'!$DF$6:$DF$1806, 0)), $K76 * ($F76 &gt;= GG$8) * ($F76 &lt;= GG$9))</f>
        <v>0</v>
      </c>
      <c r="GH76" s="301" cm="1">
        <f t="array" ref="GH76">IF($T76 = "Y", INDEX('F6 - Debt Dataset'!AQ$6:AQ$1806, MATCH($B$6 &amp; $A76, 'F6 - Debt Dataset'!$E$6:$E$1806 &amp; 'F6 - Debt Dataset'!$DF$6:$DF$1806, 0)), $K76 * ($F76 &gt;= GH$8) * ($F76 &lt;= GH$9))</f>
        <v>0</v>
      </c>
      <c r="GI76" s="301" cm="1">
        <f t="array" ref="GI76">IF($T76 = "Y", INDEX('F6 - Debt Dataset'!AR$6:AR$1806, MATCH($B$6 &amp; $A76, 'F6 - Debt Dataset'!$E$6:$E$1806 &amp; 'F6 - Debt Dataset'!$DF$6:$DF$1806, 0)), $K76 * ($F76 &gt;= GI$8) * ($F76 &lt;= GI$9))</f>
        <v>0</v>
      </c>
      <c r="GJ76" s="301" cm="1">
        <f t="array" ref="GJ76">IF($T76 = "Y", INDEX('F6 - Debt Dataset'!AS$6:AS$1806, MATCH($B$6 &amp; $A76, 'F6 - Debt Dataset'!$E$6:$E$1806 &amp; 'F6 - Debt Dataset'!$DF$6:$DF$1806, 0)), $K76 * ($F76 &gt;= GJ$8) * ($F76 &lt;= GJ$9))</f>
        <v>0</v>
      </c>
      <c r="GK76" s="301" cm="1">
        <f t="array" ref="GK76">IF($T76 = "Y", INDEX('F6 - Debt Dataset'!AT$6:AT$1806, MATCH($B$6 &amp; $A76, 'F6 - Debt Dataset'!$E$6:$E$1806 &amp; 'F6 - Debt Dataset'!$DF$6:$DF$1806, 0)), $K76 * ($F76 &gt;= GK$8) * ($F76 &lt;= GK$9))</f>
        <v>0</v>
      </c>
      <c r="GL76" s="301" cm="1">
        <f t="array" ref="GL76">IF($T76 = "Y", INDEX('F6 - Debt Dataset'!AU$6:AU$1806, MATCH($B$6 &amp; $A76, 'F6 - Debt Dataset'!$E$6:$E$1806 &amp; 'F6 - Debt Dataset'!$DF$6:$DF$1806, 0)), $K76 * ($F76 &gt;= GL$8) * ($F76 &lt;= GL$9))</f>
        <v>0</v>
      </c>
      <c r="GM76" s="301" cm="1">
        <f t="array" ref="GM76">IF($T76 = "Y", INDEX('F6 - Debt Dataset'!AV$6:AV$1806, MATCH($B$6 &amp; $A76, 'F6 - Debt Dataset'!$E$6:$E$1806 &amp; 'F6 - Debt Dataset'!$DF$6:$DF$1806, 0)), $K76 * ($F76 &gt;= GM$8) * ($F76 &lt;= GM$9))</f>
        <v>0</v>
      </c>
      <c r="GN76" s="301" cm="1">
        <f t="array" ref="GN76">IF($T76 = "Y", INDEX('F6 - Debt Dataset'!AW$6:AW$1806, MATCH($B$6 &amp; $A76, 'F6 - Debt Dataset'!$E$6:$E$1806 &amp; 'F6 - Debt Dataset'!$DF$6:$DF$1806, 0)), $K76 * ($F76 &gt;= GN$8) * ($F76 &lt;= GN$9))</f>
        <v>0</v>
      </c>
      <c r="GO76" s="301" cm="1">
        <f t="array" ref="GO76">IF($T76 = "Y", INDEX('F6 - Debt Dataset'!AX$6:AX$1806, MATCH($B$6 &amp; $A76, 'F6 - Debt Dataset'!$E$6:$E$1806 &amp; 'F6 - Debt Dataset'!$DF$6:$DF$1806, 0)), $K76 * ($F76 &gt;= GO$8) * ($F76 &lt;= GO$9))</f>
        <v>0</v>
      </c>
      <c r="GP76" s="301" cm="1">
        <f t="array" ref="GP76">IF($T76 = "Y", INDEX('F6 - Debt Dataset'!AY$6:AY$1806, MATCH($B$6 &amp; $A76, 'F6 - Debt Dataset'!$E$6:$E$1806 &amp; 'F6 - Debt Dataset'!$DF$6:$DF$1806, 0)), $K76 * ($F76 &gt;= GP$8) * ($F76 &lt;= GP$9))</f>
        <v>0</v>
      </c>
      <c r="GQ76" s="301" cm="1">
        <f t="array" ref="GQ76">IF($T76 = "Y", INDEX('F6 - Debt Dataset'!AZ$6:AZ$1806, MATCH($B$6 &amp; $A76, 'F6 - Debt Dataset'!$E$6:$E$1806 &amp; 'F6 - Debt Dataset'!$DF$6:$DF$1806, 0)), $K76 * ($F76 &gt;= GQ$8) * ($F76 &lt;= GQ$9))</f>
        <v>0</v>
      </c>
      <c r="GR76" s="301" cm="1">
        <f t="array" ref="GR76">IF($T76 = "Y", INDEX('F6 - Debt Dataset'!BA$6:BA$1806, MATCH($B$6 &amp; $A76, 'F6 - Debt Dataset'!$E$6:$E$1806 &amp; 'F6 - Debt Dataset'!$DF$6:$DF$1806, 0)), $K76 * ($F76 &gt;= GR$8) * ($F76 &lt;= GR$9))</f>
        <v>0</v>
      </c>
      <c r="GS76" s="342" cm="1">
        <f t="array" ref="GS76">IF($T76 = "Y", INDEX('F6 - Debt Dataset'!BB$6:BB$1806, MATCH($B$6 &amp; $A76, 'F6 - Debt Dataset'!$E$6:$E$1806 &amp; 'F6 - Debt Dataset'!$DF$6:$DF$1806, 0)), $K76 * ($F76 &gt;= GS$8) * ($F76 &lt;= GS$9))</f>
        <v>0</v>
      </c>
      <c r="GU76" s="1262"/>
      <c r="GV76" s="301" cm="1">
        <f t="array" ref="GV76">IF($T76 = "Y", INDEX('F6 - Debt Dataset'!BU$6:BU$1806, MATCH($B$6 &amp; $A76, 'F6 - Debt Dataset'!$E$6:$E$1806 &amp; 'F6 - Debt Dataset'!$DF$6:$DF$1806, 0)), - $K76 * ($I76 &gt;= GV$8) * ($I76 &lt;= GV$9))</f>
        <v>0</v>
      </c>
      <c r="GW76" s="301" cm="1">
        <f t="array" ref="GW76">IF($T76 = "Y", INDEX('F6 - Debt Dataset'!BV$6:BV$1806, MATCH($B$6 &amp; $A76, 'F6 - Debt Dataset'!$E$6:$E$1806 &amp; 'F6 - Debt Dataset'!$DF$6:$DF$1806, 0)), - $K76 * ($I76 &gt;= GW$8) * ($I76 &lt;= GW$9))</f>
        <v>0</v>
      </c>
      <c r="GX76" s="301" cm="1">
        <f t="array" ref="GX76">IF($T76 = "Y", INDEX('F6 - Debt Dataset'!BW$6:BW$1806, MATCH($B$6 &amp; $A76, 'F6 - Debt Dataset'!$E$6:$E$1806 &amp; 'F6 - Debt Dataset'!$DF$6:$DF$1806, 0)), - $K76 * ($I76 &gt;= GX$8) * ($I76 &lt;= GX$9))</f>
        <v>0</v>
      </c>
      <c r="GY76" s="301" cm="1">
        <f t="array" ref="GY76">IF($T76 = "Y", INDEX('F6 - Debt Dataset'!BX$6:BX$1806, MATCH($B$6 &amp; $A76, 'F6 - Debt Dataset'!$E$6:$E$1806 &amp; 'F6 - Debt Dataset'!$DF$6:$DF$1806, 0)), - $K76 * ($I76 &gt;= GY$8) * ($I76 &lt;= GY$9))</f>
        <v>0</v>
      </c>
      <c r="GZ76" s="301" cm="1">
        <f t="array" ref="GZ76">IF($T76 = "Y", INDEX('F6 - Debt Dataset'!BY$6:BY$1806, MATCH($B$6 &amp; $A76, 'F6 - Debt Dataset'!$E$6:$E$1806 &amp; 'F6 - Debt Dataset'!$DF$6:$DF$1806, 0)), - $K76 * ($I76 &gt;= GZ$8) * ($I76 &lt;= GZ$9))</f>
        <v>0</v>
      </c>
      <c r="HA76" s="301" cm="1">
        <f t="array" ref="HA76">IF($T76 = "Y", INDEX('F6 - Debt Dataset'!BZ$6:BZ$1806, MATCH($B$6 &amp; $A76, 'F6 - Debt Dataset'!$E$6:$E$1806 &amp; 'F6 - Debt Dataset'!$DF$6:$DF$1806, 0)), - $K76 * ($I76 &gt;= HA$8) * ($I76 &lt;= HA$9))</f>
        <v>0</v>
      </c>
      <c r="HB76" s="301" cm="1">
        <f t="array" ref="HB76">IF($T76 = "Y", INDEX('F6 - Debt Dataset'!CA$6:CA$1806, MATCH($B$6 &amp; $A76, 'F6 - Debt Dataset'!$E$6:$E$1806 &amp; 'F6 - Debt Dataset'!$DF$6:$DF$1806, 0)), - $K76 * ($I76 &gt;= HB$8) * ($I76 &lt;= HB$9))</f>
        <v>0</v>
      </c>
      <c r="HC76" s="301" cm="1">
        <f t="array" ref="HC76">IF($T76 = "Y", INDEX('F6 - Debt Dataset'!CB$6:CB$1806, MATCH($B$6 &amp; $A76, 'F6 - Debt Dataset'!$E$6:$E$1806 &amp; 'F6 - Debt Dataset'!$DF$6:$DF$1806, 0)), - $K76 * ($I76 &gt;= HC$8) * ($I76 &lt;= HC$9))</f>
        <v>0</v>
      </c>
      <c r="HD76" s="301" cm="1">
        <f t="array" ref="HD76">IF($T76 = "Y", INDEX('F6 - Debt Dataset'!CC$6:CC$1806, MATCH($B$6 &amp; $A76, 'F6 - Debt Dataset'!$E$6:$E$1806 &amp; 'F6 - Debt Dataset'!$DF$6:$DF$1806, 0)), - $K76 * ($I76 &gt;= HD$8) * ($I76 &lt;= HD$9))</f>
        <v>0</v>
      </c>
      <c r="HE76" s="301" cm="1">
        <f t="array" ref="HE76">IF($T76 = "Y", INDEX('F6 - Debt Dataset'!CD$6:CD$1806, MATCH($B$6 &amp; $A76, 'F6 - Debt Dataset'!$E$6:$E$1806 &amp; 'F6 - Debt Dataset'!$DF$6:$DF$1806, 0)), - $K76 * ($I76 &gt;= HE$8) * ($I76 &lt;= HE$9))</f>
        <v>0</v>
      </c>
      <c r="HF76" s="301" cm="1">
        <f t="array" ref="HF76">IF($T76 = "Y", INDEX('F6 - Debt Dataset'!CE$6:CE$1806, MATCH($B$6 &amp; $A76, 'F6 - Debt Dataset'!$E$6:$E$1806 &amp; 'F6 - Debt Dataset'!$DF$6:$DF$1806, 0)), - $K76 * ($I76 &gt;= HF$8) * ($I76 &lt;= HF$9))</f>
        <v>0</v>
      </c>
      <c r="HG76" s="301" cm="1">
        <f t="array" ref="HG76">IF($T76 = "Y", INDEX('F6 - Debt Dataset'!CF$6:CF$1806, MATCH($B$6 &amp; $A76, 'F6 - Debt Dataset'!$E$6:$E$1806 &amp; 'F6 - Debt Dataset'!$DF$6:$DF$1806, 0)), - $K76 * ($I76 &gt;= HG$8) * ($I76 &lt;= HG$9))</f>
        <v>0</v>
      </c>
      <c r="HH76" s="301" cm="1">
        <f t="array" ref="HH76">IF($T76 = "Y", INDEX('F6 - Debt Dataset'!CG$6:CG$1806, MATCH($B$6 &amp; $A76, 'F6 - Debt Dataset'!$E$6:$E$1806 &amp; 'F6 - Debt Dataset'!$DF$6:$DF$1806, 0)), - $K76 * ($I76 &gt;= HH$8) * ($I76 &lt;= HH$9))</f>
        <v>0</v>
      </c>
      <c r="HI76" s="301" cm="1">
        <f t="array" ref="HI76">IF($T76 = "Y", INDEX('F6 - Debt Dataset'!CH$6:CH$1806, MATCH($B$6 &amp; $A76, 'F6 - Debt Dataset'!$E$6:$E$1806 &amp; 'F6 - Debt Dataset'!$DF$6:$DF$1806, 0)), - $K76 * ($I76 &gt;= HI$8) * ($I76 &lt;= HI$9))</f>
        <v>0</v>
      </c>
      <c r="HJ76" s="301" cm="1">
        <f t="array" ref="HJ76">IF($T76 = "Y", INDEX('F6 - Debt Dataset'!CI$6:CI$1806, MATCH($B$6 &amp; $A76, 'F6 - Debt Dataset'!$E$6:$E$1806 &amp; 'F6 - Debt Dataset'!$DF$6:$DF$1806, 0)), - $K76 * ($I76 &gt;= HJ$8) * ($I76 &lt;= HJ$9))</f>
        <v>0</v>
      </c>
      <c r="HK76" s="301" cm="1">
        <f t="array" ref="HK76">IF($T76 = "Y", INDEX('F6 - Debt Dataset'!CJ$6:CJ$1806, MATCH($B$6 &amp; $A76, 'F6 - Debt Dataset'!$E$6:$E$1806 &amp; 'F6 - Debt Dataset'!$DF$6:$DF$1806, 0)), - $K76 * ($I76 &gt;= HK$8) * ($I76 &lt;= HK$9))</f>
        <v>0</v>
      </c>
      <c r="HL76" s="301" cm="1">
        <f t="array" ref="HL76">IF($T76 = "Y", INDEX('F6 - Debt Dataset'!CK$6:CK$1806, MATCH($B$6 &amp; $A76, 'F6 - Debt Dataset'!$E$6:$E$1806 &amp; 'F6 - Debt Dataset'!$DF$6:$DF$1806, 0)), - $K76 * ($I76 &gt;= HL$8) * ($I76 &lt;= HL$9))</f>
        <v>0</v>
      </c>
      <c r="HM76" s="342" cm="1">
        <f t="array" ref="HM76">IF($T76 = "Y", INDEX('F6 - Debt Dataset'!CL$6:CL$1806, MATCH($B$6 &amp; $A76, 'F6 - Debt Dataset'!$E$6:$E$1806 &amp; 'F6 - Debt Dataset'!$DF$6:$DF$1806, 0)), - $K76 * ($I76 &gt;= HM$8) * ($I76 &lt;= HM$9))</f>
        <v>0</v>
      </c>
      <c r="HO76" s="1262"/>
      <c r="HP76" s="1264">
        <f t="shared" si="110"/>
        <v>0</v>
      </c>
      <c r="HQ76" s="1264">
        <f t="shared" si="110"/>
        <v>0</v>
      </c>
      <c r="HR76" s="1264">
        <f t="shared" si="110"/>
        <v>0</v>
      </c>
      <c r="HS76" s="1264">
        <f t="shared" si="110"/>
        <v>0</v>
      </c>
      <c r="HT76" s="1264">
        <f t="shared" si="110"/>
        <v>0</v>
      </c>
      <c r="HU76" s="1264">
        <f t="shared" si="110"/>
        <v>0</v>
      </c>
      <c r="HV76" s="1264">
        <f t="shared" si="110"/>
        <v>0</v>
      </c>
      <c r="HW76" s="1264">
        <f t="shared" si="110"/>
        <v>0</v>
      </c>
      <c r="HX76" s="1264">
        <f t="shared" si="110"/>
        <v>0</v>
      </c>
      <c r="HY76" s="1264">
        <f t="shared" si="110"/>
        <v>0</v>
      </c>
      <c r="HZ76" s="1264">
        <f t="shared" si="110"/>
        <v>0</v>
      </c>
      <c r="IA76" s="1264">
        <f t="shared" si="110"/>
        <v>0</v>
      </c>
      <c r="IB76" s="1264">
        <f t="shared" si="110"/>
        <v>0</v>
      </c>
      <c r="IC76" s="1264">
        <f t="shared" si="110"/>
        <v>0</v>
      </c>
      <c r="ID76" s="1264">
        <f t="shared" si="110"/>
        <v>0</v>
      </c>
      <c r="IE76" s="1264">
        <f t="shared" si="110"/>
        <v>0</v>
      </c>
      <c r="IF76" s="1264">
        <f t="shared" si="101"/>
        <v>0</v>
      </c>
      <c r="IG76" s="1265">
        <f t="shared" si="101"/>
        <v>0</v>
      </c>
      <c r="II76" s="348"/>
      <c r="IJ76" s="301" cm="1">
        <f t="array" aca="1" ref="IJ76" ca="1">HP76 - IF($T76 = "Y", SUM(OFFSET('F6 - Debt Dataset'!$AK$6, MATCH($B$6 &amp; $A76, 'F6 - Debt Dataset'!$E$6:$E$1806 &amp; 'F6 - Debt Dataset'!$DF$6:$DF$1806, 0) - 1, 0, 1, COLUMN(IJ$9) - COLUMN($IJ$9) + 1),
                                       OFFSET('F6 - Debt Dataset'!$BU$6, MATCH($B$6 &amp; $A76, 'F6 - Debt Dataset'!$E$6:$E$1806 &amp; 'F6 - Debt Dataset'!$DF$6:$DF$1806, 0) - 1, 0, 1, COLUMN(IJ$9) - COLUMN($IJ$9) + 1),
                                       $FH76),
                                $K76 * ($F76 &lt;= IJ$9) * ($I76 &gt; IJ$9))</f>
        <v>0</v>
      </c>
      <c r="IK76" s="301" cm="1">
        <f t="array" aca="1" ref="IK76" ca="1">HQ76 - IF($T76 = "Y", SUM(OFFSET('F6 - Debt Dataset'!$AK$6, MATCH($B$6 &amp; $A76, 'F6 - Debt Dataset'!$E$6:$E$1806 &amp; 'F6 - Debt Dataset'!$DF$6:$DF$1806, 0) - 1, 0, 1, COLUMN(IK$9) - COLUMN($IJ$9) + 1),
                                       OFFSET('F6 - Debt Dataset'!$BU$6, MATCH($B$6 &amp; $A76, 'F6 - Debt Dataset'!$E$6:$E$1806 &amp; 'F6 - Debt Dataset'!$DF$6:$DF$1806, 0) - 1, 0, 1, COLUMN(IK$9) - COLUMN($IJ$9) + 1),
                                       $FH76),
                                $K76 * ($F76 &lt;= IK$9) * ($I76 &gt; IK$9))</f>
        <v>0</v>
      </c>
      <c r="IL76" s="301" cm="1">
        <f t="array" aca="1" ref="IL76" ca="1">HR76 - IF($T76 = "Y", SUM(OFFSET('F6 - Debt Dataset'!$AK$6, MATCH($B$6 &amp; $A76, 'F6 - Debt Dataset'!$E$6:$E$1806 &amp; 'F6 - Debt Dataset'!$DF$6:$DF$1806, 0) - 1, 0, 1, COLUMN(IL$9) - COLUMN($IJ$9) + 1),
                                       OFFSET('F6 - Debt Dataset'!$BU$6, MATCH($B$6 &amp; $A76, 'F6 - Debt Dataset'!$E$6:$E$1806 &amp; 'F6 - Debt Dataset'!$DF$6:$DF$1806, 0) - 1, 0, 1, COLUMN(IL$9) - COLUMN($IJ$9) + 1),
                                       $FH76),
                                $K76 * ($F76 &lt;= IL$9) * ($I76 &gt; IL$9))</f>
        <v>0</v>
      </c>
      <c r="IM76" s="301" cm="1">
        <f t="array" aca="1" ref="IM76" ca="1">HS76 - IF($T76 = "Y", SUM(OFFSET('F6 - Debt Dataset'!$AK$6, MATCH($B$6 &amp; $A76, 'F6 - Debt Dataset'!$E$6:$E$1806 &amp; 'F6 - Debt Dataset'!$DF$6:$DF$1806, 0) - 1, 0, 1, COLUMN(IM$9) - COLUMN($IJ$9) + 1),
                                       OFFSET('F6 - Debt Dataset'!$BU$6, MATCH($B$6 &amp; $A76, 'F6 - Debt Dataset'!$E$6:$E$1806 &amp; 'F6 - Debt Dataset'!$DF$6:$DF$1806, 0) - 1, 0, 1, COLUMN(IM$9) - COLUMN($IJ$9) + 1),
                                       $FH76),
                                $K76 * ($F76 &lt;= IM$9) * ($I76 &gt; IM$9))</f>
        <v>0</v>
      </c>
      <c r="IN76" s="301" cm="1">
        <f t="array" aca="1" ref="IN76" ca="1">HT76 - IF($T76 = "Y", SUM(OFFSET('F6 - Debt Dataset'!$AK$6, MATCH($B$6 &amp; $A76, 'F6 - Debt Dataset'!$E$6:$E$1806 &amp; 'F6 - Debt Dataset'!$DF$6:$DF$1806, 0) - 1, 0, 1, COLUMN(IN$9) - COLUMN($IJ$9) + 1),
                                       OFFSET('F6 - Debt Dataset'!$BU$6, MATCH($B$6 &amp; $A76, 'F6 - Debt Dataset'!$E$6:$E$1806 &amp; 'F6 - Debt Dataset'!$DF$6:$DF$1806, 0) - 1, 0, 1, COLUMN(IN$9) - COLUMN($IJ$9) + 1),
                                       $FH76),
                                $K76 * ($F76 &lt;= IN$9) * ($I76 &gt; IN$9))</f>
        <v>0</v>
      </c>
      <c r="IO76" s="301" cm="1">
        <f t="array" aca="1" ref="IO76" ca="1">HU76 - IF($T76 = "Y", SUM(OFFSET('F6 - Debt Dataset'!$AK$6, MATCH($B$6 &amp; $A76, 'F6 - Debt Dataset'!$E$6:$E$1806 &amp; 'F6 - Debt Dataset'!$DF$6:$DF$1806, 0) - 1, 0, 1, COLUMN(IO$9) - COLUMN($IJ$9) + 1),
                                       OFFSET('F6 - Debt Dataset'!$BU$6, MATCH($B$6 &amp; $A76, 'F6 - Debt Dataset'!$E$6:$E$1806 &amp; 'F6 - Debt Dataset'!$DF$6:$DF$1806, 0) - 1, 0, 1, COLUMN(IO$9) - COLUMN($IJ$9) + 1),
                                       $FH76),
                                $K76 * ($F76 &lt;= IO$9) * ($I76 &gt; IO$9))</f>
        <v>0</v>
      </c>
      <c r="IP76" s="301" cm="1">
        <f t="array" aca="1" ref="IP76" ca="1">HV76 - IF($T76 = "Y", SUM(OFFSET('F6 - Debt Dataset'!$AK$6, MATCH($B$6 &amp; $A76, 'F6 - Debt Dataset'!$E$6:$E$1806 &amp; 'F6 - Debt Dataset'!$DF$6:$DF$1806, 0) - 1, 0, 1, COLUMN(IP$9) - COLUMN($IJ$9) + 1),
                                       OFFSET('F6 - Debt Dataset'!$BU$6, MATCH($B$6 &amp; $A76, 'F6 - Debt Dataset'!$E$6:$E$1806 &amp; 'F6 - Debt Dataset'!$DF$6:$DF$1806, 0) - 1, 0, 1, COLUMN(IP$9) - COLUMN($IJ$9) + 1),
                                       $FH76),
                                $K76 * ($F76 &lt;= IP$9) * ($I76 &gt; IP$9))</f>
        <v>0</v>
      </c>
      <c r="IQ76" s="301" cm="1">
        <f t="array" aca="1" ref="IQ76" ca="1">HW76 - IF($T76 = "Y", SUM(OFFSET('F6 - Debt Dataset'!$AK$6, MATCH($B$6 &amp; $A76, 'F6 - Debt Dataset'!$E$6:$E$1806 &amp; 'F6 - Debt Dataset'!$DF$6:$DF$1806, 0) - 1, 0, 1, COLUMN(IQ$9) - COLUMN($IJ$9) + 1),
                                       OFFSET('F6 - Debt Dataset'!$BU$6, MATCH($B$6 &amp; $A76, 'F6 - Debt Dataset'!$E$6:$E$1806 &amp; 'F6 - Debt Dataset'!$DF$6:$DF$1806, 0) - 1, 0, 1, COLUMN(IQ$9) - COLUMN($IJ$9) + 1),
                                       $FH76),
                                $K76 * ($F76 &lt;= IQ$9) * ($I76 &gt; IQ$9))</f>
        <v>0</v>
      </c>
      <c r="IR76" s="301" cm="1">
        <f t="array" aca="1" ref="IR76" ca="1">HX76 - IF($T76 = "Y", SUM(OFFSET('F6 - Debt Dataset'!$AK$6, MATCH($B$6 &amp; $A76, 'F6 - Debt Dataset'!$E$6:$E$1806 &amp; 'F6 - Debt Dataset'!$DF$6:$DF$1806, 0) - 1, 0, 1, COLUMN(IR$9) - COLUMN($IJ$9) + 1),
                                       OFFSET('F6 - Debt Dataset'!$BU$6, MATCH($B$6 &amp; $A76, 'F6 - Debt Dataset'!$E$6:$E$1806 &amp; 'F6 - Debt Dataset'!$DF$6:$DF$1806, 0) - 1, 0, 1, COLUMN(IR$9) - COLUMN($IJ$9) + 1),
                                       $FH76),
                                $K76 * ($F76 &lt;= IR$9) * ($I76 &gt; IR$9))</f>
        <v>0</v>
      </c>
      <c r="IS76" s="301" cm="1">
        <f t="array" aca="1" ref="IS76" ca="1">HY76 - IF($T76 = "Y", SUM(OFFSET('F6 - Debt Dataset'!$AK$6, MATCH($B$6 &amp; $A76, 'F6 - Debt Dataset'!$E$6:$E$1806 &amp; 'F6 - Debt Dataset'!$DF$6:$DF$1806, 0) - 1, 0, 1, COLUMN(IS$9) - COLUMN($IJ$9) + 1),
                                       OFFSET('F6 - Debt Dataset'!$BU$6, MATCH($B$6 &amp; $A76, 'F6 - Debt Dataset'!$E$6:$E$1806 &amp; 'F6 - Debt Dataset'!$DF$6:$DF$1806, 0) - 1, 0, 1, COLUMN(IS$9) - COLUMN($IJ$9) + 1),
                                       $FH76),
                                $K76 * ($F76 &lt;= IS$9) * ($I76 &gt; IS$9))</f>
        <v>0</v>
      </c>
      <c r="IT76" s="301" cm="1">
        <f t="array" aca="1" ref="IT76" ca="1">HZ76 - IF($T76 = "Y", SUM(OFFSET('F6 - Debt Dataset'!$AK$6, MATCH($B$6 &amp; $A76, 'F6 - Debt Dataset'!$E$6:$E$1806 &amp; 'F6 - Debt Dataset'!$DF$6:$DF$1806, 0) - 1, 0, 1, COLUMN(IT$9) - COLUMN($IJ$9) + 1),
                                       OFFSET('F6 - Debt Dataset'!$BU$6, MATCH($B$6 &amp; $A76, 'F6 - Debt Dataset'!$E$6:$E$1806 &amp; 'F6 - Debt Dataset'!$DF$6:$DF$1806, 0) - 1, 0, 1, COLUMN(IT$9) - COLUMN($IJ$9) + 1),
                                       $FH76),
                                $K76 * ($F76 &lt;= IT$9) * ($I76 &gt; IT$9))</f>
        <v>0</v>
      </c>
      <c r="IU76" s="301" cm="1">
        <f t="array" aca="1" ref="IU76" ca="1">IA76 - IF($T76 = "Y", SUM(OFFSET('F6 - Debt Dataset'!$AK$6, MATCH($B$6 &amp; $A76, 'F6 - Debt Dataset'!$E$6:$E$1806 &amp; 'F6 - Debt Dataset'!$DF$6:$DF$1806, 0) - 1, 0, 1, COLUMN(IU$9) - COLUMN($IJ$9) + 1),
                                       OFFSET('F6 - Debt Dataset'!$BU$6, MATCH($B$6 &amp; $A76, 'F6 - Debt Dataset'!$E$6:$E$1806 &amp; 'F6 - Debt Dataset'!$DF$6:$DF$1806, 0) - 1, 0, 1, COLUMN(IU$9) - COLUMN($IJ$9) + 1),
                                       $FH76),
                                $K76 * ($F76 &lt;= IU$9) * ($I76 &gt; IU$9))</f>
        <v>0</v>
      </c>
      <c r="IV76" s="301" cm="1">
        <f t="array" aca="1" ref="IV76" ca="1">IB76 - IF($T76 = "Y", SUM(OFFSET('F6 - Debt Dataset'!$AK$6, MATCH($B$6 &amp; $A76, 'F6 - Debt Dataset'!$E$6:$E$1806 &amp; 'F6 - Debt Dataset'!$DF$6:$DF$1806, 0) - 1, 0, 1, COLUMN(IV$9) - COLUMN($IJ$9) + 1),
                                       OFFSET('F6 - Debt Dataset'!$BU$6, MATCH($B$6 &amp; $A76, 'F6 - Debt Dataset'!$E$6:$E$1806 &amp; 'F6 - Debt Dataset'!$DF$6:$DF$1806, 0) - 1, 0, 1, COLUMN(IV$9) - COLUMN($IJ$9) + 1),
                                       $FH76),
                                $K76 * ($F76 &lt;= IV$9) * ($I76 &gt; IV$9))</f>
        <v>0</v>
      </c>
      <c r="IW76" s="301" cm="1">
        <f t="array" aca="1" ref="IW76" ca="1">IC76 - IF($T76 = "Y", SUM(OFFSET('F6 - Debt Dataset'!$AK$6, MATCH($B$6 &amp; $A76, 'F6 - Debt Dataset'!$E$6:$E$1806 &amp; 'F6 - Debt Dataset'!$DF$6:$DF$1806, 0) - 1, 0, 1, COLUMN(IW$9) - COLUMN($IJ$9) + 1),
                                       OFFSET('F6 - Debt Dataset'!$BU$6, MATCH($B$6 &amp; $A76, 'F6 - Debt Dataset'!$E$6:$E$1806 &amp; 'F6 - Debt Dataset'!$DF$6:$DF$1806, 0) - 1, 0, 1, COLUMN(IW$9) - COLUMN($IJ$9) + 1),
                                       $FH76),
                                $K76 * ($F76 &lt;= IW$9) * ($I76 &gt; IW$9))</f>
        <v>0</v>
      </c>
      <c r="IX76" s="301" cm="1">
        <f t="array" aca="1" ref="IX76" ca="1">ID76 - IF($T76 = "Y", SUM(OFFSET('F6 - Debt Dataset'!$AK$6, MATCH($B$6 &amp; $A76, 'F6 - Debt Dataset'!$E$6:$E$1806 &amp; 'F6 - Debt Dataset'!$DF$6:$DF$1806, 0) - 1, 0, 1, COLUMN(IX$9) - COLUMN($IJ$9) + 1),
                                       OFFSET('F6 - Debt Dataset'!$BU$6, MATCH($B$6 &amp; $A76, 'F6 - Debt Dataset'!$E$6:$E$1806 &amp; 'F6 - Debt Dataset'!$DF$6:$DF$1806, 0) - 1, 0, 1, COLUMN(IX$9) - COLUMN($IJ$9) + 1),
                                       $FH76),
                                $K76 * ($F76 &lt;= IX$9) * ($I76 &gt; IX$9))</f>
        <v>0</v>
      </c>
      <c r="IY76" s="301" cm="1">
        <f t="array" aca="1" ref="IY76" ca="1">IE76 - IF($T76 = "Y", SUM(OFFSET('F6 - Debt Dataset'!$AK$6, MATCH($B$6 &amp; $A76, 'F6 - Debt Dataset'!$E$6:$E$1806 &amp; 'F6 - Debt Dataset'!$DF$6:$DF$1806, 0) - 1, 0, 1, COLUMN(IY$9) - COLUMN($IJ$9) + 1),
                                       OFFSET('F6 - Debt Dataset'!$BU$6, MATCH($B$6 &amp; $A76, 'F6 - Debt Dataset'!$E$6:$E$1806 &amp; 'F6 - Debt Dataset'!$DF$6:$DF$1806, 0) - 1, 0, 1, COLUMN(IY$9) - COLUMN($IJ$9) + 1),
                                       $FH76),
                                $K76 * ($F76 &lt;= IY$9) * ($I76 &gt; IY$9))</f>
        <v>0</v>
      </c>
      <c r="IZ76" s="301" cm="1">
        <f t="array" aca="1" ref="IZ76" ca="1">IF76 - IF($T76 = "Y", SUM(OFFSET('F6 - Debt Dataset'!$AK$6, MATCH($B$6 &amp; $A76, 'F6 - Debt Dataset'!$E$6:$E$1806 &amp; 'F6 - Debt Dataset'!$DF$6:$DF$1806, 0) - 1, 0, 1, COLUMN(IZ$9) - COLUMN($IJ$9) + 1),
                                       OFFSET('F6 - Debt Dataset'!$BU$6, MATCH($B$6 &amp; $A76, 'F6 - Debt Dataset'!$E$6:$E$1806 &amp; 'F6 - Debt Dataset'!$DF$6:$DF$1806, 0) - 1, 0, 1, COLUMN(IZ$9) - COLUMN($IJ$9) + 1),
                                       $FH76),
                                $K76 * ($F76 &lt;= IZ$9) * ($I76 &gt; IZ$9))</f>
        <v>0</v>
      </c>
      <c r="JA76" s="342" cm="1">
        <f t="array" aca="1" ref="JA76" ca="1">IG76 - IF($T76 = "Y", SUM(OFFSET('F6 - Debt Dataset'!$AK$6, MATCH($B$6 &amp; $A76, 'F6 - Debt Dataset'!$E$6:$E$1806 &amp; 'F6 - Debt Dataset'!$DF$6:$DF$1806, 0) - 1, 0, 1, COLUMN(JA$9) - COLUMN($IJ$9) + 1),
                                       OFFSET('F6 - Debt Dataset'!$BU$6, MATCH($B$6 &amp; $A76, 'F6 - Debt Dataset'!$E$6:$E$1806 &amp; 'F6 - Debt Dataset'!$DF$6:$DF$1806, 0) - 1, 0, 1, COLUMN(JA$9) - COLUMN($IJ$9) + 1),
                                       $FH76),
                                $K76 * ($F76 &lt;= JA$9) * ($I76 &gt; JA$9))</f>
        <v>0</v>
      </c>
      <c r="JC76" s="335" t="str" cm="1">
        <f t="array" ref="JC76">IF($T76 = "Y", INDEX('F6 - Debt Dataset'!BC$6:BC$1806, MATCH($B$6 &amp; $A76, 'F6 - Debt Dataset'!$E$6:$E$1806 &amp; 'F6 - Debt Dataset'!$DF$6:$DF$1806, 0)), "-")</f>
        <v>-</v>
      </c>
      <c r="JD76" s="346" t="str" cm="1">
        <f t="array" ref="JD76">IF($T76 = "Y", INDEX('F6 - Debt Dataset'!BD$6:BD$1806, MATCH($B$6 &amp; $A76, 'F6 - Debt Dataset'!$E$6:$E$1806 &amp; 'F6 - Debt Dataset'!$DF$6:$DF$1806, 0)), "-")</f>
        <v>-</v>
      </c>
      <c r="JE76" s="346" t="str" cm="1">
        <f t="array" ref="JE76">IF($T76 = "Y", INDEX('F6 - Debt Dataset'!BE$6:BE$1806, MATCH($B$6 &amp; $A76, 'F6 - Debt Dataset'!$E$6:$E$1806 &amp; 'F6 - Debt Dataset'!$DF$6:$DF$1806, 0)), "-")</f>
        <v>-</v>
      </c>
      <c r="JF76" s="346" t="str" cm="1">
        <f t="array" ref="JF76">IF($T76 = "Y", INDEX('F6 - Debt Dataset'!BF$6:BF$1806, MATCH($B$6 &amp; $A76, 'F6 - Debt Dataset'!$E$6:$E$1806 &amp; 'F6 - Debt Dataset'!$DF$6:$DF$1806, 0)), "-")</f>
        <v>-</v>
      </c>
      <c r="JG76" s="346" t="str" cm="1">
        <f t="array" ref="JG76">IF($T76 = "Y", INDEX('F6 - Debt Dataset'!BG$6:BG$1806, MATCH($B$6 &amp; $A76, 'F6 - Debt Dataset'!$E$6:$E$1806 &amp; 'F6 - Debt Dataset'!$DF$6:$DF$1806, 0)), "-")</f>
        <v>-</v>
      </c>
      <c r="JH76" s="346" t="str" cm="1">
        <f t="array" ref="JH76">IF($T76 = "Y", INDEX('F6 - Debt Dataset'!BH$6:BH$1806, MATCH($B$6 &amp; $A76, 'F6 - Debt Dataset'!$E$6:$E$1806 &amp; 'F6 - Debt Dataset'!$DF$6:$DF$1806, 0)), "-")</f>
        <v>-</v>
      </c>
      <c r="JI76" s="346" t="str" cm="1">
        <f t="array" ref="JI76">IF($T76 = "Y", INDEX('F6 - Debt Dataset'!BI$6:BI$1806, MATCH($B$6 &amp; $A76, 'F6 - Debt Dataset'!$E$6:$E$1806 &amp; 'F6 - Debt Dataset'!$DF$6:$DF$1806, 0)), "-")</f>
        <v>-</v>
      </c>
      <c r="JJ76" s="346" t="str" cm="1">
        <f t="array" ref="JJ76">IF($T76 = "Y", INDEX('F6 - Debt Dataset'!BJ$6:BJ$1806, MATCH($B$6 &amp; $A76, 'F6 - Debt Dataset'!$E$6:$E$1806 &amp; 'F6 - Debt Dataset'!$DF$6:$DF$1806, 0)), "-")</f>
        <v>-</v>
      </c>
      <c r="JK76" s="346" t="str" cm="1">
        <f t="array" ref="JK76">IF($T76 = "Y", INDEX('F6 - Debt Dataset'!BK$6:BK$1806, MATCH($B$6 &amp; $A76, 'F6 - Debt Dataset'!$E$6:$E$1806 &amp; 'F6 - Debt Dataset'!$DF$6:$DF$1806, 0)), "-")</f>
        <v>-</v>
      </c>
      <c r="JL76" s="346" t="str" cm="1">
        <f t="array" ref="JL76">IF($T76 = "Y", INDEX('F6 - Debt Dataset'!BL$6:BL$1806, MATCH($B$6 &amp; $A76, 'F6 - Debt Dataset'!$E$6:$E$1806 &amp; 'F6 - Debt Dataset'!$DF$6:$DF$1806, 0)), "-")</f>
        <v>-</v>
      </c>
      <c r="JM76" s="346" t="str" cm="1">
        <f t="array" ref="JM76">IF($T76 = "Y", INDEX('F6 - Debt Dataset'!BM$6:BM$1806, MATCH($B$6 &amp; $A76, 'F6 - Debt Dataset'!$E$6:$E$1806 &amp; 'F6 - Debt Dataset'!$DF$6:$DF$1806, 0)), "-")</f>
        <v>-</v>
      </c>
      <c r="JN76" s="346" t="str" cm="1">
        <f t="array" ref="JN76">IF($T76 = "Y", INDEX('F6 - Debt Dataset'!BN$6:BN$1806, MATCH($B$6 &amp; $A76, 'F6 - Debt Dataset'!$E$6:$E$1806 &amp; 'F6 - Debt Dataset'!$DF$6:$DF$1806, 0)), "-")</f>
        <v>-</v>
      </c>
      <c r="JO76" s="346" t="str" cm="1">
        <f t="array" ref="JO76">IF($T76 = "Y", INDEX('F6 - Debt Dataset'!BO$6:BO$1806, MATCH($B$6 &amp; $A76, 'F6 - Debt Dataset'!$E$6:$E$1806 &amp; 'F6 - Debt Dataset'!$DF$6:$DF$1806, 0)), "-")</f>
        <v>-</v>
      </c>
      <c r="JP76" s="346" t="str" cm="1">
        <f t="array" ref="JP76">IF($T76 = "Y", INDEX('F6 - Debt Dataset'!BP$6:BP$1806, MATCH($B$6 &amp; $A76, 'F6 - Debt Dataset'!$E$6:$E$1806 &amp; 'F6 - Debt Dataset'!$DF$6:$DF$1806, 0)), "-")</f>
        <v>-</v>
      </c>
      <c r="JQ76" s="346" t="str" cm="1">
        <f t="array" ref="JQ76">IF($T76 = "Y", INDEX('F6 - Debt Dataset'!BQ$6:BQ$1806, MATCH($B$6 &amp; $A76, 'F6 - Debt Dataset'!$E$6:$E$1806 &amp; 'F6 - Debt Dataset'!$DF$6:$DF$1806, 0)), "-")</f>
        <v>-</v>
      </c>
      <c r="JR76" s="346" t="str" cm="1">
        <f t="array" ref="JR76">IF($T76 = "Y", INDEX('F6 - Debt Dataset'!BR$6:BR$1806, MATCH($B$6 &amp; $A76, 'F6 - Debt Dataset'!$E$6:$E$1806 &amp; 'F6 - Debt Dataset'!$DF$6:$DF$1806, 0)), "-")</f>
        <v>-</v>
      </c>
      <c r="JS76" s="346" t="str" cm="1">
        <f t="array" ref="JS76">IF($T76 = "Y", INDEX('F6 - Debt Dataset'!BS$6:BS$1806, MATCH($B$6 &amp; $A76, 'F6 - Debt Dataset'!$E$6:$E$1806 &amp; 'F6 - Debt Dataset'!$DF$6:$DF$1806, 0)), "-")</f>
        <v>-</v>
      </c>
      <c r="JT76" s="347" t="str" cm="1">
        <f t="array" ref="JT76">IF($T76 = "Y", INDEX('F6 - Debt Dataset'!BT$6:BT$1806, MATCH($B$6 &amp; $A76, 'F6 - Debt Dataset'!$E$6:$E$1806 &amp; 'F6 - Debt Dataset'!$DF$6:$DF$1806, 0)), "-")</f>
        <v>-</v>
      </c>
      <c r="JV76" s="335" t="str" cm="1">
        <f t="array" ref="JV76">IF($T76 = "Y", INDEX('F6 - Debt Dataset'!CM$6:CM$1806, MATCH($B$6 &amp; $A76, 'F6 - Debt Dataset'!$E$6:$E$1806 &amp; 'F6 - Debt Dataset'!$DF$6:$DF$1806, 0)), "-")</f>
        <v>-</v>
      </c>
      <c r="JW76" s="346" t="str" cm="1">
        <f t="array" ref="JW76">IF($T76 = "Y", INDEX('F6 - Debt Dataset'!CN$6:CN$1806, MATCH($B$6 &amp; $A76, 'F6 - Debt Dataset'!$E$6:$E$1806 &amp; 'F6 - Debt Dataset'!$DF$6:$DF$1806, 0)), "-")</f>
        <v>-</v>
      </c>
      <c r="JX76" s="346" t="str" cm="1">
        <f t="array" ref="JX76">IF($T76 = "Y", INDEX('F6 - Debt Dataset'!CO$6:CO$1806, MATCH($B$6 &amp; $A76, 'F6 - Debt Dataset'!$E$6:$E$1806 &amp; 'F6 - Debt Dataset'!$DF$6:$DF$1806, 0)), "-")</f>
        <v>-</v>
      </c>
      <c r="JY76" s="346" t="str" cm="1">
        <f t="array" ref="JY76">IF($T76 = "Y", INDEX('F6 - Debt Dataset'!CP$6:CP$1806, MATCH($B$6 &amp; $A76, 'F6 - Debt Dataset'!$E$6:$E$1806 &amp; 'F6 - Debt Dataset'!$DF$6:$DF$1806, 0)), "-")</f>
        <v>-</v>
      </c>
      <c r="JZ76" s="346" t="str" cm="1">
        <f t="array" ref="JZ76">IF($T76 = "Y", INDEX('F6 - Debt Dataset'!CQ$6:CQ$1806, MATCH($B$6 &amp; $A76, 'F6 - Debt Dataset'!$E$6:$E$1806 &amp; 'F6 - Debt Dataset'!$DF$6:$DF$1806, 0)), "-")</f>
        <v>-</v>
      </c>
      <c r="KA76" s="346" t="str" cm="1">
        <f t="array" ref="KA76">IF($T76 = "Y", INDEX('F6 - Debt Dataset'!CR$6:CR$1806, MATCH($B$6 &amp; $A76, 'F6 - Debt Dataset'!$E$6:$E$1806 &amp; 'F6 - Debt Dataset'!$DF$6:$DF$1806, 0)), "-")</f>
        <v>-</v>
      </c>
      <c r="KB76" s="346" t="str" cm="1">
        <f t="array" ref="KB76">IF($T76 = "Y", INDEX('F6 - Debt Dataset'!CS$6:CS$1806, MATCH($B$6 &amp; $A76, 'F6 - Debt Dataset'!$E$6:$E$1806 &amp; 'F6 - Debt Dataset'!$DF$6:$DF$1806, 0)), "-")</f>
        <v>-</v>
      </c>
      <c r="KC76" s="346" t="str" cm="1">
        <f t="array" ref="KC76">IF($T76 = "Y", INDEX('F6 - Debt Dataset'!CT$6:CT$1806, MATCH($B$6 &amp; $A76, 'F6 - Debt Dataset'!$E$6:$E$1806 &amp; 'F6 - Debt Dataset'!$DF$6:$DF$1806, 0)), "-")</f>
        <v>-</v>
      </c>
      <c r="KD76" s="346" t="str" cm="1">
        <f t="array" ref="KD76">IF($T76 = "Y", INDEX('F6 - Debt Dataset'!CU$6:CU$1806, MATCH($B$6 &amp; $A76, 'F6 - Debt Dataset'!$E$6:$E$1806 &amp; 'F6 - Debt Dataset'!$DF$6:$DF$1806, 0)), "-")</f>
        <v>-</v>
      </c>
      <c r="KE76" s="346" t="str" cm="1">
        <f t="array" ref="KE76">IF($T76 = "Y", INDEX('F6 - Debt Dataset'!CV$6:CV$1806, MATCH($B$6 &amp; $A76, 'F6 - Debt Dataset'!$E$6:$E$1806 &amp; 'F6 - Debt Dataset'!$DF$6:$DF$1806, 0)), "-")</f>
        <v>-</v>
      </c>
      <c r="KF76" s="346" t="str" cm="1">
        <f t="array" ref="KF76">IF($T76 = "Y", INDEX('F6 - Debt Dataset'!CW$6:CW$1806, MATCH($B$6 &amp; $A76, 'F6 - Debt Dataset'!$E$6:$E$1806 &amp; 'F6 - Debt Dataset'!$DF$6:$DF$1806, 0)), "-")</f>
        <v>-</v>
      </c>
      <c r="KG76" s="346" t="str" cm="1">
        <f t="array" ref="KG76">IF($T76 = "Y", INDEX('F6 - Debt Dataset'!CX$6:CX$1806, MATCH($B$6 &amp; $A76, 'F6 - Debt Dataset'!$E$6:$E$1806 &amp; 'F6 - Debt Dataset'!$DF$6:$DF$1806, 0)), "-")</f>
        <v>-</v>
      </c>
      <c r="KH76" s="346" t="str" cm="1">
        <f t="array" ref="KH76">IF($T76 = "Y", INDEX('F6 - Debt Dataset'!CY$6:CY$1806, MATCH($B$6 &amp; $A76, 'F6 - Debt Dataset'!$E$6:$E$1806 &amp; 'F6 - Debt Dataset'!$DF$6:$DF$1806, 0)), "-")</f>
        <v>-</v>
      </c>
      <c r="KI76" s="346" t="str" cm="1">
        <f t="array" ref="KI76">IF($T76 = "Y", INDEX('F6 - Debt Dataset'!CZ$6:CZ$1806, MATCH($B$6 &amp; $A76, 'F6 - Debt Dataset'!$E$6:$E$1806 &amp; 'F6 - Debt Dataset'!$DF$6:$DF$1806, 0)), "-")</f>
        <v>-</v>
      </c>
      <c r="KJ76" s="346" t="str" cm="1">
        <f t="array" ref="KJ76">IF($T76 = "Y", INDEX('F6 - Debt Dataset'!DA$6:DA$1806, MATCH($B$6 &amp; $A76, 'F6 - Debt Dataset'!$E$6:$E$1806 &amp; 'F6 - Debt Dataset'!$DF$6:$DF$1806, 0)), "-")</f>
        <v>-</v>
      </c>
      <c r="KK76" s="346" t="str" cm="1">
        <f t="array" ref="KK76">IF($T76 = "Y", INDEX('F6 - Debt Dataset'!DB$6:DB$1806, MATCH($B$6 &amp; $A76, 'F6 - Debt Dataset'!$E$6:$E$1806 &amp; 'F6 - Debt Dataset'!$DF$6:$DF$1806, 0)), "-")</f>
        <v>-</v>
      </c>
      <c r="KL76" s="346" t="str" cm="1">
        <f t="array" ref="KL76">IF($T76 = "Y", INDEX('F6 - Debt Dataset'!DC$6:DC$1806, MATCH($B$6 &amp; $A76, 'F6 - Debt Dataset'!$E$6:$E$1806 &amp; 'F6 - Debt Dataset'!$DF$6:$DF$1806, 0)), "-")</f>
        <v>-</v>
      </c>
      <c r="KM76" s="347" t="str" cm="1">
        <f t="array" ref="KM76">IF($T76 = "Y", INDEX('F6 - Debt Dataset'!DD$6:DD$1806, MATCH($B$6 &amp; $A76, 'F6 - Debt Dataset'!$E$6:$E$1806 &amp; 'F6 - Debt Dataset'!$DF$6:$DF$1806, 0)), "-")</f>
        <v>-</v>
      </c>
    </row>
    <row r="77" spans="1:299">
      <c r="A77" s="393">
        <f t="shared" si="36"/>
        <v>67</v>
      </c>
      <c r="B77" s="393" t="str" cm="1">
        <f t="array" ref="B77">IFERROR(INDEX('F6 - Debt Dataset'!$C$6:$C$1806, MATCH($B$6 &amp; $A77, 'F6 - Debt Dataset'!$E$6:$E$1806 &amp; 'F6 - Debt Dataset'!$DF$6:$DF$1806, 0)), "-")</f>
        <v>-</v>
      </c>
      <c r="C77" s="393" t="str" cm="1">
        <f t="array" ref="C77">IFERROR(INDEX('F6 - Debt Dataset'!$A$6:$A$1806, MATCH($B$6 &amp; $A77, 'F6 - Debt Dataset'!$E$6:$E$1806 &amp; 'F6 - Debt Dataset'!$DF$6:$DF$1806, 0)), "-")</f>
        <v>-</v>
      </c>
      <c r="D77" s="393" t="str" cm="1">
        <f t="array" ref="D77">IFERROR(INDEX('F6 - Debt Dataset'!$B$6:$B$1806, MATCH($B$6 &amp; $A77, 'F6 - Debt Dataset'!$E$6:$E$1806 &amp; 'F6 - Debt Dataset'!$DF$6:$DF$1806, 0)), "-")</f>
        <v>-</v>
      </c>
      <c r="E77" s="393" t="str" cm="1">
        <f t="array" ref="E77">IFERROR(INDEX('F6 - Debt Dataset'!$H$6:$H$1806, MATCH($B$6 &amp; $A77, 'F6 - Debt Dataset'!$E$6:$E$1806 &amp; 'F6 - Debt Dataset'!$DF$6:$DF$1806, 0)), "-")</f>
        <v>-</v>
      </c>
      <c r="F77" s="394" t="str" cm="1">
        <f t="array" ref="F77">IFERROR(INDEX('F6 - Debt Dataset'!$J$6:$J$1806, MATCH($B$6 &amp; $A77, 'F6 - Debt Dataset'!$E$6:$E$1806 &amp; 'F6 - Debt Dataset'!$DF$6:$DF$1806, 0)), "-")</f>
        <v>-</v>
      </c>
      <c r="G77" s="394" t="str" cm="1">
        <f t="array" ref="G77">IFERROR(INDEX('F6 - Debt Dataset'!$K$6:$K$1806, MATCH($B$6 &amp; $A77, 'F6 - Debt Dataset'!$E$6:$E$1806 &amp; 'F6 - Debt Dataset'!$DF$6:$DF$1806, 0)), "-")</f>
        <v>-</v>
      </c>
      <c r="H77" s="394" t="str" cm="1">
        <f t="array" ref="H77">IFERROR(INDEX('F6 - Debt Dataset'!$L$6:$L$1806, MATCH($B$6 &amp; $A77, 'F6 - Debt Dataset'!$E$6:$E$1806 &amp; 'F6 - Debt Dataset'!$DF$6:$DF$1806, 0)), "-")</f>
        <v>-</v>
      </c>
      <c r="I77" s="394" t="str">
        <f t="shared" si="37"/>
        <v>-</v>
      </c>
      <c r="J77" s="393" t="str" cm="1">
        <f t="array" ref="J77">IFERROR(INDEX('F6 - Debt Dataset'!$N$6:$N$1806, MATCH($B$6 &amp; $A77, 'F6 - Debt Dataset'!$E$6:$E$1806 &amp; 'F6 - Debt Dataset'!$DF$6:$DF$1806, 0)), "-")</f>
        <v>-</v>
      </c>
      <c r="K77" s="395" cm="1">
        <f t="array" ref="K77">IFERROR(INDEX('F6 - Debt Dataset'!$S$6:$S$1806, MATCH($B$6 &amp; $A77, 'F6 - Debt Dataset'!$E$6:$E$1806 &amp; 'F6 - Debt Dataset'!$DF$6:$DF$1806, 0)), 0)</f>
        <v>0</v>
      </c>
      <c r="L77" s="1214" cm="1">
        <f t="array" ref="L77">IFERROR(INDEX('F6 - Debt Dataset'!$W$6:$W$1806, MATCH($B$6 &amp; $A77, 'F6 - Debt Dataset'!$E$6:$E$1806 &amp; 'F6 - Debt Dataset'!$DF$6:$DF$1806, 0)), 0)</f>
        <v>0</v>
      </c>
      <c r="M77" s="397" t="str" cm="1">
        <f t="array" ref="M77">IFERROR(INDEX('F6 - Debt Dataset'!$E$6:$E$1806, MATCH($B$6 &amp; $A77, 'F6 - Debt Dataset'!$E$6:$E$1806 &amp; 'F6 - Debt Dataset'!$DF$6:$DF$1806, 0)), "-")</f>
        <v>-</v>
      </c>
      <c r="N77" s="393"/>
      <c r="O77" s="393"/>
      <c r="P77" s="393"/>
      <c r="Q77" s="393"/>
      <c r="R77" s="393" t="str">
        <f t="shared" si="38"/>
        <v>-</v>
      </c>
      <c r="S77" s="393" t="str">
        <f t="shared" si="25"/>
        <v>-</v>
      </c>
      <c r="T77" s="400" t="str" cm="1">
        <f t="array" ref="T77">IFERROR(INDEX('F6 - Debt Dataset'!$AH$6:$AH$1806, MATCH($B$6 &amp; $A77, 'F6 - Debt Dataset'!$E$6:$E$1806 &amp; 'F6 - Debt Dataset'!$DF$6:$DF$1806, 0)), "-")</f>
        <v>-</v>
      </c>
      <c r="U77" s="1261"/>
      <c r="V77" s="338">
        <f t="shared" si="102"/>
        <v>0</v>
      </c>
      <c r="W77" s="338">
        <f t="shared" si="102"/>
        <v>0</v>
      </c>
      <c r="X77" s="338">
        <f t="shared" si="102"/>
        <v>0</v>
      </c>
      <c r="Y77" s="338">
        <f t="shared" si="102"/>
        <v>0</v>
      </c>
      <c r="Z77" s="338">
        <f t="shared" si="102"/>
        <v>0</v>
      </c>
      <c r="AA77" s="338">
        <f t="shared" si="102"/>
        <v>0</v>
      </c>
      <c r="AB77" s="338">
        <f t="shared" si="102"/>
        <v>0</v>
      </c>
      <c r="AC77" s="338">
        <f t="shared" si="102"/>
        <v>0</v>
      </c>
      <c r="AD77" s="338">
        <f t="shared" si="102"/>
        <v>0</v>
      </c>
      <c r="AE77" s="338">
        <f t="shared" si="102"/>
        <v>0</v>
      </c>
      <c r="AF77" s="338">
        <f t="shared" si="102"/>
        <v>0</v>
      </c>
      <c r="AG77" s="338">
        <f t="shared" si="102"/>
        <v>0</v>
      </c>
      <c r="AH77" s="338">
        <f t="shared" si="102"/>
        <v>0</v>
      </c>
      <c r="AI77" s="338">
        <f t="shared" si="102"/>
        <v>0</v>
      </c>
      <c r="AJ77" s="338">
        <f t="shared" si="102"/>
        <v>0</v>
      </c>
      <c r="AK77" s="338">
        <f t="shared" si="102"/>
        <v>0</v>
      </c>
      <c r="AL77" s="338">
        <f t="shared" si="93"/>
        <v>0</v>
      </c>
      <c r="AM77" s="338">
        <f t="shared" si="93"/>
        <v>0</v>
      </c>
      <c r="AN77" s="1262"/>
      <c r="AO77" s="301">
        <f t="shared" si="103"/>
        <v>0</v>
      </c>
      <c r="AP77" s="301">
        <f t="shared" si="103"/>
        <v>0</v>
      </c>
      <c r="AQ77" s="301">
        <f t="shared" si="103"/>
        <v>0</v>
      </c>
      <c r="AR77" s="301">
        <f t="shared" si="103"/>
        <v>0</v>
      </c>
      <c r="AS77" s="301">
        <f t="shared" si="103"/>
        <v>0</v>
      </c>
      <c r="AT77" s="301">
        <f t="shared" si="103"/>
        <v>0</v>
      </c>
      <c r="AU77" s="301">
        <f t="shared" si="103"/>
        <v>0</v>
      </c>
      <c r="AV77" s="301">
        <f t="shared" si="103"/>
        <v>0</v>
      </c>
      <c r="AW77" s="301">
        <f t="shared" si="103"/>
        <v>0</v>
      </c>
      <c r="AX77" s="301">
        <f t="shared" si="103"/>
        <v>0</v>
      </c>
      <c r="AY77" s="301">
        <f t="shared" si="103"/>
        <v>0</v>
      </c>
      <c r="AZ77" s="301">
        <f t="shared" si="103"/>
        <v>0</v>
      </c>
      <c r="BA77" s="301">
        <f t="shared" si="103"/>
        <v>0</v>
      </c>
      <c r="BB77" s="301">
        <f t="shared" si="103"/>
        <v>0</v>
      </c>
      <c r="BC77" s="301">
        <f t="shared" si="103"/>
        <v>0</v>
      </c>
      <c r="BD77" s="301">
        <f t="shared" si="103"/>
        <v>0</v>
      </c>
      <c r="BE77" s="301">
        <f t="shared" si="94"/>
        <v>0</v>
      </c>
      <c r="BF77" s="301">
        <f t="shared" si="94"/>
        <v>0</v>
      </c>
      <c r="BG77" s="339"/>
      <c r="BH77" s="340"/>
      <c r="BI77" s="340"/>
      <c r="BJ77" s="340"/>
      <c r="BK77" s="340"/>
      <c r="BL77" s="340"/>
      <c r="BM77" s="340"/>
      <c r="BN77" s="340"/>
      <c r="BO77" s="340"/>
      <c r="BP77" s="340"/>
      <c r="BQ77" s="340"/>
      <c r="BR77" s="339"/>
      <c r="BS77" s="341">
        <f t="shared" si="104"/>
        <v>0</v>
      </c>
      <c r="BT77" s="341">
        <f t="shared" si="104"/>
        <v>0</v>
      </c>
      <c r="BU77" s="341">
        <f t="shared" si="104"/>
        <v>0</v>
      </c>
      <c r="BV77" s="341">
        <f t="shared" si="104"/>
        <v>0</v>
      </c>
      <c r="BW77" s="341">
        <f t="shared" si="104"/>
        <v>0</v>
      </c>
      <c r="BX77" s="341">
        <f t="shared" si="104"/>
        <v>0</v>
      </c>
      <c r="BY77" s="341">
        <f t="shared" si="104"/>
        <v>0</v>
      </c>
      <c r="BZ77" s="341">
        <f t="shared" si="104"/>
        <v>0</v>
      </c>
      <c r="CA77" s="341">
        <f t="shared" si="104"/>
        <v>0</v>
      </c>
      <c r="CB77" s="341">
        <f t="shared" si="104"/>
        <v>0</v>
      </c>
      <c r="CC77" s="341">
        <f t="shared" si="104"/>
        <v>0</v>
      </c>
      <c r="CD77" s="341">
        <f t="shared" si="104"/>
        <v>0</v>
      </c>
      <c r="CE77" s="341">
        <f t="shared" si="104"/>
        <v>0</v>
      </c>
      <c r="CF77" s="341">
        <f t="shared" si="104"/>
        <v>0</v>
      </c>
      <c r="CG77" s="341">
        <f t="shared" si="104"/>
        <v>0</v>
      </c>
      <c r="CH77" s="341">
        <f t="shared" si="104"/>
        <v>0</v>
      </c>
      <c r="CI77" s="341">
        <f t="shared" si="95"/>
        <v>0</v>
      </c>
      <c r="CJ77" s="1263">
        <f t="shared" si="95"/>
        <v>0</v>
      </c>
      <c r="CK77" s="301">
        <f t="shared" si="105"/>
        <v>0</v>
      </c>
      <c r="CL77" s="301">
        <f t="shared" si="105"/>
        <v>0</v>
      </c>
      <c r="CM77" s="301">
        <f t="shared" si="105"/>
        <v>0</v>
      </c>
      <c r="CN77" s="301">
        <f t="shared" si="105"/>
        <v>0</v>
      </c>
      <c r="CO77" s="301">
        <f t="shared" si="105"/>
        <v>0</v>
      </c>
      <c r="CP77" s="301">
        <f t="shared" si="105"/>
        <v>0</v>
      </c>
      <c r="CQ77" s="301">
        <f t="shared" si="105"/>
        <v>0</v>
      </c>
      <c r="CR77" s="301">
        <f t="shared" si="105"/>
        <v>0</v>
      </c>
      <c r="CS77" s="301">
        <f t="shared" si="105"/>
        <v>0</v>
      </c>
      <c r="CT77" s="301">
        <f t="shared" si="105"/>
        <v>0</v>
      </c>
      <c r="CU77" s="301">
        <f t="shared" si="105"/>
        <v>0</v>
      </c>
      <c r="CV77" s="301">
        <f t="shared" si="105"/>
        <v>0</v>
      </c>
      <c r="CW77" s="301">
        <f t="shared" si="105"/>
        <v>0</v>
      </c>
      <c r="CX77" s="301">
        <f t="shared" si="105"/>
        <v>0</v>
      </c>
      <c r="CY77" s="301">
        <f t="shared" si="105"/>
        <v>0</v>
      </c>
      <c r="CZ77" s="301">
        <f t="shared" si="105"/>
        <v>0</v>
      </c>
      <c r="DA77" s="301">
        <f t="shared" si="96"/>
        <v>0</v>
      </c>
      <c r="DB77" s="342">
        <f t="shared" si="96"/>
        <v>0</v>
      </c>
      <c r="DD77" s="343">
        <f t="shared" si="106"/>
        <v>0</v>
      </c>
      <c r="DE77" s="301">
        <f t="shared" si="106"/>
        <v>0</v>
      </c>
      <c r="DF77" s="301">
        <f t="shared" si="106"/>
        <v>0</v>
      </c>
      <c r="DG77" s="301">
        <f t="shared" si="106"/>
        <v>0</v>
      </c>
      <c r="DH77" s="301">
        <f t="shared" si="106"/>
        <v>0</v>
      </c>
      <c r="DI77" s="301">
        <f t="shared" si="106"/>
        <v>0</v>
      </c>
      <c r="DJ77" s="301">
        <f t="shared" si="106"/>
        <v>0</v>
      </c>
      <c r="DK77" s="301">
        <f t="shared" si="106"/>
        <v>0</v>
      </c>
      <c r="DL77" s="301">
        <f t="shared" si="106"/>
        <v>0</v>
      </c>
      <c r="DM77" s="301">
        <f t="shared" si="106"/>
        <v>0</v>
      </c>
      <c r="DN77" s="301">
        <f t="shared" si="106"/>
        <v>0</v>
      </c>
      <c r="DO77" s="301">
        <f t="shared" si="106"/>
        <v>0</v>
      </c>
      <c r="DP77" s="301">
        <f t="shared" si="106"/>
        <v>0</v>
      </c>
      <c r="DQ77" s="301">
        <f t="shared" si="106"/>
        <v>0</v>
      </c>
      <c r="DR77" s="301">
        <f t="shared" si="106"/>
        <v>0</v>
      </c>
      <c r="DS77" s="301">
        <f t="shared" si="106"/>
        <v>0</v>
      </c>
      <c r="DT77" s="301">
        <f t="shared" si="97"/>
        <v>0</v>
      </c>
      <c r="DU77" s="301">
        <f t="shared" si="97"/>
        <v>0</v>
      </c>
      <c r="DV77" s="343">
        <f t="shared" si="107"/>
        <v>0</v>
      </c>
      <c r="DW77" s="301">
        <f t="shared" si="107"/>
        <v>0</v>
      </c>
      <c r="DX77" s="301">
        <f t="shared" si="107"/>
        <v>0</v>
      </c>
      <c r="DY77" s="301">
        <f t="shared" si="107"/>
        <v>0</v>
      </c>
      <c r="DZ77" s="301">
        <f t="shared" si="107"/>
        <v>0</v>
      </c>
      <c r="EA77" s="301">
        <f t="shared" si="107"/>
        <v>0</v>
      </c>
      <c r="EB77" s="301">
        <f t="shared" si="107"/>
        <v>0</v>
      </c>
      <c r="EC77" s="301">
        <f t="shared" si="107"/>
        <v>0</v>
      </c>
      <c r="ED77" s="301">
        <f t="shared" si="107"/>
        <v>0</v>
      </c>
      <c r="EE77" s="301">
        <f t="shared" si="107"/>
        <v>0</v>
      </c>
      <c r="EF77" s="301">
        <f t="shared" si="107"/>
        <v>0</v>
      </c>
      <c r="EG77" s="301">
        <f t="shared" si="107"/>
        <v>0</v>
      </c>
      <c r="EH77" s="301">
        <f t="shared" si="107"/>
        <v>0</v>
      </c>
      <c r="EI77" s="301">
        <f t="shared" si="107"/>
        <v>0</v>
      </c>
      <c r="EJ77" s="301">
        <f t="shared" si="107"/>
        <v>0</v>
      </c>
      <c r="EK77" s="301">
        <f t="shared" si="107"/>
        <v>0</v>
      </c>
      <c r="EL77" s="301">
        <f t="shared" si="98"/>
        <v>0</v>
      </c>
      <c r="EM77" s="301">
        <f t="shared" si="98"/>
        <v>0</v>
      </c>
      <c r="EN77" s="343">
        <f t="shared" si="108"/>
        <v>0</v>
      </c>
      <c r="EO77" s="301">
        <f t="shared" si="108"/>
        <v>0</v>
      </c>
      <c r="EP77" s="301">
        <f t="shared" si="108"/>
        <v>0</v>
      </c>
      <c r="EQ77" s="301">
        <f t="shared" si="108"/>
        <v>0</v>
      </c>
      <c r="ER77" s="301">
        <f t="shared" si="108"/>
        <v>0</v>
      </c>
      <c r="ES77" s="301">
        <f t="shared" si="108"/>
        <v>0</v>
      </c>
      <c r="ET77" s="301">
        <f t="shared" si="108"/>
        <v>0</v>
      </c>
      <c r="EU77" s="301">
        <f t="shared" si="108"/>
        <v>0</v>
      </c>
      <c r="EV77" s="301">
        <f t="shared" si="108"/>
        <v>0</v>
      </c>
      <c r="EW77" s="301">
        <f t="shared" si="108"/>
        <v>0</v>
      </c>
      <c r="EX77" s="301">
        <f t="shared" si="108"/>
        <v>0</v>
      </c>
      <c r="EY77" s="301">
        <f t="shared" si="108"/>
        <v>0</v>
      </c>
      <c r="EZ77" s="301">
        <f t="shared" si="108"/>
        <v>0</v>
      </c>
      <c r="FA77" s="301">
        <f t="shared" si="108"/>
        <v>0</v>
      </c>
      <c r="FB77" s="301">
        <f t="shared" si="108"/>
        <v>0</v>
      </c>
      <c r="FC77" s="301">
        <f t="shared" si="108"/>
        <v>0</v>
      </c>
      <c r="FD77" s="301">
        <f t="shared" si="99"/>
        <v>0</v>
      </c>
      <c r="FE77" s="342">
        <f t="shared" si="99"/>
        <v>0</v>
      </c>
      <c r="FG77" s="1262"/>
      <c r="FH77" s="344">
        <f t="shared" si="33"/>
        <v>0</v>
      </c>
      <c r="FI77" s="301">
        <f t="shared" si="109"/>
        <v>0</v>
      </c>
      <c r="FJ77" s="301">
        <f t="shared" si="109"/>
        <v>0</v>
      </c>
      <c r="FK77" s="301">
        <f t="shared" si="109"/>
        <v>0</v>
      </c>
      <c r="FL77" s="301">
        <f t="shared" si="109"/>
        <v>0</v>
      </c>
      <c r="FM77" s="301">
        <f t="shared" si="109"/>
        <v>0</v>
      </c>
      <c r="FN77" s="301">
        <f t="shared" si="109"/>
        <v>0</v>
      </c>
      <c r="FO77" s="301">
        <f t="shared" si="109"/>
        <v>0</v>
      </c>
      <c r="FP77" s="301">
        <f t="shared" si="109"/>
        <v>0</v>
      </c>
      <c r="FQ77" s="301">
        <f t="shared" si="109"/>
        <v>0</v>
      </c>
      <c r="FR77" s="301">
        <f t="shared" si="109"/>
        <v>0</v>
      </c>
      <c r="FS77" s="301">
        <f t="shared" si="109"/>
        <v>0</v>
      </c>
      <c r="FT77" s="301">
        <f t="shared" si="109"/>
        <v>0</v>
      </c>
      <c r="FU77" s="301">
        <f t="shared" si="109"/>
        <v>0</v>
      </c>
      <c r="FV77" s="301">
        <f t="shared" si="109"/>
        <v>0</v>
      </c>
      <c r="FW77" s="301">
        <f t="shared" si="109"/>
        <v>0</v>
      </c>
      <c r="FX77" s="301">
        <f t="shared" si="109"/>
        <v>0</v>
      </c>
      <c r="FY77" s="342">
        <f t="shared" si="100"/>
        <v>0</v>
      </c>
      <c r="GA77" s="1262"/>
      <c r="GB77" s="301" cm="1">
        <f t="array" ref="GB77">IF($T77 = "Y", INDEX('F6 - Debt Dataset'!AK$6:AK$1806, MATCH($B$6 &amp; $A77, 'F6 - Debt Dataset'!$E$6:$E$1806 &amp; 'F6 - Debt Dataset'!$DF$6:$DF$1806, 0)), $K77 * ($F77 &gt;= GB$8) * ($F77 &lt;= GB$9))</f>
        <v>0</v>
      </c>
      <c r="GC77" s="301" cm="1">
        <f t="array" ref="GC77">IF($T77 = "Y", INDEX('F6 - Debt Dataset'!AL$6:AL$1806, MATCH($B$6 &amp; $A77, 'F6 - Debt Dataset'!$E$6:$E$1806 &amp; 'F6 - Debt Dataset'!$DF$6:$DF$1806, 0)), $K77 * ($F77 &gt;= GC$8) * ($F77 &lt;= GC$9))</f>
        <v>0</v>
      </c>
      <c r="GD77" s="301" cm="1">
        <f t="array" ref="GD77">IF($T77 = "Y", INDEX('F6 - Debt Dataset'!AM$6:AM$1806, MATCH($B$6 &amp; $A77, 'F6 - Debt Dataset'!$E$6:$E$1806 &amp; 'F6 - Debt Dataset'!$DF$6:$DF$1806, 0)), $K77 * ($F77 &gt;= GD$8) * ($F77 &lt;= GD$9))</f>
        <v>0</v>
      </c>
      <c r="GE77" s="301" cm="1">
        <f t="array" ref="GE77">IF($T77 = "Y", INDEX('F6 - Debt Dataset'!AN$6:AN$1806, MATCH($B$6 &amp; $A77, 'F6 - Debt Dataset'!$E$6:$E$1806 &amp; 'F6 - Debt Dataset'!$DF$6:$DF$1806, 0)), $K77 * ($F77 &gt;= GE$8) * ($F77 &lt;= GE$9))</f>
        <v>0</v>
      </c>
      <c r="GF77" s="301" cm="1">
        <f t="array" ref="GF77">IF($T77 = "Y", INDEX('F6 - Debt Dataset'!AO$6:AO$1806, MATCH($B$6 &amp; $A77, 'F6 - Debt Dataset'!$E$6:$E$1806 &amp; 'F6 - Debt Dataset'!$DF$6:$DF$1806, 0)), $K77 * ($F77 &gt;= GF$8) * ($F77 &lt;= GF$9))</f>
        <v>0</v>
      </c>
      <c r="GG77" s="301" cm="1">
        <f t="array" ref="GG77">IF($T77 = "Y", INDEX('F6 - Debt Dataset'!AP$6:AP$1806, MATCH($B$6 &amp; $A77, 'F6 - Debt Dataset'!$E$6:$E$1806 &amp; 'F6 - Debt Dataset'!$DF$6:$DF$1806, 0)), $K77 * ($F77 &gt;= GG$8) * ($F77 &lt;= GG$9))</f>
        <v>0</v>
      </c>
      <c r="GH77" s="301" cm="1">
        <f t="array" ref="GH77">IF($T77 = "Y", INDEX('F6 - Debt Dataset'!AQ$6:AQ$1806, MATCH($B$6 &amp; $A77, 'F6 - Debt Dataset'!$E$6:$E$1806 &amp; 'F6 - Debt Dataset'!$DF$6:$DF$1806, 0)), $K77 * ($F77 &gt;= GH$8) * ($F77 &lt;= GH$9))</f>
        <v>0</v>
      </c>
      <c r="GI77" s="301" cm="1">
        <f t="array" ref="GI77">IF($T77 = "Y", INDEX('F6 - Debt Dataset'!AR$6:AR$1806, MATCH($B$6 &amp; $A77, 'F6 - Debt Dataset'!$E$6:$E$1806 &amp; 'F6 - Debt Dataset'!$DF$6:$DF$1806, 0)), $K77 * ($F77 &gt;= GI$8) * ($F77 &lt;= GI$9))</f>
        <v>0</v>
      </c>
      <c r="GJ77" s="301" cm="1">
        <f t="array" ref="GJ77">IF($T77 = "Y", INDEX('F6 - Debt Dataset'!AS$6:AS$1806, MATCH($B$6 &amp; $A77, 'F6 - Debt Dataset'!$E$6:$E$1806 &amp; 'F6 - Debt Dataset'!$DF$6:$DF$1806, 0)), $K77 * ($F77 &gt;= GJ$8) * ($F77 &lt;= GJ$9))</f>
        <v>0</v>
      </c>
      <c r="GK77" s="301" cm="1">
        <f t="array" ref="GK77">IF($T77 = "Y", INDEX('F6 - Debt Dataset'!AT$6:AT$1806, MATCH($B$6 &amp; $A77, 'F6 - Debt Dataset'!$E$6:$E$1806 &amp; 'F6 - Debt Dataset'!$DF$6:$DF$1806, 0)), $K77 * ($F77 &gt;= GK$8) * ($F77 &lt;= GK$9))</f>
        <v>0</v>
      </c>
      <c r="GL77" s="301" cm="1">
        <f t="array" ref="GL77">IF($T77 = "Y", INDEX('F6 - Debt Dataset'!AU$6:AU$1806, MATCH($B$6 &amp; $A77, 'F6 - Debt Dataset'!$E$6:$E$1806 &amp; 'F6 - Debt Dataset'!$DF$6:$DF$1806, 0)), $K77 * ($F77 &gt;= GL$8) * ($F77 &lt;= GL$9))</f>
        <v>0</v>
      </c>
      <c r="GM77" s="301" cm="1">
        <f t="array" ref="GM77">IF($T77 = "Y", INDEX('F6 - Debt Dataset'!AV$6:AV$1806, MATCH($B$6 &amp; $A77, 'F6 - Debt Dataset'!$E$6:$E$1806 &amp; 'F6 - Debt Dataset'!$DF$6:$DF$1806, 0)), $K77 * ($F77 &gt;= GM$8) * ($F77 &lt;= GM$9))</f>
        <v>0</v>
      </c>
      <c r="GN77" s="301" cm="1">
        <f t="array" ref="GN77">IF($T77 = "Y", INDEX('F6 - Debt Dataset'!AW$6:AW$1806, MATCH($B$6 &amp; $A77, 'F6 - Debt Dataset'!$E$6:$E$1806 &amp; 'F6 - Debt Dataset'!$DF$6:$DF$1806, 0)), $K77 * ($F77 &gt;= GN$8) * ($F77 &lt;= GN$9))</f>
        <v>0</v>
      </c>
      <c r="GO77" s="301" cm="1">
        <f t="array" ref="GO77">IF($T77 = "Y", INDEX('F6 - Debt Dataset'!AX$6:AX$1806, MATCH($B$6 &amp; $A77, 'F6 - Debt Dataset'!$E$6:$E$1806 &amp; 'F6 - Debt Dataset'!$DF$6:$DF$1806, 0)), $K77 * ($F77 &gt;= GO$8) * ($F77 &lt;= GO$9))</f>
        <v>0</v>
      </c>
      <c r="GP77" s="301" cm="1">
        <f t="array" ref="GP77">IF($T77 = "Y", INDEX('F6 - Debt Dataset'!AY$6:AY$1806, MATCH($B$6 &amp; $A77, 'F6 - Debt Dataset'!$E$6:$E$1806 &amp; 'F6 - Debt Dataset'!$DF$6:$DF$1806, 0)), $K77 * ($F77 &gt;= GP$8) * ($F77 &lt;= GP$9))</f>
        <v>0</v>
      </c>
      <c r="GQ77" s="301" cm="1">
        <f t="array" ref="GQ77">IF($T77 = "Y", INDEX('F6 - Debt Dataset'!AZ$6:AZ$1806, MATCH($B$6 &amp; $A77, 'F6 - Debt Dataset'!$E$6:$E$1806 &amp; 'F6 - Debt Dataset'!$DF$6:$DF$1806, 0)), $K77 * ($F77 &gt;= GQ$8) * ($F77 &lt;= GQ$9))</f>
        <v>0</v>
      </c>
      <c r="GR77" s="301" cm="1">
        <f t="array" ref="GR77">IF($T77 = "Y", INDEX('F6 - Debt Dataset'!BA$6:BA$1806, MATCH($B$6 &amp; $A77, 'F6 - Debt Dataset'!$E$6:$E$1806 &amp; 'F6 - Debt Dataset'!$DF$6:$DF$1806, 0)), $K77 * ($F77 &gt;= GR$8) * ($F77 &lt;= GR$9))</f>
        <v>0</v>
      </c>
      <c r="GS77" s="342" cm="1">
        <f t="array" ref="GS77">IF($T77 = "Y", INDEX('F6 - Debt Dataset'!BB$6:BB$1806, MATCH($B$6 &amp; $A77, 'F6 - Debt Dataset'!$E$6:$E$1806 &amp; 'F6 - Debt Dataset'!$DF$6:$DF$1806, 0)), $K77 * ($F77 &gt;= GS$8) * ($F77 &lt;= GS$9))</f>
        <v>0</v>
      </c>
      <c r="GU77" s="1262"/>
      <c r="GV77" s="301" cm="1">
        <f t="array" ref="GV77">IF($T77 = "Y", INDEX('F6 - Debt Dataset'!BU$6:BU$1806, MATCH($B$6 &amp; $A77, 'F6 - Debt Dataset'!$E$6:$E$1806 &amp; 'F6 - Debt Dataset'!$DF$6:$DF$1806, 0)), - $K77 * ($I77 &gt;= GV$8) * ($I77 &lt;= GV$9))</f>
        <v>0</v>
      </c>
      <c r="GW77" s="301" cm="1">
        <f t="array" ref="GW77">IF($T77 = "Y", INDEX('F6 - Debt Dataset'!BV$6:BV$1806, MATCH($B$6 &amp; $A77, 'F6 - Debt Dataset'!$E$6:$E$1806 &amp; 'F6 - Debt Dataset'!$DF$6:$DF$1806, 0)), - $K77 * ($I77 &gt;= GW$8) * ($I77 &lt;= GW$9))</f>
        <v>0</v>
      </c>
      <c r="GX77" s="301" cm="1">
        <f t="array" ref="GX77">IF($T77 = "Y", INDEX('F6 - Debt Dataset'!BW$6:BW$1806, MATCH($B$6 &amp; $A77, 'F6 - Debt Dataset'!$E$6:$E$1806 &amp; 'F6 - Debt Dataset'!$DF$6:$DF$1806, 0)), - $K77 * ($I77 &gt;= GX$8) * ($I77 &lt;= GX$9))</f>
        <v>0</v>
      </c>
      <c r="GY77" s="301" cm="1">
        <f t="array" ref="GY77">IF($T77 = "Y", INDEX('F6 - Debt Dataset'!BX$6:BX$1806, MATCH($B$6 &amp; $A77, 'F6 - Debt Dataset'!$E$6:$E$1806 &amp; 'F6 - Debt Dataset'!$DF$6:$DF$1806, 0)), - $K77 * ($I77 &gt;= GY$8) * ($I77 &lt;= GY$9))</f>
        <v>0</v>
      </c>
      <c r="GZ77" s="301" cm="1">
        <f t="array" ref="GZ77">IF($T77 = "Y", INDEX('F6 - Debt Dataset'!BY$6:BY$1806, MATCH($B$6 &amp; $A77, 'F6 - Debt Dataset'!$E$6:$E$1806 &amp; 'F6 - Debt Dataset'!$DF$6:$DF$1806, 0)), - $K77 * ($I77 &gt;= GZ$8) * ($I77 &lt;= GZ$9))</f>
        <v>0</v>
      </c>
      <c r="HA77" s="301" cm="1">
        <f t="array" ref="HA77">IF($T77 = "Y", INDEX('F6 - Debt Dataset'!BZ$6:BZ$1806, MATCH($B$6 &amp; $A77, 'F6 - Debt Dataset'!$E$6:$E$1806 &amp; 'F6 - Debt Dataset'!$DF$6:$DF$1806, 0)), - $K77 * ($I77 &gt;= HA$8) * ($I77 &lt;= HA$9))</f>
        <v>0</v>
      </c>
      <c r="HB77" s="301" cm="1">
        <f t="array" ref="HB77">IF($T77 = "Y", INDEX('F6 - Debt Dataset'!CA$6:CA$1806, MATCH($B$6 &amp; $A77, 'F6 - Debt Dataset'!$E$6:$E$1806 &amp; 'F6 - Debt Dataset'!$DF$6:$DF$1806, 0)), - $K77 * ($I77 &gt;= HB$8) * ($I77 &lt;= HB$9))</f>
        <v>0</v>
      </c>
      <c r="HC77" s="301" cm="1">
        <f t="array" ref="HC77">IF($T77 = "Y", INDEX('F6 - Debt Dataset'!CB$6:CB$1806, MATCH($B$6 &amp; $A77, 'F6 - Debt Dataset'!$E$6:$E$1806 &amp; 'F6 - Debt Dataset'!$DF$6:$DF$1806, 0)), - $K77 * ($I77 &gt;= HC$8) * ($I77 &lt;= HC$9))</f>
        <v>0</v>
      </c>
      <c r="HD77" s="301" cm="1">
        <f t="array" ref="HD77">IF($T77 = "Y", INDEX('F6 - Debt Dataset'!CC$6:CC$1806, MATCH($B$6 &amp; $A77, 'F6 - Debt Dataset'!$E$6:$E$1806 &amp; 'F6 - Debt Dataset'!$DF$6:$DF$1806, 0)), - $K77 * ($I77 &gt;= HD$8) * ($I77 &lt;= HD$9))</f>
        <v>0</v>
      </c>
      <c r="HE77" s="301" cm="1">
        <f t="array" ref="HE77">IF($T77 = "Y", INDEX('F6 - Debt Dataset'!CD$6:CD$1806, MATCH($B$6 &amp; $A77, 'F6 - Debt Dataset'!$E$6:$E$1806 &amp; 'F6 - Debt Dataset'!$DF$6:$DF$1806, 0)), - $K77 * ($I77 &gt;= HE$8) * ($I77 &lt;= HE$9))</f>
        <v>0</v>
      </c>
      <c r="HF77" s="301" cm="1">
        <f t="array" ref="HF77">IF($T77 = "Y", INDEX('F6 - Debt Dataset'!CE$6:CE$1806, MATCH($B$6 &amp; $A77, 'F6 - Debt Dataset'!$E$6:$E$1806 &amp; 'F6 - Debt Dataset'!$DF$6:$DF$1806, 0)), - $K77 * ($I77 &gt;= HF$8) * ($I77 &lt;= HF$9))</f>
        <v>0</v>
      </c>
      <c r="HG77" s="301" cm="1">
        <f t="array" ref="HG77">IF($T77 = "Y", INDEX('F6 - Debt Dataset'!CF$6:CF$1806, MATCH($B$6 &amp; $A77, 'F6 - Debt Dataset'!$E$6:$E$1806 &amp; 'F6 - Debt Dataset'!$DF$6:$DF$1806, 0)), - $K77 * ($I77 &gt;= HG$8) * ($I77 &lt;= HG$9))</f>
        <v>0</v>
      </c>
      <c r="HH77" s="301" cm="1">
        <f t="array" ref="HH77">IF($T77 = "Y", INDEX('F6 - Debt Dataset'!CG$6:CG$1806, MATCH($B$6 &amp; $A77, 'F6 - Debt Dataset'!$E$6:$E$1806 &amp; 'F6 - Debt Dataset'!$DF$6:$DF$1806, 0)), - $K77 * ($I77 &gt;= HH$8) * ($I77 &lt;= HH$9))</f>
        <v>0</v>
      </c>
      <c r="HI77" s="301" cm="1">
        <f t="array" ref="HI77">IF($T77 = "Y", INDEX('F6 - Debt Dataset'!CH$6:CH$1806, MATCH($B$6 &amp; $A77, 'F6 - Debt Dataset'!$E$6:$E$1806 &amp; 'F6 - Debt Dataset'!$DF$6:$DF$1806, 0)), - $K77 * ($I77 &gt;= HI$8) * ($I77 &lt;= HI$9))</f>
        <v>0</v>
      </c>
      <c r="HJ77" s="301" cm="1">
        <f t="array" ref="HJ77">IF($T77 = "Y", INDEX('F6 - Debt Dataset'!CI$6:CI$1806, MATCH($B$6 &amp; $A77, 'F6 - Debt Dataset'!$E$6:$E$1806 &amp; 'F6 - Debt Dataset'!$DF$6:$DF$1806, 0)), - $K77 * ($I77 &gt;= HJ$8) * ($I77 &lt;= HJ$9))</f>
        <v>0</v>
      </c>
      <c r="HK77" s="301" cm="1">
        <f t="array" ref="HK77">IF($T77 = "Y", INDEX('F6 - Debt Dataset'!CJ$6:CJ$1806, MATCH($B$6 &amp; $A77, 'F6 - Debt Dataset'!$E$6:$E$1806 &amp; 'F6 - Debt Dataset'!$DF$6:$DF$1806, 0)), - $K77 * ($I77 &gt;= HK$8) * ($I77 &lt;= HK$9))</f>
        <v>0</v>
      </c>
      <c r="HL77" s="301" cm="1">
        <f t="array" ref="HL77">IF($T77 = "Y", INDEX('F6 - Debt Dataset'!CK$6:CK$1806, MATCH($B$6 &amp; $A77, 'F6 - Debt Dataset'!$E$6:$E$1806 &amp; 'F6 - Debt Dataset'!$DF$6:$DF$1806, 0)), - $K77 * ($I77 &gt;= HL$8) * ($I77 &lt;= HL$9))</f>
        <v>0</v>
      </c>
      <c r="HM77" s="342" cm="1">
        <f t="array" ref="HM77">IF($T77 = "Y", INDEX('F6 - Debt Dataset'!CL$6:CL$1806, MATCH($B$6 &amp; $A77, 'F6 - Debt Dataset'!$E$6:$E$1806 &amp; 'F6 - Debt Dataset'!$DF$6:$DF$1806, 0)), - $K77 * ($I77 &gt;= HM$8) * ($I77 &lt;= HM$9))</f>
        <v>0</v>
      </c>
      <c r="HO77" s="1262"/>
      <c r="HP77" s="1264">
        <f t="shared" si="110"/>
        <v>0</v>
      </c>
      <c r="HQ77" s="1264">
        <f t="shared" si="110"/>
        <v>0</v>
      </c>
      <c r="HR77" s="1264">
        <f t="shared" si="110"/>
        <v>0</v>
      </c>
      <c r="HS77" s="1264">
        <f t="shared" si="110"/>
        <v>0</v>
      </c>
      <c r="HT77" s="1264">
        <f t="shared" si="110"/>
        <v>0</v>
      </c>
      <c r="HU77" s="1264">
        <f t="shared" si="110"/>
        <v>0</v>
      </c>
      <c r="HV77" s="1264">
        <f t="shared" si="110"/>
        <v>0</v>
      </c>
      <c r="HW77" s="1264">
        <f t="shared" si="110"/>
        <v>0</v>
      </c>
      <c r="HX77" s="1264">
        <f t="shared" si="110"/>
        <v>0</v>
      </c>
      <c r="HY77" s="1264">
        <f t="shared" si="110"/>
        <v>0</v>
      </c>
      <c r="HZ77" s="1264">
        <f t="shared" si="110"/>
        <v>0</v>
      </c>
      <c r="IA77" s="1264">
        <f t="shared" si="110"/>
        <v>0</v>
      </c>
      <c r="IB77" s="1264">
        <f t="shared" si="110"/>
        <v>0</v>
      </c>
      <c r="IC77" s="1264">
        <f t="shared" si="110"/>
        <v>0</v>
      </c>
      <c r="ID77" s="1264">
        <f t="shared" si="110"/>
        <v>0</v>
      </c>
      <c r="IE77" s="1264">
        <f t="shared" si="110"/>
        <v>0</v>
      </c>
      <c r="IF77" s="1264">
        <f t="shared" si="101"/>
        <v>0</v>
      </c>
      <c r="IG77" s="1265">
        <f t="shared" si="101"/>
        <v>0</v>
      </c>
      <c r="II77" s="348"/>
      <c r="IJ77" s="301" cm="1">
        <f t="array" aca="1" ref="IJ77" ca="1">HP77 - IF($T77 = "Y", SUM(OFFSET('F6 - Debt Dataset'!$AK$6, MATCH($B$6 &amp; $A77, 'F6 - Debt Dataset'!$E$6:$E$1806 &amp; 'F6 - Debt Dataset'!$DF$6:$DF$1806, 0) - 1, 0, 1, COLUMN(IJ$9) - COLUMN($IJ$9) + 1),
                                       OFFSET('F6 - Debt Dataset'!$BU$6, MATCH($B$6 &amp; $A77, 'F6 - Debt Dataset'!$E$6:$E$1806 &amp; 'F6 - Debt Dataset'!$DF$6:$DF$1806, 0) - 1, 0, 1, COLUMN(IJ$9) - COLUMN($IJ$9) + 1),
                                       $FH77),
                                $K77 * ($F77 &lt;= IJ$9) * ($I77 &gt; IJ$9))</f>
        <v>0</v>
      </c>
      <c r="IK77" s="301" cm="1">
        <f t="array" aca="1" ref="IK77" ca="1">HQ77 - IF($T77 = "Y", SUM(OFFSET('F6 - Debt Dataset'!$AK$6, MATCH($B$6 &amp; $A77, 'F6 - Debt Dataset'!$E$6:$E$1806 &amp; 'F6 - Debt Dataset'!$DF$6:$DF$1806, 0) - 1, 0, 1, COLUMN(IK$9) - COLUMN($IJ$9) + 1),
                                       OFFSET('F6 - Debt Dataset'!$BU$6, MATCH($B$6 &amp; $A77, 'F6 - Debt Dataset'!$E$6:$E$1806 &amp; 'F6 - Debt Dataset'!$DF$6:$DF$1806, 0) - 1, 0, 1, COLUMN(IK$9) - COLUMN($IJ$9) + 1),
                                       $FH77),
                                $K77 * ($F77 &lt;= IK$9) * ($I77 &gt; IK$9))</f>
        <v>0</v>
      </c>
      <c r="IL77" s="301" cm="1">
        <f t="array" aca="1" ref="IL77" ca="1">HR77 - IF($T77 = "Y", SUM(OFFSET('F6 - Debt Dataset'!$AK$6, MATCH($B$6 &amp; $A77, 'F6 - Debt Dataset'!$E$6:$E$1806 &amp; 'F6 - Debt Dataset'!$DF$6:$DF$1806, 0) - 1, 0, 1, COLUMN(IL$9) - COLUMN($IJ$9) + 1),
                                       OFFSET('F6 - Debt Dataset'!$BU$6, MATCH($B$6 &amp; $A77, 'F6 - Debt Dataset'!$E$6:$E$1806 &amp; 'F6 - Debt Dataset'!$DF$6:$DF$1806, 0) - 1, 0, 1, COLUMN(IL$9) - COLUMN($IJ$9) + 1),
                                       $FH77),
                                $K77 * ($F77 &lt;= IL$9) * ($I77 &gt; IL$9))</f>
        <v>0</v>
      </c>
      <c r="IM77" s="301" cm="1">
        <f t="array" aca="1" ref="IM77" ca="1">HS77 - IF($T77 = "Y", SUM(OFFSET('F6 - Debt Dataset'!$AK$6, MATCH($B$6 &amp; $A77, 'F6 - Debt Dataset'!$E$6:$E$1806 &amp; 'F6 - Debt Dataset'!$DF$6:$DF$1806, 0) - 1, 0, 1, COLUMN(IM$9) - COLUMN($IJ$9) + 1),
                                       OFFSET('F6 - Debt Dataset'!$BU$6, MATCH($B$6 &amp; $A77, 'F6 - Debt Dataset'!$E$6:$E$1806 &amp; 'F6 - Debt Dataset'!$DF$6:$DF$1806, 0) - 1, 0, 1, COLUMN(IM$9) - COLUMN($IJ$9) + 1),
                                       $FH77),
                                $K77 * ($F77 &lt;= IM$9) * ($I77 &gt; IM$9))</f>
        <v>0</v>
      </c>
      <c r="IN77" s="301" cm="1">
        <f t="array" aca="1" ref="IN77" ca="1">HT77 - IF($T77 = "Y", SUM(OFFSET('F6 - Debt Dataset'!$AK$6, MATCH($B$6 &amp; $A77, 'F6 - Debt Dataset'!$E$6:$E$1806 &amp; 'F6 - Debt Dataset'!$DF$6:$DF$1806, 0) - 1, 0, 1, COLUMN(IN$9) - COLUMN($IJ$9) + 1),
                                       OFFSET('F6 - Debt Dataset'!$BU$6, MATCH($B$6 &amp; $A77, 'F6 - Debt Dataset'!$E$6:$E$1806 &amp; 'F6 - Debt Dataset'!$DF$6:$DF$1806, 0) - 1, 0, 1, COLUMN(IN$9) - COLUMN($IJ$9) + 1),
                                       $FH77),
                                $K77 * ($F77 &lt;= IN$9) * ($I77 &gt; IN$9))</f>
        <v>0</v>
      </c>
      <c r="IO77" s="301" cm="1">
        <f t="array" aca="1" ref="IO77" ca="1">HU77 - IF($T77 = "Y", SUM(OFFSET('F6 - Debt Dataset'!$AK$6, MATCH($B$6 &amp; $A77, 'F6 - Debt Dataset'!$E$6:$E$1806 &amp; 'F6 - Debt Dataset'!$DF$6:$DF$1806, 0) - 1, 0, 1, COLUMN(IO$9) - COLUMN($IJ$9) + 1),
                                       OFFSET('F6 - Debt Dataset'!$BU$6, MATCH($B$6 &amp; $A77, 'F6 - Debt Dataset'!$E$6:$E$1806 &amp; 'F6 - Debt Dataset'!$DF$6:$DF$1806, 0) - 1, 0, 1, COLUMN(IO$9) - COLUMN($IJ$9) + 1),
                                       $FH77),
                                $K77 * ($F77 &lt;= IO$9) * ($I77 &gt; IO$9))</f>
        <v>0</v>
      </c>
      <c r="IP77" s="301" cm="1">
        <f t="array" aca="1" ref="IP77" ca="1">HV77 - IF($T77 = "Y", SUM(OFFSET('F6 - Debt Dataset'!$AK$6, MATCH($B$6 &amp; $A77, 'F6 - Debt Dataset'!$E$6:$E$1806 &amp; 'F6 - Debt Dataset'!$DF$6:$DF$1806, 0) - 1, 0, 1, COLUMN(IP$9) - COLUMN($IJ$9) + 1),
                                       OFFSET('F6 - Debt Dataset'!$BU$6, MATCH($B$6 &amp; $A77, 'F6 - Debt Dataset'!$E$6:$E$1806 &amp; 'F6 - Debt Dataset'!$DF$6:$DF$1806, 0) - 1, 0, 1, COLUMN(IP$9) - COLUMN($IJ$9) + 1),
                                       $FH77),
                                $K77 * ($F77 &lt;= IP$9) * ($I77 &gt; IP$9))</f>
        <v>0</v>
      </c>
      <c r="IQ77" s="301" cm="1">
        <f t="array" aca="1" ref="IQ77" ca="1">HW77 - IF($T77 = "Y", SUM(OFFSET('F6 - Debt Dataset'!$AK$6, MATCH($B$6 &amp; $A77, 'F6 - Debt Dataset'!$E$6:$E$1806 &amp; 'F6 - Debt Dataset'!$DF$6:$DF$1806, 0) - 1, 0, 1, COLUMN(IQ$9) - COLUMN($IJ$9) + 1),
                                       OFFSET('F6 - Debt Dataset'!$BU$6, MATCH($B$6 &amp; $A77, 'F6 - Debt Dataset'!$E$6:$E$1806 &amp; 'F6 - Debt Dataset'!$DF$6:$DF$1806, 0) - 1, 0, 1, COLUMN(IQ$9) - COLUMN($IJ$9) + 1),
                                       $FH77),
                                $K77 * ($F77 &lt;= IQ$9) * ($I77 &gt; IQ$9))</f>
        <v>0</v>
      </c>
      <c r="IR77" s="301" cm="1">
        <f t="array" aca="1" ref="IR77" ca="1">HX77 - IF($T77 = "Y", SUM(OFFSET('F6 - Debt Dataset'!$AK$6, MATCH($B$6 &amp; $A77, 'F6 - Debt Dataset'!$E$6:$E$1806 &amp; 'F6 - Debt Dataset'!$DF$6:$DF$1806, 0) - 1, 0, 1, COLUMN(IR$9) - COLUMN($IJ$9) + 1),
                                       OFFSET('F6 - Debt Dataset'!$BU$6, MATCH($B$6 &amp; $A77, 'F6 - Debt Dataset'!$E$6:$E$1806 &amp; 'F6 - Debt Dataset'!$DF$6:$DF$1806, 0) - 1, 0, 1, COLUMN(IR$9) - COLUMN($IJ$9) + 1),
                                       $FH77),
                                $K77 * ($F77 &lt;= IR$9) * ($I77 &gt; IR$9))</f>
        <v>0</v>
      </c>
      <c r="IS77" s="301" cm="1">
        <f t="array" aca="1" ref="IS77" ca="1">HY77 - IF($T77 = "Y", SUM(OFFSET('F6 - Debt Dataset'!$AK$6, MATCH($B$6 &amp; $A77, 'F6 - Debt Dataset'!$E$6:$E$1806 &amp; 'F6 - Debt Dataset'!$DF$6:$DF$1806, 0) - 1, 0, 1, COLUMN(IS$9) - COLUMN($IJ$9) + 1),
                                       OFFSET('F6 - Debt Dataset'!$BU$6, MATCH($B$6 &amp; $A77, 'F6 - Debt Dataset'!$E$6:$E$1806 &amp; 'F6 - Debt Dataset'!$DF$6:$DF$1806, 0) - 1, 0, 1, COLUMN(IS$9) - COLUMN($IJ$9) + 1),
                                       $FH77),
                                $K77 * ($F77 &lt;= IS$9) * ($I77 &gt; IS$9))</f>
        <v>0</v>
      </c>
      <c r="IT77" s="301" cm="1">
        <f t="array" aca="1" ref="IT77" ca="1">HZ77 - IF($T77 = "Y", SUM(OFFSET('F6 - Debt Dataset'!$AK$6, MATCH($B$6 &amp; $A77, 'F6 - Debt Dataset'!$E$6:$E$1806 &amp; 'F6 - Debt Dataset'!$DF$6:$DF$1806, 0) - 1, 0, 1, COLUMN(IT$9) - COLUMN($IJ$9) + 1),
                                       OFFSET('F6 - Debt Dataset'!$BU$6, MATCH($B$6 &amp; $A77, 'F6 - Debt Dataset'!$E$6:$E$1806 &amp; 'F6 - Debt Dataset'!$DF$6:$DF$1806, 0) - 1, 0, 1, COLUMN(IT$9) - COLUMN($IJ$9) + 1),
                                       $FH77),
                                $K77 * ($F77 &lt;= IT$9) * ($I77 &gt; IT$9))</f>
        <v>0</v>
      </c>
      <c r="IU77" s="301" cm="1">
        <f t="array" aca="1" ref="IU77" ca="1">IA77 - IF($T77 = "Y", SUM(OFFSET('F6 - Debt Dataset'!$AK$6, MATCH($B$6 &amp; $A77, 'F6 - Debt Dataset'!$E$6:$E$1806 &amp; 'F6 - Debt Dataset'!$DF$6:$DF$1806, 0) - 1, 0, 1, COLUMN(IU$9) - COLUMN($IJ$9) + 1),
                                       OFFSET('F6 - Debt Dataset'!$BU$6, MATCH($B$6 &amp; $A77, 'F6 - Debt Dataset'!$E$6:$E$1806 &amp; 'F6 - Debt Dataset'!$DF$6:$DF$1806, 0) - 1, 0, 1, COLUMN(IU$9) - COLUMN($IJ$9) + 1),
                                       $FH77),
                                $K77 * ($F77 &lt;= IU$9) * ($I77 &gt; IU$9))</f>
        <v>0</v>
      </c>
      <c r="IV77" s="301" cm="1">
        <f t="array" aca="1" ref="IV77" ca="1">IB77 - IF($T77 = "Y", SUM(OFFSET('F6 - Debt Dataset'!$AK$6, MATCH($B$6 &amp; $A77, 'F6 - Debt Dataset'!$E$6:$E$1806 &amp; 'F6 - Debt Dataset'!$DF$6:$DF$1806, 0) - 1, 0, 1, COLUMN(IV$9) - COLUMN($IJ$9) + 1),
                                       OFFSET('F6 - Debt Dataset'!$BU$6, MATCH($B$6 &amp; $A77, 'F6 - Debt Dataset'!$E$6:$E$1806 &amp; 'F6 - Debt Dataset'!$DF$6:$DF$1806, 0) - 1, 0, 1, COLUMN(IV$9) - COLUMN($IJ$9) + 1),
                                       $FH77),
                                $K77 * ($F77 &lt;= IV$9) * ($I77 &gt; IV$9))</f>
        <v>0</v>
      </c>
      <c r="IW77" s="301" cm="1">
        <f t="array" aca="1" ref="IW77" ca="1">IC77 - IF($T77 = "Y", SUM(OFFSET('F6 - Debt Dataset'!$AK$6, MATCH($B$6 &amp; $A77, 'F6 - Debt Dataset'!$E$6:$E$1806 &amp; 'F6 - Debt Dataset'!$DF$6:$DF$1806, 0) - 1, 0, 1, COLUMN(IW$9) - COLUMN($IJ$9) + 1),
                                       OFFSET('F6 - Debt Dataset'!$BU$6, MATCH($B$6 &amp; $A77, 'F6 - Debt Dataset'!$E$6:$E$1806 &amp; 'F6 - Debt Dataset'!$DF$6:$DF$1806, 0) - 1, 0, 1, COLUMN(IW$9) - COLUMN($IJ$9) + 1),
                                       $FH77),
                                $K77 * ($F77 &lt;= IW$9) * ($I77 &gt; IW$9))</f>
        <v>0</v>
      </c>
      <c r="IX77" s="301" cm="1">
        <f t="array" aca="1" ref="IX77" ca="1">ID77 - IF($T77 = "Y", SUM(OFFSET('F6 - Debt Dataset'!$AK$6, MATCH($B$6 &amp; $A77, 'F6 - Debt Dataset'!$E$6:$E$1806 &amp; 'F6 - Debt Dataset'!$DF$6:$DF$1806, 0) - 1, 0, 1, COLUMN(IX$9) - COLUMN($IJ$9) + 1),
                                       OFFSET('F6 - Debt Dataset'!$BU$6, MATCH($B$6 &amp; $A77, 'F6 - Debt Dataset'!$E$6:$E$1806 &amp; 'F6 - Debt Dataset'!$DF$6:$DF$1806, 0) - 1, 0, 1, COLUMN(IX$9) - COLUMN($IJ$9) + 1),
                                       $FH77),
                                $K77 * ($F77 &lt;= IX$9) * ($I77 &gt; IX$9))</f>
        <v>0</v>
      </c>
      <c r="IY77" s="301" cm="1">
        <f t="array" aca="1" ref="IY77" ca="1">IE77 - IF($T77 = "Y", SUM(OFFSET('F6 - Debt Dataset'!$AK$6, MATCH($B$6 &amp; $A77, 'F6 - Debt Dataset'!$E$6:$E$1806 &amp; 'F6 - Debt Dataset'!$DF$6:$DF$1806, 0) - 1, 0, 1, COLUMN(IY$9) - COLUMN($IJ$9) + 1),
                                       OFFSET('F6 - Debt Dataset'!$BU$6, MATCH($B$6 &amp; $A77, 'F6 - Debt Dataset'!$E$6:$E$1806 &amp; 'F6 - Debt Dataset'!$DF$6:$DF$1806, 0) - 1, 0, 1, COLUMN(IY$9) - COLUMN($IJ$9) + 1),
                                       $FH77),
                                $K77 * ($F77 &lt;= IY$9) * ($I77 &gt; IY$9))</f>
        <v>0</v>
      </c>
      <c r="IZ77" s="301" cm="1">
        <f t="array" aca="1" ref="IZ77" ca="1">IF77 - IF($T77 = "Y", SUM(OFFSET('F6 - Debt Dataset'!$AK$6, MATCH($B$6 &amp; $A77, 'F6 - Debt Dataset'!$E$6:$E$1806 &amp; 'F6 - Debt Dataset'!$DF$6:$DF$1806, 0) - 1, 0, 1, COLUMN(IZ$9) - COLUMN($IJ$9) + 1),
                                       OFFSET('F6 - Debt Dataset'!$BU$6, MATCH($B$6 &amp; $A77, 'F6 - Debt Dataset'!$E$6:$E$1806 &amp; 'F6 - Debt Dataset'!$DF$6:$DF$1806, 0) - 1, 0, 1, COLUMN(IZ$9) - COLUMN($IJ$9) + 1),
                                       $FH77),
                                $K77 * ($F77 &lt;= IZ$9) * ($I77 &gt; IZ$9))</f>
        <v>0</v>
      </c>
      <c r="JA77" s="342" cm="1">
        <f t="array" aca="1" ref="JA77" ca="1">IG77 - IF($T77 = "Y", SUM(OFFSET('F6 - Debt Dataset'!$AK$6, MATCH($B$6 &amp; $A77, 'F6 - Debt Dataset'!$E$6:$E$1806 &amp; 'F6 - Debt Dataset'!$DF$6:$DF$1806, 0) - 1, 0, 1, COLUMN(JA$9) - COLUMN($IJ$9) + 1),
                                       OFFSET('F6 - Debt Dataset'!$BU$6, MATCH($B$6 &amp; $A77, 'F6 - Debt Dataset'!$E$6:$E$1806 &amp; 'F6 - Debt Dataset'!$DF$6:$DF$1806, 0) - 1, 0, 1, COLUMN(JA$9) - COLUMN($IJ$9) + 1),
                                       $FH77),
                                $K77 * ($F77 &lt;= JA$9) * ($I77 &gt; JA$9))</f>
        <v>0</v>
      </c>
      <c r="JC77" s="335" t="str" cm="1">
        <f t="array" ref="JC77">IF($T77 = "Y", INDEX('F6 - Debt Dataset'!BC$6:BC$1806, MATCH($B$6 &amp; $A77, 'F6 - Debt Dataset'!$E$6:$E$1806 &amp; 'F6 - Debt Dataset'!$DF$6:$DF$1806, 0)), "-")</f>
        <v>-</v>
      </c>
      <c r="JD77" s="346" t="str" cm="1">
        <f t="array" ref="JD77">IF($T77 = "Y", INDEX('F6 - Debt Dataset'!BD$6:BD$1806, MATCH($B$6 &amp; $A77, 'F6 - Debt Dataset'!$E$6:$E$1806 &amp; 'F6 - Debt Dataset'!$DF$6:$DF$1806, 0)), "-")</f>
        <v>-</v>
      </c>
      <c r="JE77" s="346" t="str" cm="1">
        <f t="array" ref="JE77">IF($T77 = "Y", INDEX('F6 - Debt Dataset'!BE$6:BE$1806, MATCH($B$6 &amp; $A77, 'F6 - Debt Dataset'!$E$6:$E$1806 &amp; 'F6 - Debt Dataset'!$DF$6:$DF$1806, 0)), "-")</f>
        <v>-</v>
      </c>
      <c r="JF77" s="346" t="str" cm="1">
        <f t="array" ref="JF77">IF($T77 = "Y", INDEX('F6 - Debt Dataset'!BF$6:BF$1806, MATCH($B$6 &amp; $A77, 'F6 - Debt Dataset'!$E$6:$E$1806 &amp; 'F6 - Debt Dataset'!$DF$6:$DF$1806, 0)), "-")</f>
        <v>-</v>
      </c>
      <c r="JG77" s="346" t="str" cm="1">
        <f t="array" ref="JG77">IF($T77 = "Y", INDEX('F6 - Debt Dataset'!BG$6:BG$1806, MATCH($B$6 &amp; $A77, 'F6 - Debt Dataset'!$E$6:$E$1806 &amp; 'F6 - Debt Dataset'!$DF$6:$DF$1806, 0)), "-")</f>
        <v>-</v>
      </c>
      <c r="JH77" s="346" t="str" cm="1">
        <f t="array" ref="JH77">IF($T77 = "Y", INDEX('F6 - Debt Dataset'!BH$6:BH$1806, MATCH($B$6 &amp; $A77, 'F6 - Debt Dataset'!$E$6:$E$1806 &amp; 'F6 - Debt Dataset'!$DF$6:$DF$1806, 0)), "-")</f>
        <v>-</v>
      </c>
      <c r="JI77" s="346" t="str" cm="1">
        <f t="array" ref="JI77">IF($T77 = "Y", INDEX('F6 - Debt Dataset'!BI$6:BI$1806, MATCH($B$6 &amp; $A77, 'F6 - Debt Dataset'!$E$6:$E$1806 &amp; 'F6 - Debt Dataset'!$DF$6:$DF$1806, 0)), "-")</f>
        <v>-</v>
      </c>
      <c r="JJ77" s="346" t="str" cm="1">
        <f t="array" ref="JJ77">IF($T77 = "Y", INDEX('F6 - Debt Dataset'!BJ$6:BJ$1806, MATCH($B$6 &amp; $A77, 'F6 - Debt Dataset'!$E$6:$E$1806 &amp; 'F6 - Debt Dataset'!$DF$6:$DF$1806, 0)), "-")</f>
        <v>-</v>
      </c>
      <c r="JK77" s="346" t="str" cm="1">
        <f t="array" ref="JK77">IF($T77 = "Y", INDEX('F6 - Debt Dataset'!BK$6:BK$1806, MATCH($B$6 &amp; $A77, 'F6 - Debt Dataset'!$E$6:$E$1806 &amp; 'F6 - Debt Dataset'!$DF$6:$DF$1806, 0)), "-")</f>
        <v>-</v>
      </c>
      <c r="JL77" s="346" t="str" cm="1">
        <f t="array" ref="JL77">IF($T77 = "Y", INDEX('F6 - Debt Dataset'!BL$6:BL$1806, MATCH($B$6 &amp; $A77, 'F6 - Debt Dataset'!$E$6:$E$1806 &amp; 'F6 - Debt Dataset'!$DF$6:$DF$1806, 0)), "-")</f>
        <v>-</v>
      </c>
      <c r="JM77" s="346" t="str" cm="1">
        <f t="array" ref="JM77">IF($T77 = "Y", INDEX('F6 - Debt Dataset'!BM$6:BM$1806, MATCH($B$6 &amp; $A77, 'F6 - Debt Dataset'!$E$6:$E$1806 &amp; 'F6 - Debt Dataset'!$DF$6:$DF$1806, 0)), "-")</f>
        <v>-</v>
      </c>
      <c r="JN77" s="346" t="str" cm="1">
        <f t="array" ref="JN77">IF($T77 = "Y", INDEX('F6 - Debt Dataset'!BN$6:BN$1806, MATCH($B$6 &amp; $A77, 'F6 - Debt Dataset'!$E$6:$E$1806 &amp; 'F6 - Debt Dataset'!$DF$6:$DF$1806, 0)), "-")</f>
        <v>-</v>
      </c>
      <c r="JO77" s="346" t="str" cm="1">
        <f t="array" ref="JO77">IF($T77 = "Y", INDEX('F6 - Debt Dataset'!BO$6:BO$1806, MATCH($B$6 &amp; $A77, 'F6 - Debt Dataset'!$E$6:$E$1806 &amp; 'F6 - Debt Dataset'!$DF$6:$DF$1806, 0)), "-")</f>
        <v>-</v>
      </c>
      <c r="JP77" s="346" t="str" cm="1">
        <f t="array" ref="JP77">IF($T77 = "Y", INDEX('F6 - Debt Dataset'!BP$6:BP$1806, MATCH($B$6 &amp; $A77, 'F6 - Debt Dataset'!$E$6:$E$1806 &amp; 'F6 - Debt Dataset'!$DF$6:$DF$1806, 0)), "-")</f>
        <v>-</v>
      </c>
      <c r="JQ77" s="346" t="str" cm="1">
        <f t="array" ref="JQ77">IF($T77 = "Y", INDEX('F6 - Debt Dataset'!BQ$6:BQ$1806, MATCH($B$6 &amp; $A77, 'F6 - Debt Dataset'!$E$6:$E$1806 &amp; 'F6 - Debt Dataset'!$DF$6:$DF$1806, 0)), "-")</f>
        <v>-</v>
      </c>
      <c r="JR77" s="346" t="str" cm="1">
        <f t="array" ref="JR77">IF($T77 = "Y", INDEX('F6 - Debt Dataset'!BR$6:BR$1806, MATCH($B$6 &amp; $A77, 'F6 - Debt Dataset'!$E$6:$E$1806 &amp; 'F6 - Debt Dataset'!$DF$6:$DF$1806, 0)), "-")</f>
        <v>-</v>
      </c>
      <c r="JS77" s="346" t="str" cm="1">
        <f t="array" ref="JS77">IF($T77 = "Y", INDEX('F6 - Debt Dataset'!BS$6:BS$1806, MATCH($B$6 &amp; $A77, 'F6 - Debt Dataset'!$E$6:$E$1806 &amp; 'F6 - Debt Dataset'!$DF$6:$DF$1806, 0)), "-")</f>
        <v>-</v>
      </c>
      <c r="JT77" s="347" t="str" cm="1">
        <f t="array" ref="JT77">IF($T77 = "Y", INDEX('F6 - Debt Dataset'!BT$6:BT$1806, MATCH($B$6 &amp; $A77, 'F6 - Debt Dataset'!$E$6:$E$1806 &amp; 'F6 - Debt Dataset'!$DF$6:$DF$1806, 0)), "-")</f>
        <v>-</v>
      </c>
      <c r="JV77" s="335" t="str" cm="1">
        <f t="array" ref="JV77">IF($T77 = "Y", INDEX('F6 - Debt Dataset'!CM$6:CM$1806, MATCH($B$6 &amp; $A77, 'F6 - Debt Dataset'!$E$6:$E$1806 &amp; 'F6 - Debt Dataset'!$DF$6:$DF$1806, 0)), "-")</f>
        <v>-</v>
      </c>
      <c r="JW77" s="346" t="str" cm="1">
        <f t="array" ref="JW77">IF($T77 = "Y", INDEX('F6 - Debt Dataset'!CN$6:CN$1806, MATCH($B$6 &amp; $A77, 'F6 - Debt Dataset'!$E$6:$E$1806 &amp; 'F6 - Debt Dataset'!$DF$6:$DF$1806, 0)), "-")</f>
        <v>-</v>
      </c>
      <c r="JX77" s="346" t="str" cm="1">
        <f t="array" ref="JX77">IF($T77 = "Y", INDEX('F6 - Debt Dataset'!CO$6:CO$1806, MATCH($B$6 &amp; $A77, 'F6 - Debt Dataset'!$E$6:$E$1806 &amp; 'F6 - Debt Dataset'!$DF$6:$DF$1806, 0)), "-")</f>
        <v>-</v>
      </c>
      <c r="JY77" s="346" t="str" cm="1">
        <f t="array" ref="JY77">IF($T77 = "Y", INDEX('F6 - Debt Dataset'!CP$6:CP$1806, MATCH($B$6 &amp; $A77, 'F6 - Debt Dataset'!$E$6:$E$1806 &amp; 'F6 - Debt Dataset'!$DF$6:$DF$1806, 0)), "-")</f>
        <v>-</v>
      </c>
      <c r="JZ77" s="346" t="str" cm="1">
        <f t="array" ref="JZ77">IF($T77 = "Y", INDEX('F6 - Debt Dataset'!CQ$6:CQ$1806, MATCH($B$6 &amp; $A77, 'F6 - Debt Dataset'!$E$6:$E$1806 &amp; 'F6 - Debt Dataset'!$DF$6:$DF$1806, 0)), "-")</f>
        <v>-</v>
      </c>
      <c r="KA77" s="346" t="str" cm="1">
        <f t="array" ref="KA77">IF($T77 = "Y", INDEX('F6 - Debt Dataset'!CR$6:CR$1806, MATCH($B$6 &amp; $A77, 'F6 - Debt Dataset'!$E$6:$E$1806 &amp; 'F6 - Debt Dataset'!$DF$6:$DF$1806, 0)), "-")</f>
        <v>-</v>
      </c>
      <c r="KB77" s="346" t="str" cm="1">
        <f t="array" ref="KB77">IF($T77 = "Y", INDEX('F6 - Debt Dataset'!CS$6:CS$1806, MATCH($B$6 &amp; $A77, 'F6 - Debt Dataset'!$E$6:$E$1806 &amp; 'F6 - Debt Dataset'!$DF$6:$DF$1806, 0)), "-")</f>
        <v>-</v>
      </c>
      <c r="KC77" s="346" t="str" cm="1">
        <f t="array" ref="KC77">IF($T77 = "Y", INDEX('F6 - Debt Dataset'!CT$6:CT$1806, MATCH($B$6 &amp; $A77, 'F6 - Debt Dataset'!$E$6:$E$1806 &amp; 'F6 - Debt Dataset'!$DF$6:$DF$1806, 0)), "-")</f>
        <v>-</v>
      </c>
      <c r="KD77" s="346" t="str" cm="1">
        <f t="array" ref="KD77">IF($T77 = "Y", INDEX('F6 - Debt Dataset'!CU$6:CU$1806, MATCH($B$6 &amp; $A77, 'F6 - Debt Dataset'!$E$6:$E$1806 &amp; 'F6 - Debt Dataset'!$DF$6:$DF$1806, 0)), "-")</f>
        <v>-</v>
      </c>
      <c r="KE77" s="346" t="str" cm="1">
        <f t="array" ref="KE77">IF($T77 = "Y", INDEX('F6 - Debt Dataset'!CV$6:CV$1806, MATCH($B$6 &amp; $A77, 'F6 - Debt Dataset'!$E$6:$E$1806 &amp; 'F6 - Debt Dataset'!$DF$6:$DF$1806, 0)), "-")</f>
        <v>-</v>
      </c>
      <c r="KF77" s="346" t="str" cm="1">
        <f t="array" ref="KF77">IF($T77 = "Y", INDEX('F6 - Debt Dataset'!CW$6:CW$1806, MATCH($B$6 &amp; $A77, 'F6 - Debt Dataset'!$E$6:$E$1806 &amp; 'F6 - Debt Dataset'!$DF$6:$DF$1806, 0)), "-")</f>
        <v>-</v>
      </c>
      <c r="KG77" s="346" t="str" cm="1">
        <f t="array" ref="KG77">IF($T77 = "Y", INDEX('F6 - Debt Dataset'!CX$6:CX$1806, MATCH($B$6 &amp; $A77, 'F6 - Debt Dataset'!$E$6:$E$1806 &amp; 'F6 - Debt Dataset'!$DF$6:$DF$1806, 0)), "-")</f>
        <v>-</v>
      </c>
      <c r="KH77" s="346" t="str" cm="1">
        <f t="array" ref="KH77">IF($T77 = "Y", INDEX('F6 - Debt Dataset'!CY$6:CY$1806, MATCH($B$6 &amp; $A77, 'F6 - Debt Dataset'!$E$6:$E$1806 &amp; 'F6 - Debt Dataset'!$DF$6:$DF$1806, 0)), "-")</f>
        <v>-</v>
      </c>
      <c r="KI77" s="346" t="str" cm="1">
        <f t="array" ref="KI77">IF($T77 = "Y", INDEX('F6 - Debt Dataset'!CZ$6:CZ$1806, MATCH($B$6 &amp; $A77, 'F6 - Debt Dataset'!$E$6:$E$1806 &amp; 'F6 - Debt Dataset'!$DF$6:$DF$1806, 0)), "-")</f>
        <v>-</v>
      </c>
      <c r="KJ77" s="346" t="str" cm="1">
        <f t="array" ref="KJ77">IF($T77 = "Y", INDEX('F6 - Debt Dataset'!DA$6:DA$1806, MATCH($B$6 &amp; $A77, 'F6 - Debt Dataset'!$E$6:$E$1806 &amp; 'F6 - Debt Dataset'!$DF$6:$DF$1806, 0)), "-")</f>
        <v>-</v>
      </c>
      <c r="KK77" s="346" t="str" cm="1">
        <f t="array" ref="KK77">IF($T77 = "Y", INDEX('F6 - Debt Dataset'!DB$6:DB$1806, MATCH($B$6 &amp; $A77, 'F6 - Debt Dataset'!$E$6:$E$1806 &amp; 'F6 - Debt Dataset'!$DF$6:$DF$1806, 0)), "-")</f>
        <v>-</v>
      </c>
      <c r="KL77" s="346" t="str" cm="1">
        <f t="array" ref="KL77">IF($T77 = "Y", INDEX('F6 - Debt Dataset'!DC$6:DC$1806, MATCH($B$6 &amp; $A77, 'F6 - Debt Dataset'!$E$6:$E$1806 &amp; 'F6 - Debt Dataset'!$DF$6:$DF$1806, 0)), "-")</f>
        <v>-</v>
      </c>
      <c r="KM77" s="347" t="str" cm="1">
        <f t="array" ref="KM77">IF($T77 = "Y", INDEX('F6 - Debt Dataset'!DD$6:DD$1806, MATCH($B$6 &amp; $A77, 'F6 - Debt Dataset'!$E$6:$E$1806 &amp; 'F6 - Debt Dataset'!$DF$6:$DF$1806, 0)), "-")</f>
        <v>-</v>
      </c>
    </row>
    <row r="78" spans="1:299">
      <c r="A78" s="393">
        <f t="shared" si="36"/>
        <v>68</v>
      </c>
      <c r="B78" s="393" t="str" cm="1">
        <f t="array" ref="B78">IFERROR(INDEX('F6 - Debt Dataset'!$C$6:$C$1806, MATCH($B$6 &amp; $A78, 'F6 - Debt Dataset'!$E$6:$E$1806 &amp; 'F6 - Debt Dataset'!$DF$6:$DF$1806, 0)), "-")</f>
        <v>-</v>
      </c>
      <c r="C78" s="393" t="str" cm="1">
        <f t="array" ref="C78">IFERROR(INDEX('F6 - Debt Dataset'!$A$6:$A$1806, MATCH($B$6 &amp; $A78, 'F6 - Debt Dataset'!$E$6:$E$1806 &amp; 'F6 - Debt Dataset'!$DF$6:$DF$1806, 0)), "-")</f>
        <v>-</v>
      </c>
      <c r="D78" s="393" t="str" cm="1">
        <f t="array" ref="D78">IFERROR(INDEX('F6 - Debt Dataset'!$B$6:$B$1806, MATCH($B$6 &amp; $A78, 'F6 - Debt Dataset'!$E$6:$E$1806 &amp; 'F6 - Debt Dataset'!$DF$6:$DF$1806, 0)), "-")</f>
        <v>-</v>
      </c>
      <c r="E78" s="393" t="str" cm="1">
        <f t="array" ref="E78">IFERROR(INDEX('F6 - Debt Dataset'!$H$6:$H$1806, MATCH($B$6 &amp; $A78, 'F6 - Debt Dataset'!$E$6:$E$1806 &amp; 'F6 - Debt Dataset'!$DF$6:$DF$1806, 0)), "-")</f>
        <v>-</v>
      </c>
      <c r="F78" s="394" t="str" cm="1">
        <f t="array" ref="F78">IFERROR(INDEX('F6 - Debt Dataset'!$J$6:$J$1806, MATCH($B$6 &amp; $A78, 'F6 - Debt Dataset'!$E$6:$E$1806 &amp; 'F6 - Debt Dataset'!$DF$6:$DF$1806, 0)), "-")</f>
        <v>-</v>
      </c>
      <c r="G78" s="394" t="str" cm="1">
        <f t="array" ref="G78">IFERROR(INDEX('F6 - Debt Dataset'!$K$6:$K$1806, MATCH($B$6 &amp; $A78, 'F6 - Debt Dataset'!$E$6:$E$1806 &amp; 'F6 - Debt Dataset'!$DF$6:$DF$1806, 0)), "-")</f>
        <v>-</v>
      </c>
      <c r="H78" s="394" t="str" cm="1">
        <f t="array" ref="H78">IFERROR(INDEX('F6 - Debt Dataset'!$L$6:$L$1806, MATCH($B$6 &amp; $A78, 'F6 - Debt Dataset'!$E$6:$E$1806 &amp; 'F6 - Debt Dataset'!$DF$6:$DF$1806, 0)), "-")</f>
        <v>-</v>
      </c>
      <c r="I78" s="394" t="str">
        <f t="shared" si="37"/>
        <v>-</v>
      </c>
      <c r="J78" s="393" t="str" cm="1">
        <f t="array" ref="J78">IFERROR(INDEX('F6 - Debt Dataset'!$N$6:$N$1806, MATCH($B$6 &amp; $A78, 'F6 - Debt Dataset'!$E$6:$E$1806 &amp; 'F6 - Debt Dataset'!$DF$6:$DF$1806, 0)), "-")</f>
        <v>-</v>
      </c>
      <c r="K78" s="395" cm="1">
        <f t="array" ref="K78">IFERROR(INDEX('F6 - Debt Dataset'!$S$6:$S$1806, MATCH($B$6 &amp; $A78, 'F6 - Debt Dataset'!$E$6:$E$1806 &amp; 'F6 - Debt Dataset'!$DF$6:$DF$1806, 0)), 0)</f>
        <v>0</v>
      </c>
      <c r="L78" s="1214" cm="1">
        <f t="array" ref="L78">IFERROR(INDEX('F6 - Debt Dataset'!$W$6:$W$1806, MATCH($B$6 &amp; $A78, 'F6 - Debt Dataset'!$E$6:$E$1806 &amp; 'F6 - Debt Dataset'!$DF$6:$DF$1806, 0)), 0)</f>
        <v>0</v>
      </c>
      <c r="M78" s="397" t="str" cm="1">
        <f t="array" ref="M78">IFERROR(INDEX('F6 - Debt Dataset'!$E$6:$E$1806, MATCH($B$6 &amp; $A78, 'F6 - Debt Dataset'!$E$6:$E$1806 &amp; 'F6 - Debt Dataset'!$DF$6:$DF$1806, 0)), "-")</f>
        <v>-</v>
      </c>
      <c r="N78" s="393"/>
      <c r="O78" s="393"/>
      <c r="P78" s="393"/>
      <c r="Q78" s="393"/>
      <c r="R78" s="393" t="str">
        <f t="shared" si="38"/>
        <v>-</v>
      </c>
      <c r="S78" s="393" t="str">
        <f t="shared" si="25"/>
        <v>-</v>
      </c>
      <c r="T78" s="400" t="str" cm="1">
        <f t="array" ref="T78">IFERROR(INDEX('F6 - Debt Dataset'!$AH$6:$AH$1806, MATCH($B$6 &amp; $A78, 'F6 - Debt Dataset'!$E$6:$E$1806 &amp; 'F6 - Debt Dataset'!$DF$6:$DF$1806, 0)), "-")</f>
        <v>-</v>
      </c>
      <c r="U78" s="1261"/>
      <c r="V78" s="338">
        <f t="shared" si="102"/>
        <v>0</v>
      </c>
      <c r="W78" s="338">
        <f t="shared" si="102"/>
        <v>0</v>
      </c>
      <c r="X78" s="338">
        <f t="shared" si="102"/>
        <v>0</v>
      </c>
      <c r="Y78" s="338">
        <f t="shared" si="102"/>
        <v>0</v>
      </c>
      <c r="Z78" s="338">
        <f t="shared" si="102"/>
        <v>0</v>
      </c>
      <c r="AA78" s="338">
        <f t="shared" si="102"/>
        <v>0</v>
      </c>
      <c r="AB78" s="338">
        <f t="shared" si="102"/>
        <v>0</v>
      </c>
      <c r="AC78" s="338">
        <f t="shared" si="102"/>
        <v>0</v>
      </c>
      <c r="AD78" s="338">
        <f t="shared" si="102"/>
        <v>0</v>
      </c>
      <c r="AE78" s="338">
        <f t="shared" si="102"/>
        <v>0</v>
      </c>
      <c r="AF78" s="338">
        <f t="shared" si="102"/>
        <v>0</v>
      </c>
      <c r="AG78" s="338">
        <f t="shared" si="102"/>
        <v>0</v>
      </c>
      <c r="AH78" s="338">
        <f t="shared" si="102"/>
        <v>0</v>
      </c>
      <c r="AI78" s="338">
        <f t="shared" si="102"/>
        <v>0</v>
      </c>
      <c r="AJ78" s="338">
        <f t="shared" si="102"/>
        <v>0</v>
      </c>
      <c r="AK78" s="338">
        <f t="shared" si="102"/>
        <v>0</v>
      </c>
      <c r="AL78" s="338">
        <f t="shared" si="93"/>
        <v>0</v>
      </c>
      <c r="AM78" s="338">
        <f t="shared" si="93"/>
        <v>0</v>
      </c>
      <c r="AN78" s="1262"/>
      <c r="AO78" s="301">
        <f t="shared" si="103"/>
        <v>0</v>
      </c>
      <c r="AP78" s="301">
        <f t="shared" si="103"/>
        <v>0</v>
      </c>
      <c r="AQ78" s="301">
        <f t="shared" si="103"/>
        <v>0</v>
      </c>
      <c r="AR78" s="301">
        <f t="shared" si="103"/>
        <v>0</v>
      </c>
      <c r="AS78" s="301">
        <f t="shared" si="103"/>
        <v>0</v>
      </c>
      <c r="AT78" s="301">
        <f t="shared" si="103"/>
        <v>0</v>
      </c>
      <c r="AU78" s="301">
        <f t="shared" si="103"/>
        <v>0</v>
      </c>
      <c r="AV78" s="301">
        <f t="shared" si="103"/>
        <v>0</v>
      </c>
      <c r="AW78" s="301">
        <f t="shared" si="103"/>
        <v>0</v>
      </c>
      <c r="AX78" s="301">
        <f t="shared" si="103"/>
        <v>0</v>
      </c>
      <c r="AY78" s="301">
        <f t="shared" si="103"/>
        <v>0</v>
      </c>
      <c r="AZ78" s="301">
        <f t="shared" si="103"/>
        <v>0</v>
      </c>
      <c r="BA78" s="301">
        <f t="shared" si="103"/>
        <v>0</v>
      </c>
      <c r="BB78" s="301">
        <f t="shared" si="103"/>
        <v>0</v>
      </c>
      <c r="BC78" s="301">
        <f t="shared" si="103"/>
        <v>0</v>
      </c>
      <c r="BD78" s="301">
        <f t="shared" si="103"/>
        <v>0</v>
      </c>
      <c r="BE78" s="301">
        <f t="shared" si="94"/>
        <v>0</v>
      </c>
      <c r="BF78" s="301">
        <f t="shared" si="94"/>
        <v>0</v>
      </c>
      <c r="BG78" s="339"/>
      <c r="BH78" s="340"/>
      <c r="BI78" s="340"/>
      <c r="BJ78" s="340"/>
      <c r="BK78" s="340"/>
      <c r="BL78" s="340"/>
      <c r="BM78" s="340"/>
      <c r="BN78" s="340"/>
      <c r="BO78" s="340"/>
      <c r="BP78" s="340"/>
      <c r="BQ78" s="340"/>
      <c r="BR78" s="339"/>
      <c r="BS78" s="341">
        <f t="shared" si="104"/>
        <v>0</v>
      </c>
      <c r="BT78" s="341">
        <f t="shared" si="104"/>
        <v>0</v>
      </c>
      <c r="BU78" s="341">
        <f t="shared" si="104"/>
        <v>0</v>
      </c>
      <c r="BV78" s="341">
        <f t="shared" si="104"/>
        <v>0</v>
      </c>
      <c r="BW78" s="341">
        <f t="shared" si="104"/>
        <v>0</v>
      </c>
      <c r="BX78" s="341">
        <f t="shared" si="104"/>
        <v>0</v>
      </c>
      <c r="BY78" s="341">
        <f t="shared" si="104"/>
        <v>0</v>
      </c>
      <c r="BZ78" s="341">
        <f t="shared" si="104"/>
        <v>0</v>
      </c>
      <c r="CA78" s="341">
        <f t="shared" si="104"/>
        <v>0</v>
      </c>
      <c r="CB78" s="341">
        <f t="shared" si="104"/>
        <v>0</v>
      </c>
      <c r="CC78" s="341">
        <f t="shared" si="104"/>
        <v>0</v>
      </c>
      <c r="CD78" s="341">
        <f t="shared" si="104"/>
        <v>0</v>
      </c>
      <c r="CE78" s="341">
        <f t="shared" si="104"/>
        <v>0</v>
      </c>
      <c r="CF78" s="341">
        <f t="shared" si="104"/>
        <v>0</v>
      </c>
      <c r="CG78" s="341">
        <f t="shared" si="104"/>
        <v>0</v>
      </c>
      <c r="CH78" s="341">
        <f t="shared" si="104"/>
        <v>0</v>
      </c>
      <c r="CI78" s="341">
        <f t="shared" si="95"/>
        <v>0</v>
      </c>
      <c r="CJ78" s="1263">
        <f t="shared" si="95"/>
        <v>0</v>
      </c>
      <c r="CK78" s="301">
        <f t="shared" si="105"/>
        <v>0</v>
      </c>
      <c r="CL78" s="301">
        <f t="shared" si="105"/>
        <v>0</v>
      </c>
      <c r="CM78" s="301">
        <f t="shared" si="105"/>
        <v>0</v>
      </c>
      <c r="CN78" s="301">
        <f t="shared" si="105"/>
        <v>0</v>
      </c>
      <c r="CO78" s="301">
        <f t="shared" si="105"/>
        <v>0</v>
      </c>
      <c r="CP78" s="301">
        <f t="shared" si="105"/>
        <v>0</v>
      </c>
      <c r="CQ78" s="301">
        <f t="shared" si="105"/>
        <v>0</v>
      </c>
      <c r="CR78" s="301">
        <f t="shared" si="105"/>
        <v>0</v>
      </c>
      <c r="CS78" s="301">
        <f t="shared" si="105"/>
        <v>0</v>
      </c>
      <c r="CT78" s="301">
        <f t="shared" si="105"/>
        <v>0</v>
      </c>
      <c r="CU78" s="301">
        <f t="shared" si="105"/>
        <v>0</v>
      </c>
      <c r="CV78" s="301">
        <f t="shared" si="105"/>
        <v>0</v>
      </c>
      <c r="CW78" s="301">
        <f t="shared" si="105"/>
        <v>0</v>
      </c>
      <c r="CX78" s="301">
        <f t="shared" si="105"/>
        <v>0</v>
      </c>
      <c r="CY78" s="301">
        <f t="shared" si="105"/>
        <v>0</v>
      </c>
      <c r="CZ78" s="301">
        <f t="shared" si="105"/>
        <v>0</v>
      </c>
      <c r="DA78" s="301">
        <f t="shared" si="96"/>
        <v>0</v>
      </c>
      <c r="DB78" s="342">
        <f t="shared" si="96"/>
        <v>0</v>
      </c>
      <c r="DD78" s="343">
        <f t="shared" si="106"/>
        <v>0</v>
      </c>
      <c r="DE78" s="301">
        <f t="shared" si="106"/>
        <v>0</v>
      </c>
      <c r="DF78" s="301">
        <f t="shared" si="106"/>
        <v>0</v>
      </c>
      <c r="DG78" s="301">
        <f t="shared" si="106"/>
        <v>0</v>
      </c>
      <c r="DH78" s="301">
        <f t="shared" si="106"/>
        <v>0</v>
      </c>
      <c r="DI78" s="301">
        <f t="shared" si="106"/>
        <v>0</v>
      </c>
      <c r="DJ78" s="301">
        <f t="shared" si="106"/>
        <v>0</v>
      </c>
      <c r="DK78" s="301">
        <f t="shared" si="106"/>
        <v>0</v>
      </c>
      <c r="DL78" s="301">
        <f t="shared" si="106"/>
        <v>0</v>
      </c>
      <c r="DM78" s="301">
        <f t="shared" si="106"/>
        <v>0</v>
      </c>
      <c r="DN78" s="301">
        <f t="shared" si="106"/>
        <v>0</v>
      </c>
      <c r="DO78" s="301">
        <f t="shared" si="106"/>
        <v>0</v>
      </c>
      <c r="DP78" s="301">
        <f t="shared" si="106"/>
        <v>0</v>
      </c>
      <c r="DQ78" s="301">
        <f t="shared" si="106"/>
        <v>0</v>
      </c>
      <c r="DR78" s="301">
        <f t="shared" si="106"/>
        <v>0</v>
      </c>
      <c r="DS78" s="301">
        <f t="shared" si="106"/>
        <v>0</v>
      </c>
      <c r="DT78" s="301">
        <f t="shared" si="97"/>
        <v>0</v>
      </c>
      <c r="DU78" s="301">
        <f t="shared" si="97"/>
        <v>0</v>
      </c>
      <c r="DV78" s="343">
        <f t="shared" si="107"/>
        <v>0</v>
      </c>
      <c r="DW78" s="301">
        <f t="shared" si="107"/>
        <v>0</v>
      </c>
      <c r="DX78" s="301">
        <f t="shared" si="107"/>
        <v>0</v>
      </c>
      <c r="DY78" s="301">
        <f t="shared" si="107"/>
        <v>0</v>
      </c>
      <c r="DZ78" s="301">
        <f t="shared" si="107"/>
        <v>0</v>
      </c>
      <c r="EA78" s="301">
        <f t="shared" si="107"/>
        <v>0</v>
      </c>
      <c r="EB78" s="301">
        <f t="shared" si="107"/>
        <v>0</v>
      </c>
      <c r="EC78" s="301">
        <f t="shared" si="107"/>
        <v>0</v>
      </c>
      <c r="ED78" s="301">
        <f t="shared" si="107"/>
        <v>0</v>
      </c>
      <c r="EE78" s="301">
        <f t="shared" si="107"/>
        <v>0</v>
      </c>
      <c r="EF78" s="301">
        <f t="shared" si="107"/>
        <v>0</v>
      </c>
      <c r="EG78" s="301">
        <f t="shared" si="107"/>
        <v>0</v>
      </c>
      <c r="EH78" s="301">
        <f t="shared" si="107"/>
        <v>0</v>
      </c>
      <c r="EI78" s="301">
        <f t="shared" si="107"/>
        <v>0</v>
      </c>
      <c r="EJ78" s="301">
        <f t="shared" si="107"/>
        <v>0</v>
      </c>
      <c r="EK78" s="301">
        <f t="shared" si="107"/>
        <v>0</v>
      </c>
      <c r="EL78" s="301">
        <f t="shared" si="98"/>
        <v>0</v>
      </c>
      <c r="EM78" s="301">
        <f t="shared" si="98"/>
        <v>0</v>
      </c>
      <c r="EN78" s="343">
        <f t="shared" si="108"/>
        <v>0</v>
      </c>
      <c r="EO78" s="301">
        <f t="shared" si="108"/>
        <v>0</v>
      </c>
      <c r="EP78" s="301">
        <f t="shared" si="108"/>
        <v>0</v>
      </c>
      <c r="EQ78" s="301">
        <f t="shared" si="108"/>
        <v>0</v>
      </c>
      <c r="ER78" s="301">
        <f t="shared" si="108"/>
        <v>0</v>
      </c>
      <c r="ES78" s="301">
        <f t="shared" si="108"/>
        <v>0</v>
      </c>
      <c r="ET78" s="301">
        <f t="shared" si="108"/>
        <v>0</v>
      </c>
      <c r="EU78" s="301">
        <f t="shared" si="108"/>
        <v>0</v>
      </c>
      <c r="EV78" s="301">
        <f t="shared" si="108"/>
        <v>0</v>
      </c>
      <c r="EW78" s="301">
        <f t="shared" si="108"/>
        <v>0</v>
      </c>
      <c r="EX78" s="301">
        <f t="shared" si="108"/>
        <v>0</v>
      </c>
      <c r="EY78" s="301">
        <f t="shared" si="108"/>
        <v>0</v>
      </c>
      <c r="EZ78" s="301">
        <f t="shared" si="108"/>
        <v>0</v>
      </c>
      <c r="FA78" s="301">
        <f t="shared" si="108"/>
        <v>0</v>
      </c>
      <c r="FB78" s="301">
        <f t="shared" si="108"/>
        <v>0</v>
      </c>
      <c r="FC78" s="301">
        <f t="shared" si="108"/>
        <v>0</v>
      </c>
      <c r="FD78" s="301">
        <f t="shared" si="99"/>
        <v>0</v>
      </c>
      <c r="FE78" s="342">
        <f t="shared" si="99"/>
        <v>0</v>
      </c>
      <c r="FG78" s="1262"/>
      <c r="FH78" s="344">
        <f t="shared" si="33"/>
        <v>0</v>
      </c>
      <c r="FI78" s="301">
        <f t="shared" si="109"/>
        <v>0</v>
      </c>
      <c r="FJ78" s="301">
        <f t="shared" si="109"/>
        <v>0</v>
      </c>
      <c r="FK78" s="301">
        <f t="shared" si="109"/>
        <v>0</v>
      </c>
      <c r="FL78" s="301">
        <f t="shared" si="109"/>
        <v>0</v>
      </c>
      <c r="FM78" s="301">
        <f t="shared" si="109"/>
        <v>0</v>
      </c>
      <c r="FN78" s="301">
        <f t="shared" si="109"/>
        <v>0</v>
      </c>
      <c r="FO78" s="301">
        <f t="shared" si="109"/>
        <v>0</v>
      </c>
      <c r="FP78" s="301">
        <f t="shared" si="109"/>
        <v>0</v>
      </c>
      <c r="FQ78" s="301">
        <f t="shared" si="109"/>
        <v>0</v>
      </c>
      <c r="FR78" s="301">
        <f t="shared" si="109"/>
        <v>0</v>
      </c>
      <c r="FS78" s="301">
        <f t="shared" si="109"/>
        <v>0</v>
      </c>
      <c r="FT78" s="301">
        <f t="shared" si="109"/>
        <v>0</v>
      </c>
      <c r="FU78" s="301">
        <f t="shared" si="109"/>
        <v>0</v>
      </c>
      <c r="FV78" s="301">
        <f t="shared" si="109"/>
        <v>0</v>
      </c>
      <c r="FW78" s="301">
        <f t="shared" si="109"/>
        <v>0</v>
      </c>
      <c r="FX78" s="301">
        <f t="shared" si="109"/>
        <v>0</v>
      </c>
      <c r="FY78" s="342">
        <f t="shared" si="100"/>
        <v>0</v>
      </c>
      <c r="GA78" s="1262"/>
      <c r="GB78" s="301" cm="1">
        <f t="array" ref="GB78">IF($T78 = "Y", INDEX('F6 - Debt Dataset'!AK$6:AK$1806, MATCH($B$6 &amp; $A78, 'F6 - Debt Dataset'!$E$6:$E$1806 &amp; 'F6 - Debt Dataset'!$DF$6:$DF$1806, 0)), $K78 * ($F78 &gt;= GB$8) * ($F78 &lt;= GB$9))</f>
        <v>0</v>
      </c>
      <c r="GC78" s="301" cm="1">
        <f t="array" ref="GC78">IF($T78 = "Y", INDEX('F6 - Debt Dataset'!AL$6:AL$1806, MATCH($B$6 &amp; $A78, 'F6 - Debt Dataset'!$E$6:$E$1806 &amp; 'F6 - Debt Dataset'!$DF$6:$DF$1806, 0)), $K78 * ($F78 &gt;= GC$8) * ($F78 &lt;= GC$9))</f>
        <v>0</v>
      </c>
      <c r="GD78" s="301" cm="1">
        <f t="array" ref="GD78">IF($T78 = "Y", INDEX('F6 - Debt Dataset'!AM$6:AM$1806, MATCH($B$6 &amp; $A78, 'F6 - Debt Dataset'!$E$6:$E$1806 &amp; 'F6 - Debt Dataset'!$DF$6:$DF$1806, 0)), $K78 * ($F78 &gt;= GD$8) * ($F78 &lt;= GD$9))</f>
        <v>0</v>
      </c>
      <c r="GE78" s="301" cm="1">
        <f t="array" ref="GE78">IF($T78 = "Y", INDEX('F6 - Debt Dataset'!AN$6:AN$1806, MATCH($B$6 &amp; $A78, 'F6 - Debt Dataset'!$E$6:$E$1806 &amp; 'F6 - Debt Dataset'!$DF$6:$DF$1806, 0)), $K78 * ($F78 &gt;= GE$8) * ($F78 &lt;= GE$9))</f>
        <v>0</v>
      </c>
      <c r="GF78" s="301" cm="1">
        <f t="array" ref="GF78">IF($T78 = "Y", INDEX('F6 - Debt Dataset'!AO$6:AO$1806, MATCH($B$6 &amp; $A78, 'F6 - Debt Dataset'!$E$6:$E$1806 &amp; 'F6 - Debt Dataset'!$DF$6:$DF$1806, 0)), $K78 * ($F78 &gt;= GF$8) * ($F78 &lt;= GF$9))</f>
        <v>0</v>
      </c>
      <c r="GG78" s="301" cm="1">
        <f t="array" ref="GG78">IF($T78 = "Y", INDEX('F6 - Debt Dataset'!AP$6:AP$1806, MATCH($B$6 &amp; $A78, 'F6 - Debt Dataset'!$E$6:$E$1806 &amp; 'F6 - Debt Dataset'!$DF$6:$DF$1806, 0)), $K78 * ($F78 &gt;= GG$8) * ($F78 &lt;= GG$9))</f>
        <v>0</v>
      </c>
      <c r="GH78" s="301" cm="1">
        <f t="array" ref="GH78">IF($T78 = "Y", INDEX('F6 - Debt Dataset'!AQ$6:AQ$1806, MATCH($B$6 &amp; $A78, 'F6 - Debt Dataset'!$E$6:$E$1806 &amp; 'F6 - Debt Dataset'!$DF$6:$DF$1806, 0)), $K78 * ($F78 &gt;= GH$8) * ($F78 &lt;= GH$9))</f>
        <v>0</v>
      </c>
      <c r="GI78" s="301" cm="1">
        <f t="array" ref="GI78">IF($T78 = "Y", INDEX('F6 - Debt Dataset'!AR$6:AR$1806, MATCH($B$6 &amp; $A78, 'F6 - Debt Dataset'!$E$6:$E$1806 &amp; 'F6 - Debt Dataset'!$DF$6:$DF$1806, 0)), $K78 * ($F78 &gt;= GI$8) * ($F78 &lt;= GI$9))</f>
        <v>0</v>
      </c>
      <c r="GJ78" s="301" cm="1">
        <f t="array" ref="GJ78">IF($T78 = "Y", INDEX('F6 - Debt Dataset'!AS$6:AS$1806, MATCH($B$6 &amp; $A78, 'F6 - Debt Dataset'!$E$6:$E$1806 &amp; 'F6 - Debt Dataset'!$DF$6:$DF$1806, 0)), $K78 * ($F78 &gt;= GJ$8) * ($F78 &lt;= GJ$9))</f>
        <v>0</v>
      </c>
      <c r="GK78" s="301" cm="1">
        <f t="array" ref="GK78">IF($T78 = "Y", INDEX('F6 - Debt Dataset'!AT$6:AT$1806, MATCH($B$6 &amp; $A78, 'F6 - Debt Dataset'!$E$6:$E$1806 &amp; 'F6 - Debt Dataset'!$DF$6:$DF$1806, 0)), $K78 * ($F78 &gt;= GK$8) * ($F78 &lt;= GK$9))</f>
        <v>0</v>
      </c>
      <c r="GL78" s="301" cm="1">
        <f t="array" ref="GL78">IF($T78 = "Y", INDEX('F6 - Debt Dataset'!AU$6:AU$1806, MATCH($B$6 &amp; $A78, 'F6 - Debt Dataset'!$E$6:$E$1806 &amp; 'F6 - Debt Dataset'!$DF$6:$DF$1806, 0)), $K78 * ($F78 &gt;= GL$8) * ($F78 &lt;= GL$9))</f>
        <v>0</v>
      </c>
      <c r="GM78" s="301" cm="1">
        <f t="array" ref="GM78">IF($T78 = "Y", INDEX('F6 - Debt Dataset'!AV$6:AV$1806, MATCH($B$6 &amp; $A78, 'F6 - Debt Dataset'!$E$6:$E$1806 &amp; 'F6 - Debt Dataset'!$DF$6:$DF$1806, 0)), $K78 * ($F78 &gt;= GM$8) * ($F78 &lt;= GM$9))</f>
        <v>0</v>
      </c>
      <c r="GN78" s="301" cm="1">
        <f t="array" ref="GN78">IF($T78 = "Y", INDEX('F6 - Debt Dataset'!AW$6:AW$1806, MATCH($B$6 &amp; $A78, 'F6 - Debt Dataset'!$E$6:$E$1806 &amp; 'F6 - Debt Dataset'!$DF$6:$DF$1806, 0)), $K78 * ($F78 &gt;= GN$8) * ($F78 &lt;= GN$9))</f>
        <v>0</v>
      </c>
      <c r="GO78" s="301" cm="1">
        <f t="array" ref="GO78">IF($T78 = "Y", INDEX('F6 - Debt Dataset'!AX$6:AX$1806, MATCH($B$6 &amp; $A78, 'F6 - Debt Dataset'!$E$6:$E$1806 &amp; 'F6 - Debt Dataset'!$DF$6:$DF$1806, 0)), $K78 * ($F78 &gt;= GO$8) * ($F78 &lt;= GO$9))</f>
        <v>0</v>
      </c>
      <c r="GP78" s="301" cm="1">
        <f t="array" ref="GP78">IF($T78 = "Y", INDEX('F6 - Debt Dataset'!AY$6:AY$1806, MATCH($B$6 &amp; $A78, 'F6 - Debt Dataset'!$E$6:$E$1806 &amp; 'F6 - Debt Dataset'!$DF$6:$DF$1806, 0)), $K78 * ($F78 &gt;= GP$8) * ($F78 &lt;= GP$9))</f>
        <v>0</v>
      </c>
      <c r="GQ78" s="301" cm="1">
        <f t="array" ref="GQ78">IF($T78 = "Y", INDEX('F6 - Debt Dataset'!AZ$6:AZ$1806, MATCH($B$6 &amp; $A78, 'F6 - Debt Dataset'!$E$6:$E$1806 &amp; 'F6 - Debt Dataset'!$DF$6:$DF$1806, 0)), $K78 * ($F78 &gt;= GQ$8) * ($F78 &lt;= GQ$9))</f>
        <v>0</v>
      </c>
      <c r="GR78" s="301" cm="1">
        <f t="array" ref="GR78">IF($T78 = "Y", INDEX('F6 - Debt Dataset'!BA$6:BA$1806, MATCH($B$6 &amp; $A78, 'F6 - Debt Dataset'!$E$6:$E$1806 &amp; 'F6 - Debt Dataset'!$DF$6:$DF$1806, 0)), $K78 * ($F78 &gt;= GR$8) * ($F78 &lt;= GR$9))</f>
        <v>0</v>
      </c>
      <c r="GS78" s="342" cm="1">
        <f t="array" ref="GS78">IF($T78 = "Y", INDEX('F6 - Debt Dataset'!BB$6:BB$1806, MATCH($B$6 &amp; $A78, 'F6 - Debt Dataset'!$E$6:$E$1806 &amp; 'F6 - Debt Dataset'!$DF$6:$DF$1806, 0)), $K78 * ($F78 &gt;= GS$8) * ($F78 &lt;= GS$9))</f>
        <v>0</v>
      </c>
      <c r="GU78" s="1262"/>
      <c r="GV78" s="301" cm="1">
        <f t="array" ref="GV78">IF($T78 = "Y", INDEX('F6 - Debt Dataset'!BU$6:BU$1806, MATCH($B$6 &amp; $A78, 'F6 - Debt Dataset'!$E$6:$E$1806 &amp; 'F6 - Debt Dataset'!$DF$6:$DF$1806, 0)), - $K78 * ($I78 &gt;= GV$8) * ($I78 &lt;= GV$9))</f>
        <v>0</v>
      </c>
      <c r="GW78" s="301" cm="1">
        <f t="array" ref="GW78">IF($T78 = "Y", INDEX('F6 - Debt Dataset'!BV$6:BV$1806, MATCH($B$6 &amp; $A78, 'F6 - Debt Dataset'!$E$6:$E$1806 &amp; 'F6 - Debt Dataset'!$DF$6:$DF$1806, 0)), - $K78 * ($I78 &gt;= GW$8) * ($I78 &lt;= GW$9))</f>
        <v>0</v>
      </c>
      <c r="GX78" s="301" cm="1">
        <f t="array" ref="GX78">IF($T78 = "Y", INDEX('F6 - Debt Dataset'!BW$6:BW$1806, MATCH($B$6 &amp; $A78, 'F6 - Debt Dataset'!$E$6:$E$1806 &amp; 'F6 - Debt Dataset'!$DF$6:$DF$1806, 0)), - $K78 * ($I78 &gt;= GX$8) * ($I78 &lt;= GX$9))</f>
        <v>0</v>
      </c>
      <c r="GY78" s="301" cm="1">
        <f t="array" ref="GY78">IF($T78 = "Y", INDEX('F6 - Debt Dataset'!BX$6:BX$1806, MATCH($B$6 &amp; $A78, 'F6 - Debt Dataset'!$E$6:$E$1806 &amp; 'F6 - Debt Dataset'!$DF$6:$DF$1806, 0)), - $K78 * ($I78 &gt;= GY$8) * ($I78 &lt;= GY$9))</f>
        <v>0</v>
      </c>
      <c r="GZ78" s="301" cm="1">
        <f t="array" ref="GZ78">IF($T78 = "Y", INDEX('F6 - Debt Dataset'!BY$6:BY$1806, MATCH($B$6 &amp; $A78, 'F6 - Debt Dataset'!$E$6:$E$1806 &amp; 'F6 - Debt Dataset'!$DF$6:$DF$1806, 0)), - $K78 * ($I78 &gt;= GZ$8) * ($I78 &lt;= GZ$9))</f>
        <v>0</v>
      </c>
      <c r="HA78" s="301" cm="1">
        <f t="array" ref="HA78">IF($T78 = "Y", INDEX('F6 - Debt Dataset'!BZ$6:BZ$1806, MATCH($B$6 &amp; $A78, 'F6 - Debt Dataset'!$E$6:$E$1806 &amp; 'F6 - Debt Dataset'!$DF$6:$DF$1806, 0)), - $K78 * ($I78 &gt;= HA$8) * ($I78 &lt;= HA$9))</f>
        <v>0</v>
      </c>
      <c r="HB78" s="301" cm="1">
        <f t="array" ref="HB78">IF($T78 = "Y", INDEX('F6 - Debt Dataset'!CA$6:CA$1806, MATCH($B$6 &amp; $A78, 'F6 - Debt Dataset'!$E$6:$E$1806 &amp; 'F6 - Debt Dataset'!$DF$6:$DF$1806, 0)), - $K78 * ($I78 &gt;= HB$8) * ($I78 &lt;= HB$9))</f>
        <v>0</v>
      </c>
      <c r="HC78" s="301" cm="1">
        <f t="array" ref="HC78">IF($T78 = "Y", INDEX('F6 - Debt Dataset'!CB$6:CB$1806, MATCH($B$6 &amp; $A78, 'F6 - Debt Dataset'!$E$6:$E$1806 &amp; 'F6 - Debt Dataset'!$DF$6:$DF$1806, 0)), - $K78 * ($I78 &gt;= HC$8) * ($I78 &lt;= HC$9))</f>
        <v>0</v>
      </c>
      <c r="HD78" s="301" cm="1">
        <f t="array" ref="HD78">IF($T78 = "Y", INDEX('F6 - Debt Dataset'!CC$6:CC$1806, MATCH($B$6 &amp; $A78, 'F6 - Debt Dataset'!$E$6:$E$1806 &amp; 'F6 - Debt Dataset'!$DF$6:$DF$1806, 0)), - $K78 * ($I78 &gt;= HD$8) * ($I78 &lt;= HD$9))</f>
        <v>0</v>
      </c>
      <c r="HE78" s="301" cm="1">
        <f t="array" ref="HE78">IF($T78 = "Y", INDEX('F6 - Debt Dataset'!CD$6:CD$1806, MATCH($B$6 &amp; $A78, 'F6 - Debt Dataset'!$E$6:$E$1806 &amp; 'F6 - Debt Dataset'!$DF$6:$DF$1806, 0)), - $K78 * ($I78 &gt;= HE$8) * ($I78 &lt;= HE$9))</f>
        <v>0</v>
      </c>
      <c r="HF78" s="301" cm="1">
        <f t="array" ref="HF78">IF($T78 = "Y", INDEX('F6 - Debt Dataset'!CE$6:CE$1806, MATCH($B$6 &amp; $A78, 'F6 - Debt Dataset'!$E$6:$E$1806 &amp; 'F6 - Debt Dataset'!$DF$6:$DF$1806, 0)), - $K78 * ($I78 &gt;= HF$8) * ($I78 &lt;= HF$9))</f>
        <v>0</v>
      </c>
      <c r="HG78" s="301" cm="1">
        <f t="array" ref="HG78">IF($T78 = "Y", INDEX('F6 - Debt Dataset'!CF$6:CF$1806, MATCH($B$6 &amp; $A78, 'F6 - Debt Dataset'!$E$6:$E$1806 &amp; 'F6 - Debt Dataset'!$DF$6:$DF$1806, 0)), - $K78 * ($I78 &gt;= HG$8) * ($I78 &lt;= HG$9))</f>
        <v>0</v>
      </c>
      <c r="HH78" s="301" cm="1">
        <f t="array" ref="HH78">IF($T78 = "Y", INDEX('F6 - Debt Dataset'!CG$6:CG$1806, MATCH($B$6 &amp; $A78, 'F6 - Debt Dataset'!$E$6:$E$1806 &amp; 'F6 - Debt Dataset'!$DF$6:$DF$1806, 0)), - $K78 * ($I78 &gt;= HH$8) * ($I78 &lt;= HH$9))</f>
        <v>0</v>
      </c>
      <c r="HI78" s="301" cm="1">
        <f t="array" ref="HI78">IF($T78 = "Y", INDEX('F6 - Debt Dataset'!CH$6:CH$1806, MATCH($B$6 &amp; $A78, 'F6 - Debt Dataset'!$E$6:$E$1806 &amp; 'F6 - Debt Dataset'!$DF$6:$DF$1806, 0)), - $K78 * ($I78 &gt;= HI$8) * ($I78 &lt;= HI$9))</f>
        <v>0</v>
      </c>
      <c r="HJ78" s="301" cm="1">
        <f t="array" ref="HJ78">IF($T78 = "Y", INDEX('F6 - Debt Dataset'!CI$6:CI$1806, MATCH($B$6 &amp; $A78, 'F6 - Debt Dataset'!$E$6:$E$1806 &amp; 'F6 - Debt Dataset'!$DF$6:$DF$1806, 0)), - $K78 * ($I78 &gt;= HJ$8) * ($I78 &lt;= HJ$9))</f>
        <v>0</v>
      </c>
      <c r="HK78" s="301" cm="1">
        <f t="array" ref="HK78">IF($T78 = "Y", INDEX('F6 - Debt Dataset'!CJ$6:CJ$1806, MATCH($B$6 &amp; $A78, 'F6 - Debt Dataset'!$E$6:$E$1806 &amp; 'F6 - Debt Dataset'!$DF$6:$DF$1806, 0)), - $K78 * ($I78 &gt;= HK$8) * ($I78 &lt;= HK$9))</f>
        <v>0</v>
      </c>
      <c r="HL78" s="301" cm="1">
        <f t="array" ref="HL78">IF($T78 = "Y", INDEX('F6 - Debt Dataset'!CK$6:CK$1806, MATCH($B$6 &amp; $A78, 'F6 - Debt Dataset'!$E$6:$E$1806 &amp; 'F6 - Debt Dataset'!$DF$6:$DF$1806, 0)), - $K78 * ($I78 &gt;= HL$8) * ($I78 &lt;= HL$9))</f>
        <v>0</v>
      </c>
      <c r="HM78" s="342" cm="1">
        <f t="array" ref="HM78">IF($T78 = "Y", INDEX('F6 - Debt Dataset'!CL$6:CL$1806, MATCH($B$6 &amp; $A78, 'F6 - Debt Dataset'!$E$6:$E$1806 &amp; 'F6 - Debt Dataset'!$DF$6:$DF$1806, 0)), - $K78 * ($I78 &gt;= HM$8) * ($I78 &lt;= HM$9))</f>
        <v>0</v>
      </c>
      <c r="HO78" s="1262"/>
      <c r="HP78" s="1264">
        <f t="shared" si="110"/>
        <v>0</v>
      </c>
      <c r="HQ78" s="1264">
        <f t="shared" si="110"/>
        <v>0</v>
      </c>
      <c r="HR78" s="1264">
        <f t="shared" si="110"/>
        <v>0</v>
      </c>
      <c r="HS78" s="1264">
        <f t="shared" si="110"/>
        <v>0</v>
      </c>
      <c r="HT78" s="1264">
        <f t="shared" si="110"/>
        <v>0</v>
      </c>
      <c r="HU78" s="1264">
        <f t="shared" si="110"/>
        <v>0</v>
      </c>
      <c r="HV78" s="1264">
        <f t="shared" si="110"/>
        <v>0</v>
      </c>
      <c r="HW78" s="1264">
        <f t="shared" si="110"/>
        <v>0</v>
      </c>
      <c r="HX78" s="1264">
        <f t="shared" si="110"/>
        <v>0</v>
      </c>
      <c r="HY78" s="1264">
        <f t="shared" si="110"/>
        <v>0</v>
      </c>
      <c r="HZ78" s="1264">
        <f t="shared" si="110"/>
        <v>0</v>
      </c>
      <c r="IA78" s="1264">
        <f t="shared" si="110"/>
        <v>0</v>
      </c>
      <c r="IB78" s="1264">
        <f t="shared" si="110"/>
        <v>0</v>
      </c>
      <c r="IC78" s="1264">
        <f t="shared" si="110"/>
        <v>0</v>
      </c>
      <c r="ID78" s="1264">
        <f t="shared" si="110"/>
        <v>0</v>
      </c>
      <c r="IE78" s="1264">
        <f t="shared" si="110"/>
        <v>0</v>
      </c>
      <c r="IF78" s="1264">
        <f t="shared" si="101"/>
        <v>0</v>
      </c>
      <c r="IG78" s="1265">
        <f t="shared" si="101"/>
        <v>0</v>
      </c>
      <c r="II78" s="348"/>
      <c r="IJ78" s="301" cm="1">
        <f t="array" aca="1" ref="IJ78" ca="1">HP78 - IF($T78 = "Y", SUM(OFFSET('F6 - Debt Dataset'!$AK$6, MATCH($B$6 &amp; $A78, 'F6 - Debt Dataset'!$E$6:$E$1806 &amp; 'F6 - Debt Dataset'!$DF$6:$DF$1806, 0) - 1, 0, 1, COLUMN(IJ$9) - COLUMN($IJ$9) + 1),
                                       OFFSET('F6 - Debt Dataset'!$BU$6, MATCH($B$6 &amp; $A78, 'F6 - Debt Dataset'!$E$6:$E$1806 &amp; 'F6 - Debt Dataset'!$DF$6:$DF$1806, 0) - 1, 0, 1, COLUMN(IJ$9) - COLUMN($IJ$9) + 1),
                                       $FH78),
                                $K78 * ($F78 &lt;= IJ$9) * ($I78 &gt; IJ$9))</f>
        <v>0</v>
      </c>
      <c r="IK78" s="301" cm="1">
        <f t="array" aca="1" ref="IK78" ca="1">HQ78 - IF($T78 = "Y", SUM(OFFSET('F6 - Debt Dataset'!$AK$6, MATCH($B$6 &amp; $A78, 'F6 - Debt Dataset'!$E$6:$E$1806 &amp; 'F6 - Debt Dataset'!$DF$6:$DF$1806, 0) - 1, 0, 1, COLUMN(IK$9) - COLUMN($IJ$9) + 1),
                                       OFFSET('F6 - Debt Dataset'!$BU$6, MATCH($B$6 &amp; $A78, 'F6 - Debt Dataset'!$E$6:$E$1806 &amp; 'F6 - Debt Dataset'!$DF$6:$DF$1806, 0) - 1, 0, 1, COLUMN(IK$9) - COLUMN($IJ$9) + 1),
                                       $FH78),
                                $K78 * ($F78 &lt;= IK$9) * ($I78 &gt; IK$9))</f>
        <v>0</v>
      </c>
      <c r="IL78" s="301" cm="1">
        <f t="array" aca="1" ref="IL78" ca="1">HR78 - IF($T78 = "Y", SUM(OFFSET('F6 - Debt Dataset'!$AK$6, MATCH($B$6 &amp; $A78, 'F6 - Debt Dataset'!$E$6:$E$1806 &amp; 'F6 - Debt Dataset'!$DF$6:$DF$1806, 0) - 1, 0, 1, COLUMN(IL$9) - COLUMN($IJ$9) + 1),
                                       OFFSET('F6 - Debt Dataset'!$BU$6, MATCH($B$6 &amp; $A78, 'F6 - Debt Dataset'!$E$6:$E$1806 &amp; 'F6 - Debt Dataset'!$DF$6:$DF$1806, 0) - 1, 0, 1, COLUMN(IL$9) - COLUMN($IJ$9) + 1),
                                       $FH78),
                                $K78 * ($F78 &lt;= IL$9) * ($I78 &gt; IL$9))</f>
        <v>0</v>
      </c>
      <c r="IM78" s="301" cm="1">
        <f t="array" aca="1" ref="IM78" ca="1">HS78 - IF($T78 = "Y", SUM(OFFSET('F6 - Debt Dataset'!$AK$6, MATCH($B$6 &amp; $A78, 'F6 - Debt Dataset'!$E$6:$E$1806 &amp; 'F6 - Debt Dataset'!$DF$6:$DF$1806, 0) - 1, 0, 1, COLUMN(IM$9) - COLUMN($IJ$9) + 1),
                                       OFFSET('F6 - Debt Dataset'!$BU$6, MATCH($B$6 &amp; $A78, 'F6 - Debt Dataset'!$E$6:$E$1806 &amp; 'F6 - Debt Dataset'!$DF$6:$DF$1806, 0) - 1, 0, 1, COLUMN(IM$9) - COLUMN($IJ$9) + 1),
                                       $FH78),
                                $K78 * ($F78 &lt;= IM$9) * ($I78 &gt; IM$9))</f>
        <v>0</v>
      </c>
      <c r="IN78" s="301" cm="1">
        <f t="array" aca="1" ref="IN78" ca="1">HT78 - IF($T78 = "Y", SUM(OFFSET('F6 - Debt Dataset'!$AK$6, MATCH($B$6 &amp; $A78, 'F6 - Debt Dataset'!$E$6:$E$1806 &amp; 'F6 - Debt Dataset'!$DF$6:$DF$1806, 0) - 1, 0, 1, COLUMN(IN$9) - COLUMN($IJ$9) + 1),
                                       OFFSET('F6 - Debt Dataset'!$BU$6, MATCH($B$6 &amp; $A78, 'F6 - Debt Dataset'!$E$6:$E$1806 &amp; 'F6 - Debt Dataset'!$DF$6:$DF$1806, 0) - 1, 0, 1, COLUMN(IN$9) - COLUMN($IJ$9) + 1),
                                       $FH78),
                                $K78 * ($F78 &lt;= IN$9) * ($I78 &gt; IN$9))</f>
        <v>0</v>
      </c>
      <c r="IO78" s="301" cm="1">
        <f t="array" aca="1" ref="IO78" ca="1">HU78 - IF($T78 = "Y", SUM(OFFSET('F6 - Debt Dataset'!$AK$6, MATCH($B$6 &amp; $A78, 'F6 - Debt Dataset'!$E$6:$E$1806 &amp; 'F6 - Debt Dataset'!$DF$6:$DF$1806, 0) - 1, 0, 1, COLUMN(IO$9) - COLUMN($IJ$9) + 1),
                                       OFFSET('F6 - Debt Dataset'!$BU$6, MATCH($B$6 &amp; $A78, 'F6 - Debt Dataset'!$E$6:$E$1806 &amp; 'F6 - Debt Dataset'!$DF$6:$DF$1806, 0) - 1, 0, 1, COLUMN(IO$9) - COLUMN($IJ$9) + 1),
                                       $FH78),
                                $K78 * ($F78 &lt;= IO$9) * ($I78 &gt; IO$9))</f>
        <v>0</v>
      </c>
      <c r="IP78" s="301" cm="1">
        <f t="array" aca="1" ref="IP78" ca="1">HV78 - IF($T78 = "Y", SUM(OFFSET('F6 - Debt Dataset'!$AK$6, MATCH($B$6 &amp; $A78, 'F6 - Debt Dataset'!$E$6:$E$1806 &amp; 'F6 - Debt Dataset'!$DF$6:$DF$1806, 0) - 1, 0, 1, COLUMN(IP$9) - COLUMN($IJ$9) + 1),
                                       OFFSET('F6 - Debt Dataset'!$BU$6, MATCH($B$6 &amp; $A78, 'F6 - Debt Dataset'!$E$6:$E$1806 &amp; 'F6 - Debt Dataset'!$DF$6:$DF$1806, 0) - 1, 0, 1, COLUMN(IP$9) - COLUMN($IJ$9) + 1),
                                       $FH78),
                                $K78 * ($F78 &lt;= IP$9) * ($I78 &gt; IP$9))</f>
        <v>0</v>
      </c>
      <c r="IQ78" s="301" cm="1">
        <f t="array" aca="1" ref="IQ78" ca="1">HW78 - IF($T78 = "Y", SUM(OFFSET('F6 - Debt Dataset'!$AK$6, MATCH($B$6 &amp; $A78, 'F6 - Debt Dataset'!$E$6:$E$1806 &amp; 'F6 - Debt Dataset'!$DF$6:$DF$1806, 0) - 1, 0, 1, COLUMN(IQ$9) - COLUMN($IJ$9) + 1),
                                       OFFSET('F6 - Debt Dataset'!$BU$6, MATCH($B$6 &amp; $A78, 'F6 - Debt Dataset'!$E$6:$E$1806 &amp; 'F6 - Debt Dataset'!$DF$6:$DF$1806, 0) - 1, 0, 1, COLUMN(IQ$9) - COLUMN($IJ$9) + 1),
                                       $FH78),
                                $K78 * ($F78 &lt;= IQ$9) * ($I78 &gt; IQ$9))</f>
        <v>0</v>
      </c>
      <c r="IR78" s="301" cm="1">
        <f t="array" aca="1" ref="IR78" ca="1">HX78 - IF($T78 = "Y", SUM(OFFSET('F6 - Debt Dataset'!$AK$6, MATCH($B$6 &amp; $A78, 'F6 - Debt Dataset'!$E$6:$E$1806 &amp; 'F6 - Debt Dataset'!$DF$6:$DF$1806, 0) - 1, 0, 1, COLUMN(IR$9) - COLUMN($IJ$9) + 1),
                                       OFFSET('F6 - Debt Dataset'!$BU$6, MATCH($B$6 &amp; $A78, 'F6 - Debt Dataset'!$E$6:$E$1806 &amp; 'F6 - Debt Dataset'!$DF$6:$DF$1806, 0) - 1, 0, 1, COLUMN(IR$9) - COLUMN($IJ$9) + 1),
                                       $FH78),
                                $K78 * ($F78 &lt;= IR$9) * ($I78 &gt; IR$9))</f>
        <v>0</v>
      </c>
      <c r="IS78" s="301" cm="1">
        <f t="array" aca="1" ref="IS78" ca="1">HY78 - IF($T78 = "Y", SUM(OFFSET('F6 - Debt Dataset'!$AK$6, MATCH($B$6 &amp; $A78, 'F6 - Debt Dataset'!$E$6:$E$1806 &amp; 'F6 - Debt Dataset'!$DF$6:$DF$1806, 0) - 1, 0, 1, COLUMN(IS$9) - COLUMN($IJ$9) + 1),
                                       OFFSET('F6 - Debt Dataset'!$BU$6, MATCH($B$6 &amp; $A78, 'F6 - Debt Dataset'!$E$6:$E$1806 &amp; 'F6 - Debt Dataset'!$DF$6:$DF$1806, 0) - 1, 0, 1, COLUMN(IS$9) - COLUMN($IJ$9) + 1),
                                       $FH78),
                                $K78 * ($F78 &lt;= IS$9) * ($I78 &gt; IS$9))</f>
        <v>0</v>
      </c>
      <c r="IT78" s="301" cm="1">
        <f t="array" aca="1" ref="IT78" ca="1">HZ78 - IF($T78 = "Y", SUM(OFFSET('F6 - Debt Dataset'!$AK$6, MATCH($B$6 &amp; $A78, 'F6 - Debt Dataset'!$E$6:$E$1806 &amp; 'F6 - Debt Dataset'!$DF$6:$DF$1806, 0) - 1, 0, 1, COLUMN(IT$9) - COLUMN($IJ$9) + 1),
                                       OFFSET('F6 - Debt Dataset'!$BU$6, MATCH($B$6 &amp; $A78, 'F6 - Debt Dataset'!$E$6:$E$1806 &amp; 'F6 - Debt Dataset'!$DF$6:$DF$1806, 0) - 1, 0, 1, COLUMN(IT$9) - COLUMN($IJ$9) + 1),
                                       $FH78),
                                $K78 * ($F78 &lt;= IT$9) * ($I78 &gt; IT$9))</f>
        <v>0</v>
      </c>
      <c r="IU78" s="301" cm="1">
        <f t="array" aca="1" ref="IU78" ca="1">IA78 - IF($T78 = "Y", SUM(OFFSET('F6 - Debt Dataset'!$AK$6, MATCH($B$6 &amp; $A78, 'F6 - Debt Dataset'!$E$6:$E$1806 &amp; 'F6 - Debt Dataset'!$DF$6:$DF$1806, 0) - 1, 0, 1, COLUMN(IU$9) - COLUMN($IJ$9) + 1),
                                       OFFSET('F6 - Debt Dataset'!$BU$6, MATCH($B$6 &amp; $A78, 'F6 - Debt Dataset'!$E$6:$E$1806 &amp; 'F6 - Debt Dataset'!$DF$6:$DF$1806, 0) - 1, 0, 1, COLUMN(IU$9) - COLUMN($IJ$9) + 1),
                                       $FH78),
                                $K78 * ($F78 &lt;= IU$9) * ($I78 &gt; IU$9))</f>
        <v>0</v>
      </c>
      <c r="IV78" s="301" cm="1">
        <f t="array" aca="1" ref="IV78" ca="1">IB78 - IF($T78 = "Y", SUM(OFFSET('F6 - Debt Dataset'!$AK$6, MATCH($B$6 &amp; $A78, 'F6 - Debt Dataset'!$E$6:$E$1806 &amp; 'F6 - Debt Dataset'!$DF$6:$DF$1806, 0) - 1, 0, 1, COLUMN(IV$9) - COLUMN($IJ$9) + 1),
                                       OFFSET('F6 - Debt Dataset'!$BU$6, MATCH($B$6 &amp; $A78, 'F6 - Debt Dataset'!$E$6:$E$1806 &amp; 'F6 - Debt Dataset'!$DF$6:$DF$1806, 0) - 1, 0, 1, COLUMN(IV$9) - COLUMN($IJ$9) + 1),
                                       $FH78),
                                $K78 * ($F78 &lt;= IV$9) * ($I78 &gt; IV$9))</f>
        <v>0</v>
      </c>
      <c r="IW78" s="301" cm="1">
        <f t="array" aca="1" ref="IW78" ca="1">IC78 - IF($T78 = "Y", SUM(OFFSET('F6 - Debt Dataset'!$AK$6, MATCH($B$6 &amp; $A78, 'F6 - Debt Dataset'!$E$6:$E$1806 &amp; 'F6 - Debt Dataset'!$DF$6:$DF$1806, 0) - 1, 0, 1, COLUMN(IW$9) - COLUMN($IJ$9) + 1),
                                       OFFSET('F6 - Debt Dataset'!$BU$6, MATCH($B$6 &amp; $A78, 'F6 - Debt Dataset'!$E$6:$E$1806 &amp; 'F6 - Debt Dataset'!$DF$6:$DF$1806, 0) - 1, 0, 1, COLUMN(IW$9) - COLUMN($IJ$9) + 1),
                                       $FH78),
                                $K78 * ($F78 &lt;= IW$9) * ($I78 &gt; IW$9))</f>
        <v>0</v>
      </c>
      <c r="IX78" s="301" cm="1">
        <f t="array" aca="1" ref="IX78" ca="1">ID78 - IF($T78 = "Y", SUM(OFFSET('F6 - Debt Dataset'!$AK$6, MATCH($B$6 &amp; $A78, 'F6 - Debt Dataset'!$E$6:$E$1806 &amp; 'F6 - Debt Dataset'!$DF$6:$DF$1806, 0) - 1, 0, 1, COLUMN(IX$9) - COLUMN($IJ$9) + 1),
                                       OFFSET('F6 - Debt Dataset'!$BU$6, MATCH($B$6 &amp; $A78, 'F6 - Debt Dataset'!$E$6:$E$1806 &amp; 'F6 - Debt Dataset'!$DF$6:$DF$1806, 0) - 1, 0, 1, COLUMN(IX$9) - COLUMN($IJ$9) + 1),
                                       $FH78),
                                $K78 * ($F78 &lt;= IX$9) * ($I78 &gt; IX$9))</f>
        <v>0</v>
      </c>
      <c r="IY78" s="301" cm="1">
        <f t="array" aca="1" ref="IY78" ca="1">IE78 - IF($T78 = "Y", SUM(OFFSET('F6 - Debt Dataset'!$AK$6, MATCH($B$6 &amp; $A78, 'F6 - Debt Dataset'!$E$6:$E$1806 &amp; 'F6 - Debt Dataset'!$DF$6:$DF$1806, 0) - 1, 0, 1, COLUMN(IY$9) - COLUMN($IJ$9) + 1),
                                       OFFSET('F6 - Debt Dataset'!$BU$6, MATCH($B$6 &amp; $A78, 'F6 - Debt Dataset'!$E$6:$E$1806 &amp; 'F6 - Debt Dataset'!$DF$6:$DF$1806, 0) - 1, 0, 1, COLUMN(IY$9) - COLUMN($IJ$9) + 1),
                                       $FH78),
                                $K78 * ($F78 &lt;= IY$9) * ($I78 &gt; IY$9))</f>
        <v>0</v>
      </c>
      <c r="IZ78" s="301" cm="1">
        <f t="array" aca="1" ref="IZ78" ca="1">IF78 - IF($T78 = "Y", SUM(OFFSET('F6 - Debt Dataset'!$AK$6, MATCH($B$6 &amp; $A78, 'F6 - Debt Dataset'!$E$6:$E$1806 &amp; 'F6 - Debt Dataset'!$DF$6:$DF$1806, 0) - 1, 0, 1, COLUMN(IZ$9) - COLUMN($IJ$9) + 1),
                                       OFFSET('F6 - Debt Dataset'!$BU$6, MATCH($B$6 &amp; $A78, 'F6 - Debt Dataset'!$E$6:$E$1806 &amp; 'F6 - Debt Dataset'!$DF$6:$DF$1806, 0) - 1, 0, 1, COLUMN(IZ$9) - COLUMN($IJ$9) + 1),
                                       $FH78),
                                $K78 * ($F78 &lt;= IZ$9) * ($I78 &gt; IZ$9))</f>
        <v>0</v>
      </c>
      <c r="JA78" s="342" cm="1">
        <f t="array" aca="1" ref="JA78" ca="1">IG78 - IF($T78 = "Y", SUM(OFFSET('F6 - Debt Dataset'!$AK$6, MATCH($B$6 &amp; $A78, 'F6 - Debt Dataset'!$E$6:$E$1806 &amp; 'F6 - Debt Dataset'!$DF$6:$DF$1806, 0) - 1, 0, 1, COLUMN(JA$9) - COLUMN($IJ$9) + 1),
                                       OFFSET('F6 - Debt Dataset'!$BU$6, MATCH($B$6 &amp; $A78, 'F6 - Debt Dataset'!$E$6:$E$1806 &amp; 'F6 - Debt Dataset'!$DF$6:$DF$1806, 0) - 1, 0, 1, COLUMN(JA$9) - COLUMN($IJ$9) + 1),
                                       $FH78),
                                $K78 * ($F78 &lt;= JA$9) * ($I78 &gt; JA$9))</f>
        <v>0</v>
      </c>
      <c r="JC78" s="335" t="str" cm="1">
        <f t="array" ref="JC78">IF($T78 = "Y", INDEX('F6 - Debt Dataset'!BC$6:BC$1806, MATCH($B$6 &amp; $A78, 'F6 - Debt Dataset'!$E$6:$E$1806 &amp; 'F6 - Debt Dataset'!$DF$6:$DF$1806, 0)), "-")</f>
        <v>-</v>
      </c>
      <c r="JD78" s="346" t="str" cm="1">
        <f t="array" ref="JD78">IF($T78 = "Y", INDEX('F6 - Debt Dataset'!BD$6:BD$1806, MATCH($B$6 &amp; $A78, 'F6 - Debt Dataset'!$E$6:$E$1806 &amp; 'F6 - Debt Dataset'!$DF$6:$DF$1806, 0)), "-")</f>
        <v>-</v>
      </c>
      <c r="JE78" s="346" t="str" cm="1">
        <f t="array" ref="JE78">IF($T78 = "Y", INDEX('F6 - Debt Dataset'!BE$6:BE$1806, MATCH($B$6 &amp; $A78, 'F6 - Debt Dataset'!$E$6:$E$1806 &amp; 'F6 - Debt Dataset'!$DF$6:$DF$1806, 0)), "-")</f>
        <v>-</v>
      </c>
      <c r="JF78" s="346" t="str" cm="1">
        <f t="array" ref="JF78">IF($T78 = "Y", INDEX('F6 - Debt Dataset'!BF$6:BF$1806, MATCH($B$6 &amp; $A78, 'F6 - Debt Dataset'!$E$6:$E$1806 &amp; 'F6 - Debt Dataset'!$DF$6:$DF$1806, 0)), "-")</f>
        <v>-</v>
      </c>
      <c r="JG78" s="346" t="str" cm="1">
        <f t="array" ref="JG78">IF($T78 = "Y", INDEX('F6 - Debt Dataset'!BG$6:BG$1806, MATCH($B$6 &amp; $A78, 'F6 - Debt Dataset'!$E$6:$E$1806 &amp; 'F6 - Debt Dataset'!$DF$6:$DF$1806, 0)), "-")</f>
        <v>-</v>
      </c>
      <c r="JH78" s="346" t="str" cm="1">
        <f t="array" ref="JH78">IF($T78 = "Y", INDEX('F6 - Debt Dataset'!BH$6:BH$1806, MATCH($B$6 &amp; $A78, 'F6 - Debt Dataset'!$E$6:$E$1806 &amp; 'F6 - Debt Dataset'!$DF$6:$DF$1806, 0)), "-")</f>
        <v>-</v>
      </c>
      <c r="JI78" s="346" t="str" cm="1">
        <f t="array" ref="JI78">IF($T78 = "Y", INDEX('F6 - Debt Dataset'!BI$6:BI$1806, MATCH($B$6 &amp; $A78, 'F6 - Debt Dataset'!$E$6:$E$1806 &amp; 'F6 - Debt Dataset'!$DF$6:$DF$1806, 0)), "-")</f>
        <v>-</v>
      </c>
      <c r="JJ78" s="346" t="str" cm="1">
        <f t="array" ref="JJ78">IF($T78 = "Y", INDEX('F6 - Debt Dataset'!BJ$6:BJ$1806, MATCH($B$6 &amp; $A78, 'F6 - Debt Dataset'!$E$6:$E$1806 &amp; 'F6 - Debt Dataset'!$DF$6:$DF$1806, 0)), "-")</f>
        <v>-</v>
      </c>
      <c r="JK78" s="346" t="str" cm="1">
        <f t="array" ref="JK78">IF($T78 = "Y", INDEX('F6 - Debt Dataset'!BK$6:BK$1806, MATCH($B$6 &amp; $A78, 'F6 - Debt Dataset'!$E$6:$E$1806 &amp; 'F6 - Debt Dataset'!$DF$6:$DF$1806, 0)), "-")</f>
        <v>-</v>
      </c>
      <c r="JL78" s="346" t="str" cm="1">
        <f t="array" ref="JL78">IF($T78 = "Y", INDEX('F6 - Debt Dataset'!BL$6:BL$1806, MATCH($B$6 &amp; $A78, 'F6 - Debt Dataset'!$E$6:$E$1806 &amp; 'F6 - Debt Dataset'!$DF$6:$DF$1806, 0)), "-")</f>
        <v>-</v>
      </c>
      <c r="JM78" s="346" t="str" cm="1">
        <f t="array" ref="JM78">IF($T78 = "Y", INDEX('F6 - Debt Dataset'!BM$6:BM$1806, MATCH($B$6 &amp; $A78, 'F6 - Debt Dataset'!$E$6:$E$1806 &amp; 'F6 - Debt Dataset'!$DF$6:$DF$1806, 0)), "-")</f>
        <v>-</v>
      </c>
      <c r="JN78" s="346" t="str" cm="1">
        <f t="array" ref="JN78">IF($T78 = "Y", INDEX('F6 - Debt Dataset'!BN$6:BN$1806, MATCH($B$6 &amp; $A78, 'F6 - Debt Dataset'!$E$6:$E$1806 &amp; 'F6 - Debt Dataset'!$DF$6:$DF$1806, 0)), "-")</f>
        <v>-</v>
      </c>
      <c r="JO78" s="346" t="str" cm="1">
        <f t="array" ref="JO78">IF($T78 = "Y", INDEX('F6 - Debt Dataset'!BO$6:BO$1806, MATCH($B$6 &amp; $A78, 'F6 - Debt Dataset'!$E$6:$E$1806 &amp; 'F6 - Debt Dataset'!$DF$6:$DF$1806, 0)), "-")</f>
        <v>-</v>
      </c>
      <c r="JP78" s="346" t="str" cm="1">
        <f t="array" ref="JP78">IF($T78 = "Y", INDEX('F6 - Debt Dataset'!BP$6:BP$1806, MATCH($B$6 &amp; $A78, 'F6 - Debt Dataset'!$E$6:$E$1806 &amp; 'F6 - Debt Dataset'!$DF$6:$DF$1806, 0)), "-")</f>
        <v>-</v>
      </c>
      <c r="JQ78" s="346" t="str" cm="1">
        <f t="array" ref="JQ78">IF($T78 = "Y", INDEX('F6 - Debt Dataset'!BQ$6:BQ$1806, MATCH($B$6 &amp; $A78, 'F6 - Debt Dataset'!$E$6:$E$1806 &amp; 'F6 - Debt Dataset'!$DF$6:$DF$1806, 0)), "-")</f>
        <v>-</v>
      </c>
      <c r="JR78" s="346" t="str" cm="1">
        <f t="array" ref="JR78">IF($T78 = "Y", INDEX('F6 - Debt Dataset'!BR$6:BR$1806, MATCH($B$6 &amp; $A78, 'F6 - Debt Dataset'!$E$6:$E$1806 &amp; 'F6 - Debt Dataset'!$DF$6:$DF$1806, 0)), "-")</f>
        <v>-</v>
      </c>
      <c r="JS78" s="346" t="str" cm="1">
        <f t="array" ref="JS78">IF($T78 = "Y", INDEX('F6 - Debt Dataset'!BS$6:BS$1806, MATCH($B$6 &amp; $A78, 'F6 - Debt Dataset'!$E$6:$E$1806 &amp; 'F6 - Debt Dataset'!$DF$6:$DF$1806, 0)), "-")</f>
        <v>-</v>
      </c>
      <c r="JT78" s="347" t="str" cm="1">
        <f t="array" ref="JT78">IF($T78 = "Y", INDEX('F6 - Debt Dataset'!BT$6:BT$1806, MATCH($B$6 &amp; $A78, 'F6 - Debt Dataset'!$E$6:$E$1806 &amp; 'F6 - Debt Dataset'!$DF$6:$DF$1806, 0)), "-")</f>
        <v>-</v>
      </c>
      <c r="JV78" s="335" t="str" cm="1">
        <f t="array" ref="JV78">IF($T78 = "Y", INDEX('F6 - Debt Dataset'!CM$6:CM$1806, MATCH($B$6 &amp; $A78, 'F6 - Debt Dataset'!$E$6:$E$1806 &amp; 'F6 - Debt Dataset'!$DF$6:$DF$1806, 0)), "-")</f>
        <v>-</v>
      </c>
      <c r="JW78" s="346" t="str" cm="1">
        <f t="array" ref="JW78">IF($T78 = "Y", INDEX('F6 - Debt Dataset'!CN$6:CN$1806, MATCH($B$6 &amp; $A78, 'F6 - Debt Dataset'!$E$6:$E$1806 &amp; 'F6 - Debt Dataset'!$DF$6:$DF$1806, 0)), "-")</f>
        <v>-</v>
      </c>
      <c r="JX78" s="346" t="str" cm="1">
        <f t="array" ref="JX78">IF($T78 = "Y", INDEX('F6 - Debt Dataset'!CO$6:CO$1806, MATCH($B$6 &amp; $A78, 'F6 - Debt Dataset'!$E$6:$E$1806 &amp; 'F6 - Debt Dataset'!$DF$6:$DF$1806, 0)), "-")</f>
        <v>-</v>
      </c>
      <c r="JY78" s="346" t="str" cm="1">
        <f t="array" ref="JY78">IF($T78 = "Y", INDEX('F6 - Debt Dataset'!CP$6:CP$1806, MATCH($B$6 &amp; $A78, 'F6 - Debt Dataset'!$E$6:$E$1806 &amp; 'F6 - Debt Dataset'!$DF$6:$DF$1806, 0)), "-")</f>
        <v>-</v>
      </c>
      <c r="JZ78" s="346" t="str" cm="1">
        <f t="array" ref="JZ78">IF($T78 = "Y", INDEX('F6 - Debt Dataset'!CQ$6:CQ$1806, MATCH($B$6 &amp; $A78, 'F6 - Debt Dataset'!$E$6:$E$1806 &amp; 'F6 - Debt Dataset'!$DF$6:$DF$1806, 0)), "-")</f>
        <v>-</v>
      </c>
      <c r="KA78" s="346" t="str" cm="1">
        <f t="array" ref="KA78">IF($T78 = "Y", INDEX('F6 - Debt Dataset'!CR$6:CR$1806, MATCH($B$6 &amp; $A78, 'F6 - Debt Dataset'!$E$6:$E$1806 &amp; 'F6 - Debt Dataset'!$DF$6:$DF$1806, 0)), "-")</f>
        <v>-</v>
      </c>
      <c r="KB78" s="346" t="str" cm="1">
        <f t="array" ref="KB78">IF($T78 = "Y", INDEX('F6 - Debt Dataset'!CS$6:CS$1806, MATCH($B$6 &amp; $A78, 'F6 - Debt Dataset'!$E$6:$E$1806 &amp; 'F6 - Debt Dataset'!$DF$6:$DF$1806, 0)), "-")</f>
        <v>-</v>
      </c>
      <c r="KC78" s="346" t="str" cm="1">
        <f t="array" ref="KC78">IF($T78 = "Y", INDEX('F6 - Debt Dataset'!CT$6:CT$1806, MATCH($B$6 &amp; $A78, 'F6 - Debt Dataset'!$E$6:$E$1806 &amp; 'F6 - Debt Dataset'!$DF$6:$DF$1806, 0)), "-")</f>
        <v>-</v>
      </c>
      <c r="KD78" s="346" t="str" cm="1">
        <f t="array" ref="KD78">IF($T78 = "Y", INDEX('F6 - Debt Dataset'!CU$6:CU$1806, MATCH($B$6 &amp; $A78, 'F6 - Debt Dataset'!$E$6:$E$1806 &amp; 'F6 - Debt Dataset'!$DF$6:$DF$1806, 0)), "-")</f>
        <v>-</v>
      </c>
      <c r="KE78" s="346" t="str" cm="1">
        <f t="array" ref="KE78">IF($T78 = "Y", INDEX('F6 - Debt Dataset'!CV$6:CV$1806, MATCH($B$6 &amp; $A78, 'F6 - Debt Dataset'!$E$6:$E$1806 &amp; 'F6 - Debt Dataset'!$DF$6:$DF$1806, 0)), "-")</f>
        <v>-</v>
      </c>
      <c r="KF78" s="346" t="str" cm="1">
        <f t="array" ref="KF78">IF($T78 = "Y", INDEX('F6 - Debt Dataset'!CW$6:CW$1806, MATCH($B$6 &amp; $A78, 'F6 - Debt Dataset'!$E$6:$E$1806 &amp; 'F6 - Debt Dataset'!$DF$6:$DF$1806, 0)), "-")</f>
        <v>-</v>
      </c>
      <c r="KG78" s="346" t="str" cm="1">
        <f t="array" ref="KG78">IF($T78 = "Y", INDEX('F6 - Debt Dataset'!CX$6:CX$1806, MATCH($B$6 &amp; $A78, 'F6 - Debt Dataset'!$E$6:$E$1806 &amp; 'F6 - Debt Dataset'!$DF$6:$DF$1806, 0)), "-")</f>
        <v>-</v>
      </c>
      <c r="KH78" s="346" t="str" cm="1">
        <f t="array" ref="KH78">IF($T78 = "Y", INDEX('F6 - Debt Dataset'!CY$6:CY$1806, MATCH($B$6 &amp; $A78, 'F6 - Debt Dataset'!$E$6:$E$1806 &amp; 'F6 - Debt Dataset'!$DF$6:$DF$1806, 0)), "-")</f>
        <v>-</v>
      </c>
      <c r="KI78" s="346" t="str" cm="1">
        <f t="array" ref="KI78">IF($T78 = "Y", INDEX('F6 - Debt Dataset'!CZ$6:CZ$1806, MATCH($B$6 &amp; $A78, 'F6 - Debt Dataset'!$E$6:$E$1806 &amp; 'F6 - Debt Dataset'!$DF$6:$DF$1806, 0)), "-")</f>
        <v>-</v>
      </c>
      <c r="KJ78" s="346" t="str" cm="1">
        <f t="array" ref="KJ78">IF($T78 = "Y", INDEX('F6 - Debt Dataset'!DA$6:DA$1806, MATCH($B$6 &amp; $A78, 'F6 - Debt Dataset'!$E$6:$E$1806 &amp; 'F6 - Debt Dataset'!$DF$6:$DF$1806, 0)), "-")</f>
        <v>-</v>
      </c>
      <c r="KK78" s="346" t="str" cm="1">
        <f t="array" ref="KK78">IF($T78 = "Y", INDEX('F6 - Debt Dataset'!DB$6:DB$1806, MATCH($B$6 &amp; $A78, 'F6 - Debt Dataset'!$E$6:$E$1806 &amp; 'F6 - Debt Dataset'!$DF$6:$DF$1806, 0)), "-")</f>
        <v>-</v>
      </c>
      <c r="KL78" s="346" t="str" cm="1">
        <f t="array" ref="KL78">IF($T78 = "Y", INDEX('F6 - Debt Dataset'!DC$6:DC$1806, MATCH($B$6 &amp; $A78, 'F6 - Debt Dataset'!$E$6:$E$1806 &amp; 'F6 - Debt Dataset'!$DF$6:$DF$1806, 0)), "-")</f>
        <v>-</v>
      </c>
      <c r="KM78" s="347" t="str" cm="1">
        <f t="array" ref="KM78">IF($T78 = "Y", INDEX('F6 - Debt Dataset'!DD$6:DD$1806, MATCH($B$6 &amp; $A78, 'F6 - Debt Dataset'!$E$6:$E$1806 &amp; 'F6 - Debt Dataset'!$DF$6:$DF$1806, 0)), "-")</f>
        <v>-</v>
      </c>
    </row>
    <row r="79" spans="1:299">
      <c r="A79" s="393">
        <f t="shared" si="36"/>
        <v>69</v>
      </c>
      <c r="B79" s="393" t="str" cm="1">
        <f t="array" ref="B79">IFERROR(INDEX('F6 - Debt Dataset'!$C$6:$C$1806, MATCH($B$6 &amp; $A79, 'F6 - Debt Dataset'!$E$6:$E$1806 &amp; 'F6 - Debt Dataset'!$DF$6:$DF$1806, 0)), "-")</f>
        <v>-</v>
      </c>
      <c r="C79" s="393" t="str" cm="1">
        <f t="array" ref="C79">IFERROR(INDEX('F6 - Debt Dataset'!$A$6:$A$1806, MATCH($B$6 &amp; $A79, 'F6 - Debt Dataset'!$E$6:$E$1806 &amp; 'F6 - Debt Dataset'!$DF$6:$DF$1806, 0)), "-")</f>
        <v>-</v>
      </c>
      <c r="D79" s="393" t="str" cm="1">
        <f t="array" ref="D79">IFERROR(INDEX('F6 - Debt Dataset'!$B$6:$B$1806, MATCH($B$6 &amp; $A79, 'F6 - Debt Dataset'!$E$6:$E$1806 &amp; 'F6 - Debt Dataset'!$DF$6:$DF$1806, 0)), "-")</f>
        <v>-</v>
      </c>
      <c r="E79" s="393" t="str" cm="1">
        <f t="array" ref="E79">IFERROR(INDEX('F6 - Debt Dataset'!$H$6:$H$1806, MATCH($B$6 &amp; $A79, 'F6 - Debt Dataset'!$E$6:$E$1806 &amp; 'F6 - Debt Dataset'!$DF$6:$DF$1806, 0)), "-")</f>
        <v>-</v>
      </c>
      <c r="F79" s="394" t="str" cm="1">
        <f t="array" ref="F79">IFERROR(INDEX('F6 - Debt Dataset'!$J$6:$J$1806, MATCH($B$6 &amp; $A79, 'F6 - Debt Dataset'!$E$6:$E$1806 &amp; 'F6 - Debt Dataset'!$DF$6:$DF$1806, 0)), "-")</f>
        <v>-</v>
      </c>
      <c r="G79" s="394" t="str" cm="1">
        <f t="array" ref="G79">IFERROR(INDEX('F6 - Debt Dataset'!$K$6:$K$1806, MATCH($B$6 &amp; $A79, 'F6 - Debt Dataset'!$E$6:$E$1806 &amp; 'F6 - Debt Dataset'!$DF$6:$DF$1806, 0)), "-")</f>
        <v>-</v>
      </c>
      <c r="H79" s="394" t="str" cm="1">
        <f t="array" ref="H79">IFERROR(INDEX('F6 - Debt Dataset'!$L$6:$L$1806, MATCH($B$6 &amp; $A79, 'F6 - Debt Dataset'!$E$6:$E$1806 &amp; 'F6 - Debt Dataset'!$DF$6:$DF$1806, 0)), "-")</f>
        <v>-</v>
      </c>
      <c r="I79" s="394" t="str">
        <f t="shared" si="37"/>
        <v>-</v>
      </c>
      <c r="J79" s="393" t="str" cm="1">
        <f t="array" ref="J79">IFERROR(INDEX('F6 - Debt Dataset'!$N$6:$N$1806, MATCH($B$6 &amp; $A79, 'F6 - Debt Dataset'!$E$6:$E$1806 &amp; 'F6 - Debt Dataset'!$DF$6:$DF$1806, 0)), "-")</f>
        <v>-</v>
      </c>
      <c r="K79" s="395" cm="1">
        <f t="array" ref="K79">IFERROR(INDEX('F6 - Debt Dataset'!$S$6:$S$1806, MATCH($B$6 &amp; $A79, 'F6 - Debt Dataset'!$E$6:$E$1806 &amp; 'F6 - Debt Dataset'!$DF$6:$DF$1806, 0)), 0)</f>
        <v>0</v>
      </c>
      <c r="L79" s="1214" cm="1">
        <f t="array" ref="L79">IFERROR(INDEX('F6 - Debt Dataset'!$W$6:$W$1806, MATCH($B$6 &amp; $A79, 'F6 - Debt Dataset'!$E$6:$E$1806 &amp; 'F6 - Debt Dataset'!$DF$6:$DF$1806, 0)), 0)</f>
        <v>0</v>
      </c>
      <c r="M79" s="397" t="str" cm="1">
        <f t="array" ref="M79">IFERROR(INDEX('F6 - Debt Dataset'!$E$6:$E$1806, MATCH($B$6 &amp; $A79, 'F6 - Debt Dataset'!$E$6:$E$1806 &amp; 'F6 - Debt Dataset'!$DF$6:$DF$1806, 0)), "-")</f>
        <v>-</v>
      </c>
      <c r="N79" s="393"/>
      <c r="O79" s="393"/>
      <c r="P79" s="393"/>
      <c r="Q79" s="393"/>
      <c r="R79" s="393" t="str">
        <f t="shared" si="38"/>
        <v>-</v>
      </c>
      <c r="S79" s="393" t="str">
        <f t="shared" si="25"/>
        <v>-</v>
      </c>
      <c r="T79" s="400" t="str" cm="1">
        <f t="array" ref="T79">IFERROR(INDEX('F6 - Debt Dataset'!$AH$6:$AH$1806, MATCH($B$6 &amp; $A79, 'F6 - Debt Dataset'!$E$6:$E$1806 &amp; 'F6 - Debt Dataset'!$DF$6:$DF$1806, 0)), "-")</f>
        <v>-</v>
      </c>
      <c r="U79" s="1261"/>
      <c r="V79" s="338">
        <f t="shared" si="102"/>
        <v>0</v>
      </c>
      <c r="W79" s="338">
        <f t="shared" si="102"/>
        <v>0</v>
      </c>
      <c r="X79" s="338">
        <f t="shared" si="102"/>
        <v>0</v>
      </c>
      <c r="Y79" s="338">
        <f t="shared" si="102"/>
        <v>0</v>
      </c>
      <c r="Z79" s="338">
        <f t="shared" si="102"/>
        <v>0</v>
      </c>
      <c r="AA79" s="338">
        <f t="shared" si="102"/>
        <v>0</v>
      </c>
      <c r="AB79" s="338">
        <f t="shared" si="102"/>
        <v>0</v>
      </c>
      <c r="AC79" s="338">
        <f t="shared" si="102"/>
        <v>0</v>
      </c>
      <c r="AD79" s="338">
        <f t="shared" si="102"/>
        <v>0</v>
      </c>
      <c r="AE79" s="338">
        <f t="shared" si="102"/>
        <v>0</v>
      </c>
      <c r="AF79" s="338">
        <f t="shared" si="102"/>
        <v>0</v>
      </c>
      <c r="AG79" s="338">
        <f t="shared" si="102"/>
        <v>0</v>
      </c>
      <c r="AH79" s="338">
        <f t="shared" si="102"/>
        <v>0</v>
      </c>
      <c r="AI79" s="338">
        <f t="shared" si="102"/>
        <v>0</v>
      </c>
      <c r="AJ79" s="338">
        <f t="shared" si="102"/>
        <v>0</v>
      </c>
      <c r="AK79" s="338">
        <f t="shared" si="102"/>
        <v>0</v>
      </c>
      <c r="AL79" s="338">
        <f t="shared" si="93"/>
        <v>0</v>
      </c>
      <c r="AM79" s="338">
        <f t="shared" si="93"/>
        <v>0</v>
      </c>
      <c r="AN79" s="1262"/>
      <c r="AO79" s="301">
        <f t="shared" si="103"/>
        <v>0</v>
      </c>
      <c r="AP79" s="301">
        <f t="shared" si="103"/>
        <v>0</v>
      </c>
      <c r="AQ79" s="301">
        <f t="shared" si="103"/>
        <v>0</v>
      </c>
      <c r="AR79" s="301">
        <f t="shared" si="103"/>
        <v>0</v>
      </c>
      <c r="AS79" s="301">
        <f t="shared" si="103"/>
        <v>0</v>
      </c>
      <c r="AT79" s="301">
        <f t="shared" si="103"/>
        <v>0</v>
      </c>
      <c r="AU79" s="301">
        <f t="shared" si="103"/>
        <v>0</v>
      </c>
      <c r="AV79" s="301">
        <f t="shared" si="103"/>
        <v>0</v>
      </c>
      <c r="AW79" s="301">
        <f t="shared" si="103"/>
        <v>0</v>
      </c>
      <c r="AX79" s="301">
        <f t="shared" si="103"/>
        <v>0</v>
      </c>
      <c r="AY79" s="301">
        <f t="shared" si="103"/>
        <v>0</v>
      </c>
      <c r="AZ79" s="301">
        <f t="shared" si="103"/>
        <v>0</v>
      </c>
      <c r="BA79" s="301">
        <f t="shared" si="103"/>
        <v>0</v>
      </c>
      <c r="BB79" s="301">
        <f t="shared" si="103"/>
        <v>0</v>
      </c>
      <c r="BC79" s="301">
        <f t="shared" si="103"/>
        <v>0</v>
      </c>
      <c r="BD79" s="301">
        <f t="shared" si="103"/>
        <v>0</v>
      </c>
      <c r="BE79" s="301">
        <f t="shared" si="94"/>
        <v>0</v>
      </c>
      <c r="BF79" s="301">
        <f t="shared" si="94"/>
        <v>0</v>
      </c>
      <c r="BG79" s="339"/>
      <c r="BH79" s="340"/>
      <c r="BI79" s="340"/>
      <c r="BJ79" s="340"/>
      <c r="BK79" s="340"/>
      <c r="BL79" s="340"/>
      <c r="BM79" s="340"/>
      <c r="BN79" s="340"/>
      <c r="BO79" s="340"/>
      <c r="BP79" s="340"/>
      <c r="BQ79" s="340"/>
      <c r="BR79" s="339"/>
      <c r="BS79" s="341">
        <f t="shared" si="104"/>
        <v>0</v>
      </c>
      <c r="BT79" s="341">
        <f t="shared" si="104"/>
        <v>0</v>
      </c>
      <c r="BU79" s="341">
        <f t="shared" si="104"/>
        <v>0</v>
      </c>
      <c r="BV79" s="341">
        <f t="shared" si="104"/>
        <v>0</v>
      </c>
      <c r="BW79" s="341">
        <f t="shared" si="104"/>
        <v>0</v>
      </c>
      <c r="BX79" s="341">
        <f t="shared" si="104"/>
        <v>0</v>
      </c>
      <c r="BY79" s="341">
        <f t="shared" si="104"/>
        <v>0</v>
      </c>
      <c r="BZ79" s="341">
        <f t="shared" si="104"/>
        <v>0</v>
      </c>
      <c r="CA79" s="341">
        <f t="shared" si="104"/>
        <v>0</v>
      </c>
      <c r="CB79" s="341">
        <f t="shared" si="104"/>
        <v>0</v>
      </c>
      <c r="CC79" s="341">
        <f t="shared" si="104"/>
        <v>0</v>
      </c>
      <c r="CD79" s="341">
        <f t="shared" si="104"/>
        <v>0</v>
      </c>
      <c r="CE79" s="341">
        <f t="shared" si="104"/>
        <v>0</v>
      </c>
      <c r="CF79" s="341">
        <f t="shared" si="104"/>
        <v>0</v>
      </c>
      <c r="CG79" s="341">
        <f t="shared" si="104"/>
        <v>0</v>
      </c>
      <c r="CH79" s="341">
        <f t="shared" si="104"/>
        <v>0</v>
      </c>
      <c r="CI79" s="341">
        <f t="shared" si="95"/>
        <v>0</v>
      </c>
      <c r="CJ79" s="1263">
        <f t="shared" si="95"/>
        <v>0</v>
      </c>
      <c r="CK79" s="301">
        <f t="shared" si="105"/>
        <v>0</v>
      </c>
      <c r="CL79" s="301">
        <f t="shared" si="105"/>
        <v>0</v>
      </c>
      <c r="CM79" s="301">
        <f t="shared" si="105"/>
        <v>0</v>
      </c>
      <c r="CN79" s="301">
        <f t="shared" si="105"/>
        <v>0</v>
      </c>
      <c r="CO79" s="301">
        <f t="shared" si="105"/>
        <v>0</v>
      </c>
      <c r="CP79" s="301">
        <f t="shared" si="105"/>
        <v>0</v>
      </c>
      <c r="CQ79" s="301">
        <f t="shared" si="105"/>
        <v>0</v>
      </c>
      <c r="CR79" s="301">
        <f t="shared" si="105"/>
        <v>0</v>
      </c>
      <c r="CS79" s="301">
        <f t="shared" si="105"/>
        <v>0</v>
      </c>
      <c r="CT79" s="301">
        <f t="shared" si="105"/>
        <v>0</v>
      </c>
      <c r="CU79" s="301">
        <f t="shared" si="105"/>
        <v>0</v>
      </c>
      <c r="CV79" s="301">
        <f t="shared" si="105"/>
        <v>0</v>
      </c>
      <c r="CW79" s="301">
        <f t="shared" si="105"/>
        <v>0</v>
      </c>
      <c r="CX79" s="301">
        <f t="shared" si="105"/>
        <v>0</v>
      </c>
      <c r="CY79" s="301">
        <f t="shared" si="105"/>
        <v>0</v>
      </c>
      <c r="CZ79" s="301">
        <f t="shared" si="105"/>
        <v>0</v>
      </c>
      <c r="DA79" s="301">
        <f t="shared" si="96"/>
        <v>0</v>
      </c>
      <c r="DB79" s="342">
        <f t="shared" si="96"/>
        <v>0</v>
      </c>
      <c r="DD79" s="343">
        <f t="shared" si="106"/>
        <v>0</v>
      </c>
      <c r="DE79" s="301">
        <f t="shared" si="106"/>
        <v>0</v>
      </c>
      <c r="DF79" s="301">
        <f t="shared" si="106"/>
        <v>0</v>
      </c>
      <c r="DG79" s="301">
        <f t="shared" si="106"/>
        <v>0</v>
      </c>
      <c r="DH79" s="301">
        <f t="shared" si="106"/>
        <v>0</v>
      </c>
      <c r="DI79" s="301">
        <f t="shared" si="106"/>
        <v>0</v>
      </c>
      <c r="DJ79" s="301">
        <f t="shared" si="106"/>
        <v>0</v>
      </c>
      <c r="DK79" s="301">
        <f t="shared" si="106"/>
        <v>0</v>
      </c>
      <c r="DL79" s="301">
        <f t="shared" si="106"/>
        <v>0</v>
      </c>
      <c r="DM79" s="301">
        <f t="shared" si="106"/>
        <v>0</v>
      </c>
      <c r="DN79" s="301">
        <f t="shared" si="106"/>
        <v>0</v>
      </c>
      <c r="DO79" s="301">
        <f t="shared" si="106"/>
        <v>0</v>
      </c>
      <c r="DP79" s="301">
        <f t="shared" si="106"/>
        <v>0</v>
      </c>
      <c r="DQ79" s="301">
        <f t="shared" si="106"/>
        <v>0</v>
      </c>
      <c r="DR79" s="301">
        <f t="shared" si="106"/>
        <v>0</v>
      </c>
      <c r="DS79" s="301">
        <f t="shared" si="106"/>
        <v>0</v>
      </c>
      <c r="DT79" s="301">
        <f t="shared" si="97"/>
        <v>0</v>
      </c>
      <c r="DU79" s="301">
        <f t="shared" si="97"/>
        <v>0</v>
      </c>
      <c r="DV79" s="343">
        <f t="shared" si="107"/>
        <v>0</v>
      </c>
      <c r="DW79" s="301">
        <f t="shared" si="107"/>
        <v>0</v>
      </c>
      <c r="DX79" s="301">
        <f t="shared" si="107"/>
        <v>0</v>
      </c>
      <c r="DY79" s="301">
        <f t="shared" si="107"/>
        <v>0</v>
      </c>
      <c r="DZ79" s="301">
        <f t="shared" si="107"/>
        <v>0</v>
      </c>
      <c r="EA79" s="301">
        <f t="shared" si="107"/>
        <v>0</v>
      </c>
      <c r="EB79" s="301">
        <f t="shared" si="107"/>
        <v>0</v>
      </c>
      <c r="EC79" s="301">
        <f t="shared" si="107"/>
        <v>0</v>
      </c>
      <c r="ED79" s="301">
        <f t="shared" si="107"/>
        <v>0</v>
      </c>
      <c r="EE79" s="301">
        <f t="shared" si="107"/>
        <v>0</v>
      </c>
      <c r="EF79" s="301">
        <f t="shared" si="107"/>
        <v>0</v>
      </c>
      <c r="EG79" s="301">
        <f t="shared" si="107"/>
        <v>0</v>
      </c>
      <c r="EH79" s="301">
        <f t="shared" si="107"/>
        <v>0</v>
      </c>
      <c r="EI79" s="301">
        <f t="shared" si="107"/>
        <v>0</v>
      </c>
      <c r="EJ79" s="301">
        <f t="shared" si="107"/>
        <v>0</v>
      </c>
      <c r="EK79" s="301">
        <f t="shared" si="107"/>
        <v>0</v>
      </c>
      <c r="EL79" s="301">
        <f t="shared" si="98"/>
        <v>0</v>
      </c>
      <c r="EM79" s="301">
        <f t="shared" si="98"/>
        <v>0</v>
      </c>
      <c r="EN79" s="343">
        <f t="shared" si="108"/>
        <v>0</v>
      </c>
      <c r="EO79" s="301">
        <f t="shared" si="108"/>
        <v>0</v>
      </c>
      <c r="EP79" s="301">
        <f t="shared" si="108"/>
        <v>0</v>
      </c>
      <c r="EQ79" s="301">
        <f t="shared" si="108"/>
        <v>0</v>
      </c>
      <c r="ER79" s="301">
        <f t="shared" si="108"/>
        <v>0</v>
      </c>
      <c r="ES79" s="301">
        <f t="shared" si="108"/>
        <v>0</v>
      </c>
      <c r="ET79" s="301">
        <f t="shared" si="108"/>
        <v>0</v>
      </c>
      <c r="EU79" s="301">
        <f t="shared" si="108"/>
        <v>0</v>
      </c>
      <c r="EV79" s="301">
        <f t="shared" si="108"/>
        <v>0</v>
      </c>
      <c r="EW79" s="301">
        <f t="shared" si="108"/>
        <v>0</v>
      </c>
      <c r="EX79" s="301">
        <f t="shared" si="108"/>
        <v>0</v>
      </c>
      <c r="EY79" s="301">
        <f t="shared" si="108"/>
        <v>0</v>
      </c>
      <c r="EZ79" s="301">
        <f t="shared" si="108"/>
        <v>0</v>
      </c>
      <c r="FA79" s="301">
        <f t="shared" si="108"/>
        <v>0</v>
      </c>
      <c r="FB79" s="301">
        <f t="shared" si="108"/>
        <v>0</v>
      </c>
      <c r="FC79" s="301">
        <f t="shared" si="108"/>
        <v>0</v>
      </c>
      <c r="FD79" s="301">
        <f t="shared" si="99"/>
        <v>0</v>
      </c>
      <c r="FE79" s="342">
        <f t="shared" si="99"/>
        <v>0</v>
      </c>
      <c r="FG79" s="1262"/>
      <c r="FH79" s="344">
        <f t="shared" si="33"/>
        <v>0</v>
      </c>
      <c r="FI79" s="301">
        <f t="shared" si="109"/>
        <v>0</v>
      </c>
      <c r="FJ79" s="301">
        <f t="shared" si="109"/>
        <v>0</v>
      </c>
      <c r="FK79" s="301">
        <f t="shared" si="109"/>
        <v>0</v>
      </c>
      <c r="FL79" s="301">
        <f t="shared" si="109"/>
        <v>0</v>
      </c>
      <c r="FM79" s="301">
        <f t="shared" si="109"/>
        <v>0</v>
      </c>
      <c r="FN79" s="301">
        <f t="shared" si="109"/>
        <v>0</v>
      </c>
      <c r="FO79" s="301">
        <f t="shared" si="109"/>
        <v>0</v>
      </c>
      <c r="FP79" s="301">
        <f t="shared" si="109"/>
        <v>0</v>
      </c>
      <c r="FQ79" s="301">
        <f t="shared" si="109"/>
        <v>0</v>
      </c>
      <c r="FR79" s="301">
        <f t="shared" si="109"/>
        <v>0</v>
      </c>
      <c r="FS79" s="301">
        <f t="shared" si="109"/>
        <v>0</v>
      </c>
      <c r="FT79" s="301">
        <f t="shared" si="109"/>
        <v>0</v>
      </c>
      <c r="FU79" s="301">
        <f t="shared" si="109"/>
        <v>0</v>
      </c>
      <c r="FV79" s="301">
        <f t="shared" si="109"/>
        <v>0</v>
      </c>
      <c r="FW79" s="301">
        <f t="shared" si="109"/>
        <v>0</v>
      </c>
      <c r="FX79" s="301">
        <f t="shared" si="109"/>
        <v>0</v>
      </c>
      <c r="FY79" s="342">
        <f t="shared" si="100"/>
        <v>0</v>
      </c>
      <c r="GA79" s="1262"/>
      <c r="GB79" s="301" cm="1">
        <f t="array" ref="GB79">IF($T79 = "Y", INDEX('F6 - Debt Dataset'!AK$6:AK$1806, MATCH($B$6 &amp; $A79, 'F6 - Debt Dataset'!$E$6:$E$1806 &amp; 'F6 - Debt Dataset'!$DF$6:$DF$1806, 0)), $K79 * ($F79 &gt;= GB$8) * ($F79 &lt;= GB$9))</f>
        <v>0</v>
      </c>
      <c r="GC79" s="301" cm="1">
        <f t="array" ref="GC79">IF($T79 = "Y", INDEX('F6 - Debt Dataset'!AL$6:AL$1806, MATCH($B$6 &amp; $A79, 'F6 - Debt Dataset'!$E$6:$E$1806 &amp; 'F6 - Debt Dataset'!$DF$6:$DF$1806, 0)), $K79 * ($F79 &gt;= GC$8) * ($F79 &lt;= GC$9))</f>
        <v>0</v>
      </c>
      <c r="GD79" s="301" cm="1">
        <f t="array" ref="GD79">IF($T79 = "Y", INDEX('F6 - Debt Dataset'!AM$6:AM$1806, MATCH($B$6 &amp; $A79, 'F6 - Debt Dataset'!$E$6:$E$1806 &amp; 'F6 - Debt Dataset'!$DF$6:$DF$1806, 0)), $K79 * ($F79 &gt;= GD$8) * ($F79 &lt;= GD$9))</f>
        <v>0</v>
      </c>
      <c r="GE79" s="301" cm="1">
        <f t="array" ref="GE79">IF($T79 = "Y", INDEX('F6 - Debt Dataset'!AN$6:AN$1806, MATCH($B$6 &amp; $A79, 'F6 - Debt Dataset'!$E$6:$E$1806 &amp; 'F6 - Debt Dataset'!$DF$6:$DF$1806, 0)), $K79 * ($F79 &gt;= GE$8) * ($F79 &lt;= GE$9))</f>
        <v>0</v>
      </c>
      <c r="GF79" s="301" cm="1">
        <f t="array" ref="GF79">IF($T79 = "Y", INDEX('F6 - Debt Dataset'!AO$6:AO$1806, MATCH($B$6 &amp; $A79, 'F6 - Debt Dataset'!$E$6:$E$1806 &amp; 'F6 - Debt Dataset'!$DF$6:$DF$1806, 0)), $K79 * ($F79 &gt;= GF$8) * ($F79 &lt;= GF$9))</f>
        <v>0</v>
      </c>
      <c r="GG79" s="301" cm="1">
        <f t="array" ref="GG79">IF($T79 = "Y", INDEX('F6 - Debt Dataset'!AP$6:AP$1806, MATCH($B$6 &amp; $A79, 'F6 - Debt Dataset'!$E$6:$E$1806 &amp; 'F6 - Debt Dataset'!$DF$6:$DF$1806, 0)), $K79 * ($F79 &gt;= GG$8) * ($F79 &lt;= GG$9))</f>
        <v>0</v>
      </c>
      <c r="GH79" s="301" cm="1">
        <f t="array" ref="GH79">IF($T79 = "Y", INDEX('F6 - Debt Dataset'!AQ$6:AQ$1806, MATCH($B$6 &amp; $A79, 'F6 - Debt Dataset'!$E$6:$E$1806 &amp; 'F6 - Debt Dataset'!$DF$6:$DF$1806, 0)), $K79 * ($F79 &gt;= GH$8) * ($F79 &lt;= GH$9))</f>
        <v>0</v>
      </c>
      <c r="GI79" s="301" cm="1">
        <f t="array" ref="GI79">IF($T79 = "Y", INDEX('F6 - Debt Dataset'!AR$6:AR$1806, MATCH($B$6 &amp; $A79, 'F6 - Debt Dataset'!$E$6:$E$1806 &amp; 'F6 - Debt Dataset'!$DF$6:$DF$1806, 0)), $K79 * ($F79 &gt;= GI$8) * ($F79 &lt;= GI$9))</f>
        <v>0</v>
      </c>
      <c r="GJ79" s="301" cm="1">
        <f t="array" ref="GJ79">IF($T79 = "Y", INDEX('F6 - Debt Dataset'!AS$6:AS$1806, MATCH($B$6 &amp; $A79, 'F6 - Debt Dataset'!$E$6:$E$1806 &amp; 'F6 - Debt Dataset'!$DF$6:$DF$1806, 0)), $K79 * ($F79 &gt;= GJ$8) * ($F79 &lt;= GJ$9))</f>
        <v>0</v>
      </c>
      <c r="GK79" s="301" cm="1">
        <f t="array" ref="GK79">IF($T79 = "Y", INDEX('F6 - Debt Dataset'!AT$6:AT$1806, MATCH($B$6 &amp; $A79, 'F6 - Debt Dataset'!$E$6:$E$1806 &amp; 'F6 - Debt Dataset'!$DF$6:$DF$1806, 0)), $K79 * ($F79 &gt;= GK$8) * ($F79 &lt;= GK$9))</f>
        <v>0</v>
      </c>
      <c r="GL79" s="301" cm="1">
        <f t="array" ref="GL79">IF($T79 = "Y", INDEX('F6 - Debt Dataset'!AU$6:AU$1806, MATCH($B$6 &amp; $A79, 'F6 - Debt Dataset'!$E$6:$E$1806 &amp; 'F6 - Debt Dataset'!$DF$6:$DF$1806, 0)), $K79 * ($F79 &gt;= GL$8) * ($F79 &lt;= GL$9))</f>
        <v>0</v>
      </c>
      <c r="GM79" s="301" cm="1">
        <f t="array" ref="GM79">IF($T79 = "Y", INDEX('F6 - Debt Dataset'!AV$6:AV$1806, MATCH($B$6 &amp; $A79, 'F6 - Debt Dataset'!$E$6:$E$1806 &amp; 'F6 - Debt Dataset'!$DF$6:$DF$1806, 0)), $K79 * ($F79 &gt;= GM$8) * ($F79 &lt;= GM$9))</f>
        <v>0</v>
      </c>
      <c r="GN79" s="301" cm="1">
        <f t="array" ref="GN79">IF($T79 = "Y", INDEX('F6 - Debt Dataset'!AW$6:AW$1806, MATCH($B$6 &amp; $A79, 'F6 - Debt Dataset'!$E$6:$E$1806 &amp; 'F6 - Debt Dataset'!$DF$6:$DF$1806, 0)), $K79 * ($F79 &gt;= GN$8) * ($F79 &lt;= GN$9))</f>
        <v>0</v>
      </c>
      <c r="GO79" s="301" cm="1">
        <f t="array" ref="GO79">IF($T79 = "Y", INDEX('F6 - Debt Dataset'!AX$6:AX$1806, MATCH($B$6 &amp; $A79, 'F6 - Debt Dataset'!$E$6:$E$1806 &amp; 'F6 - Debt Dataset'!$DF$6:$DF$1806, 0)), $K79 * ($F79 &gt;= GO$8) * ($F79 &lt;= GO$9))</f>
        <v>0</v>
      </c>
      <c r="GP79" s="301" cm="1">
        <f t="array" ref="GP79">IF($T79 = "Y", INDEX('F6 - Debt Dataset'!AY$6:AY$1806, MATCH($B$6 &amp; $A79, 'F6 - Debt Dataset'!$E$6:$E$1806 &amp; 'F6 - Debt Dataset'!$DF$6:$DF$1806, 0)), $K79 * ($F79 &gt;= GP$8) * ($F79 &lt;= GP$9))</f>
        <v>0</v>
      </c>
      <c r="GQ79" s="301" cm="1">
        <f t="array" ref="GQ79">IF($T79 = "Y", INDEX('F6 - Debt Dataset'!AZ$6:AZ$1806, MATCH($B$6 &amp; $A79, 'F6 - Debt Dataset'!$E$6:$E$1806 &amp; 'F6 - Debt Dataset'!$DF$6:$DF$1806, 0)), $K79 * ($F79 &gt;= GQ$8) * ($F79 &lt;= GQ$9))</f>
        <v>0</v>
      </c>
      <c r="GR79" s="301" cm="1">
        <f t="array" ref="GR79">IF($T79 = "Y", INDEX('F6 - Debt Dataset'!BA$6:BA$1806, MATCH($B$6 &amp; $A79, 'F6 - Debt Dataset'!$E$6:$E$1806 &amp; 'F6 - Debt Dataset'!$DF$6:$DF$1806, 0)), $K79 * ($F79 &gt;= GR$8) * ($F79 &lt;= GR$9))</f>
        <v>0</v>
      </c>
      <c r="GS79" s="342" cm="1">
        <f t="array" ref="GS79">IF($T79 = "Y", INDEX('F6 - Debt Dataset'!BB$6:BB$1806, MATCH($B$6 &amp; $A79, 'F6 - Debt Dataset'!$E$6:$E$1806 &amp; 'F6 - Debt Dataset'!$DF$6:$DF$1806, 0)), $K79 * ($F79 &gt;= GS$8) * ($F79 &lt;= GS$9))</f>
        <v>0</v>
      </c>
      <c r="GU79" s="1262"/>
      <c r="GV79" s="301" cm="1">
        <f t="array" ref="GV79">IF($T79 = "Y", INDEX('F6 - Debt Dataset'!BU$6:BU$1806, MATCH($B$6 &amp; $A79, 'F6 - Debt Dataset'!$E$6:$E$1806 &amp; 'F6 - Debt Dataset'!$DF$6:$DF$1806, 0)), - $K79 * ($I79 &gt;= GV$8) * ($I79 &lt;= GV$9))</f>
        <v>0</v>
      </c>
      <c r="GW79" s="301" cm="1">
        <f t="array" ref="GW79">IF($T79 = "Y", INDEX('F6 - Debt Dataset'!BV$6:BV$1806, MATCH($B$6 &amp; $A79, 'F6 - Debt Dataset'!$E$6:$E$1806 &amp; 'F6 - Debt Dataset'!$DF$6:$DF$1806, 0)), - $K79 * ($I79 &gt;= GW$8) * ($I79 &lt;= GW$9))</f>
        <v>0</v>
      </c>
      <c r="GX79" s="301" cm="1">
        <f t="array" ref="GX79">IF($T79 = "Y", INDEX('F6 - Debt Dataset'!BW$6:BW$1806, MATCH($B$6 &amp; $A79, 'F6 - Debt Dataset'!$E$6:$E$1806 &amp; 'F6 - Debt Dataset'!$DF$6:$DF$1806, 0)), - $K79 * ($I79 &gt;= GX$8) * ($I79 &lt;= GX$9))</f>
        <v>0</v>
      </c>
      <c r="GY79" s="301" cm="1">
        <f t="array" ref="GY79">IF($T79 = "Y", INDEX('F6 - Debt Dataset'!BX$6:BX$1806, MATCH($B$6 &amp; $A79, 'F6 - Debt Dataset'!$E$6:$E$1806 &amp; 'F6 - Debt Dataset'!$DF$6:$DF$1806, 0)), - $K79 * ($I79 &gt;= GY$8) * ($I79 &lt;= GY$9))</f>
        <v>0</v>
      </c>
      <c r="GZ79" s="301" cm="1">
        <f t="array" ref="GZ79">IF($T79 = "Y", INDEX('F6 - Debt Dataset'!BY$6:BY$1806, MATCH($B$6 &amp; $A79, 'F6 - Debt Dataset'!$E$6:$E$1806 &amp; 'F6 - Debt Dataset'!$DF$6:$DF$1806, 0)), - $K79 * ($I79 &gt;= GZ$8) * ($I79 &lt;= GZ$9))</f>
        <v>0</v>
      </c>
      <c r="HA79" s="301" cm="1">
        <f t="array" ref="HA79">IF($T79 = "Y", INDEX('F6 - Debt Dataset'!BZ$6:BZ$1806, MATCH($B$6 &amp; $A79, 'F6 - Debt Dataset'!$E$6:$E$1806 &amp; 'F6 - Debt Dataset'!$DF$6:$DF$1806, 0)), - $K79 * ($I79 &gt;= HA$8) * ($I79 &lt;= HA$9))</f>
        <v>0</v>
      </c>
      <c r="HB79" s="301" cm="1">
        <f t="array" ref="HB79">IF($T79 = "Y", INDEX('F6 - Debt Dataset'!CA$6:CA$1806, MATCH($B$6 &amp; $A79, 'F6 - Debt Dataset'!$E$6:$E$1806 &amp; 'F6 - Debt Dataset'!$DF$6:$DF$1806, 0)), - $K79 * ($I79 &gt;= HB$8) * ($I79 &lt;= HB$9))</f>
        <v>0</v>
      </c>
      <c r="HC79" s="301" cm="1">
        <f t="array" ref="HC79">IF($T79 = "Y", INDEX('F6 - Debt Dataset'!CB$6:CB$1806, MATCH($B$6 &amp; $A79, 'F6 - Debt Dataset'!$E$6:$E$1806 &amp; 'F6 - Debt Dataset'!$DF$6:$DF$1806, 0)), - $K79 * ($I79 &gt;= HC$8) * ($I79 &lt;= HC$9))</f>
        <v>0</v>
      </c>
      <c r="HD79" s="301" cm="1">
        <f t="array" ref="HD79">IF($T79 = "Y", INDEX('F6 - Debt Dataset'!CC$6:CC$1806, MATCH($B$6 &amp; $A79, 'F6 - Debt Dataset'!$E$6:$E$1806 &amp; 'F6 - Debt Dataset'!$DF$6:$DF$1806, 0)), - $K79 * ($I79 &gt;= HD$8) * ($I79 &lt;= HD$9))</f>
        <v>0</v>
      </c>
      <c r="HE79" s="301" cm="1">
        <f t="array" ref="HE79">IF($T79 = "Y", INDEX('F6 - Debt Dataset'!CD$6:CD$1806, MATCH($B$6 &amp; $A79, 'F6 - Debt Dataset'!$E$6:$E$1806 &amp; 'F6 - Debt Dataset'!$DF$6:$DF$1806, 0)), - $K79 * ($I79 &gt;= HE$8) * ($I79 &lt;= HE$9))</f>
        <v>0</v>
      </c>
      <c r="HF79" s="301" cm="1">
        <f t="array" ref="HF79">IF($T79 = "Y", INDEX('F6 - Debt Dataset'!CE$6:CE$1806, MATCH($B$6 &amp; $A79, 'F6 - Debt Dataset'!$E$6:$E$1806 &amp; 'F6 - Debt Dataset'!$DF$6:$DF$1806, 0)), - $K79 * ($I79 &gt;= HF$8) * ($I79 &lt;= HF$9))</f>
        <v>0</v>
      </c>
      <c r="HG79" s="301" cm="1">
        <f t="array" ref="HG79">IF($T79 = "Y", INDEX('F6 - Debt Dataset'!CF$6:CF$1806, MATCH($B$6 &amp; $A79, 'F6 - Debt Dataset'!$E$6:$E$1806 &amp; 'F6 - Debt Dataset'!$DF$6:$DF$1806, 0)), - $K79 * ($I79 &gt;= HG$8) * ($I79 &lt;= HG$9))</f>
        <v>0</v>
      </c>
      <c r="HH79" s="301" cm="1">
        <f t="array" ref="HH79">IF($T79 = "Y", INDEX('F6 - Debt Dataset'!CG$6:CG$1806, MATCH($B$6 &amp; $A79, 'F6 - Debt Dataset'!$E$6:$E$1806 &amp; 'F6 - Debt Dataset'!$DF$6:$DF$1806, 0)), - $K79 * ($I79 &gt;= HH$8) * ($I79 &lt;= HH$9))</f>
        <v>0</v>
      </c>
      <c r="HI79" s="301" cm="1">
        <f t="array" ref="HI79">IF($T79 = "Y", INDEX('F6 - Debt Dataset'!CH$6:CH$1806, MATCH($B$6 &amp; $A79, 'F6 - Debt Dataset'!$E$6:$E$1806 &amp; 'F6 - Debt Dataset'!$DF$6:$DF$1806, 0)), - $K79 * ($I79 &gt;= HI$8) * ($I79 &lt;= HI$9))</f>
        <v>0</v>
      </c>
      <c r="HJ79" s="301" cm="1">
        <f t="array" ref="HJ79">IF($T79 = "Y", INDEX('F6 - Debt Dataset'!CI$6:CI$1806, MATCH($B$6 &amp; $A79, 'F6 - Debt Dataset'!$E$6:$E$1806 &amp; 'F6 - Debt Dataset'!$DF$6:$DF$1806, 0)), - $K79 * ($I79 &gt;= HJ$8) * ($I79 &lt;= HJ$9))</f>
        <v>0</v>
      </c>
      <c r="HK79" s="301" cm="1">
        <f t="array" ref="HK79">IF($T79 = "Y", INDEX('F6 - Debt Dataset'!CJ$6:CJ$1806, MATCH($B$6 &amp; $A79, 'F6 - Debt Dataset'!$E$6:$E$1806 &amp; 'F6 - Debt Dataset'!$DF$6:$DF$1806, 0)), - $K79 * ($I79 &gt;= HK$8) * ($I79 &lt;= HK$9))</f>
        <v>0</v>
      </c>
      <c r="HL79" s="301" cm="1">
        <f t="array" ref="HL79">IF($T79 = "Y", INDEX('F6 - Debt Dataset'!CK$6:CK$1806, MATCH($B$6 &amp; $A79, 'F6 - Debt Dataset'!$E$6:$E$1806 &amp; 'F6 - Debt Dataset'!$DF$6:$DF$1806, 0)), - $K79 * ($I79 &gt;= HL$8) * ($I79 &lt;= HL$9))</f>
        <v>0</v>
      </c>
      <c r="HM79" s="342" cm="1">
        <f t="array" ref="HM79">IF($T79 = "Y", INDEX('F6 - Debt Dataset'!CL$6:CL$1806, MATCH($B$6 &amp; $A79, 'F6 - Debt Dataset'!$E$6:$E$1806 &amp; 'F6 - Debt Dataset'!$DF$6:$DF$1806, 0)), - $K79 * ($I79 &gt;= HM$8) * ($I79 &lt;= HM$9))</f>
        <v>0</v>
      </c>
      <c r="HO79" s="1262"/>
      <c r="HP79" s="1264">
        <f t="shared" si="110"/>
        <v>0</v>
      </c>
      <c r="HQ79" s="1264">
        <f t="shared" si="110"/>
        <v>0</v>
      </c>
      <c r="HR79" s="1264">
        <f t="shared" si="110"/>
        <v>0</v>
      </c>
      <c r="HS79" s="1264">
        <f t="shared" si="110"/>
        <v>0</v>
      </c>
      <c r="HT79" s="1264">
        <f t="shared" si="110"/>
        <v>0</v>
      </c>
      <c r="HU79" s="1264">
        <f t="shared" si="110"/>
        <v>0</v>
      </c>
      <c r="HV79" s="1264">
        <f t="shared" si="110"/>
        <v>0</v>
      </c>
      <c r="HW79" s="1264">
        <f t="shared" si="110"/>
        <v>0</v>
      </c>
      <c r="HX79" s="1264">
        <f t="shared" si="110"/>
        <v>0</v>
      </c>
      <c r="HY79" s="1264">
        <f t="shared" si="110"/>
        <v>0</v>
      </c>
      <c r="HZ79" s="1264">
        <f t="shared" si="110"/>
        <v>0</v>
      </c>
      <c r="IA79" s="1264">
        <f t="shared" si="110"/>
        <v>0</v>
      </c>
      <c r="IB79" s="1264">
        <f t="shared" si="110"/>
        <v>0</v>
      </c>
      <c r="IC79" s="1264">
        <f t="shared" si="110"/>
        <v>0</v>
      </c>
      <c r="ID79" s="1264">
        <f t="shared" si="110"/>
        <v>0</v>
      </c>
      <c r="IE79" s="1264">
        <f t="shared" si="110"/>
        <v>0</v>
      </c>
      <c r="IF79" s="1264">
        <f t="shared" si="101"/>
        <v>0</v>
      </c>
      <c r="IG79" s="1265">
        <f t="shared" si="101"/>
        <v>0</v>
      </c>
      <c r="II79" s="348"/>
      <c r="IJ79" s="301" cm="1">
        <f t="array" aca="1" ref="IJ79" ca="1">HP79 - IF($T79 = "Y", SUM(OFFSET('F6 - Debt Dataset'!$AK$6, MATCH($B$6 &amp; $A79, 'F6 - Debt Dataset'!$E$6:$E$1806 &amp; 'F6 - Debt Dataset'!$DF$6:$DF$1806, 0) - 1, 0, 1, COLUMN(IJ$9) - COLUMN($IJ$9) + 1),
                                       OFFSET('F6 - Debt Dataset'!$BU$6, MATCH($B$6 &amp; $A79, 'F6 - Debt Dataset'!$E$6:$E$1806 &amp; 'F6 - Debt Dataset'!$DF$6:$DF$1806, 0) - 1, 0, 1, COLUMN(IJ$9) - COLUMN($IJ$9) + 1),
                                       $FH79),
                                $K79 * ($F79 &lt;= IJ$9) * ($I79 &gt; IJ$9))</f>
        <v>0</v>
      </c>
      <c r="IK79" s="301" cm="1">
        <f t="array" aca="1" ref="IK79" ca="1">HQ79 - IF($T79 = "Y", SUM(OFFSET('F6 - Debt Dataset'!$AK$6, MATCH($B$6 &amp; $A79, 'F6 - Debt Dataset'!$E$6:$E$1806 &amp; 'F6 - Debt Dataset'!$DF$6:$DF$1806, 0) - 1, 0, 1, COLUMN(IK$9) - COLUMN($IJ$9) + 1),
                                       OFFSET('F6 - Debt Dataset'!$BU$6, MATCH($B$6 &amp; $A79, 'F6 - Debt Dataset'!$E$6:$E$1806 &amp; 'F6 - Debt Dataset'!$DF$6:$DF$1806, 0) - 1, 0, 1, COLUMN(IK$9) - COLUMN($IJ$9) + 1),
                                       $FH79),
                                $K79 * ($F79 &lt;= IK$9) * ($I79 &gt; IK$9))</f>
        <v>0</v>
      </c>
      <c r="IL79" s="301" cm="1">
        <f t="array" aca="1" ref="IL79" ca="1">HR79 - IF($T79 = "Y", SUM(OFFSET('F6 - Debt Dataset'!$AK$6, MATCH($B$6 &amp; $A79, 'F6 - Debt Dataset'!$E$6:$E$1806 &amp; 'F6 - Debt Dataset'!$DF$6:$DF$1806, 0) - 1, 0, 1, COLUMN(IL$9) - COLUMN($IJ$9) + 1),
                                       OFFSET('F6 - Debt Dataset'!$BU$6, MATCH($B$6 &amp; $A79, 'F6 - Debt Dataset'!$E$6:$E$1806 &amp; 'F6 - Debt Dataset'!$DF$6:$DF$1806, 0) - 1, 0, 1, COLUMN(IL$9) - COLUMN($IJ$9) + 1),
                                       $FH79),
                                $K79 * ($F79 &lt;= IL$9) * ($I79 &gt; IL$9))</f>
        <v>0</v>
      </c>
      <c r="IM79" s="301" cm="1">
        <f t="array" aca="1" ref="IM79" ca="1">HS79 - IF($T79 = "Y", SUM(OFFSET('F6 - Debt Dataset'!$AK$6, MATCH($B$6 &amp; $A79, 'F6 - Debt Dataset'!$E$6:$E$1806 &amp; 'F6 - Debt Dataset'!$DF$6:$DF$1806, 0) - 1, 0, 1, COLUMN(IM$9) - COLUMN($IJ$9) + 1),
                                       OFFSET('F6 - Debt Dataset'!$BU$6, MATCH($B$6 &amp; $A79, 'F6 - Debt Dataset'!$E$6:$E$1806 &amp; 'F6 - Debt Dataset'!$DF$6:$DF$1806, 0) - 1, 0, 1, COLUMN(IM$9) - COLUMN($IJ$9) + 1),
                                       $FH79),
                                $K79 * ($F79 &lt;= IM$9) * ($I79 &gt; IM$9))</f>
        <v>0</v>
      </c>
      <c r="IN79" s="301" cm="1">
        <f t="array" aca="1" ref="IN79" ca="1">HT79 - IF($T79 = "Y", SUM(OFFSET('F6 - Debt Dataset'!$AK$6, MATCH($B$6 &amp; $A79, 'F6 - Debt Dataset'!$E$6:$E$1806 &amp; 'F6 - Debt Dataset'!$DF$6:$DF$1806, 0) - 1, 0, 1, COLUMN(IN$9) - COLUMN($IJ$9) + 1),
                                       OFFSET('F6 - Debt Dataset'!$BU$6, MATCH($B$6 &amp; $A79, 'F6 - Debt Dataset'!$E$6:$E$1806 &amp; 'F6 - Debt Dataset'!$DF$6:$DF$1806, 0) - 1, 0, 1, COLUMN(IN$9) - COLUMN($IJ$9) + 1),
                                       $FH79),
                                $K79 * ($F79 &lt;= IN$9) * ($I79 &gt; IN$9))</f>
        <v>0</v>
      </c>
      <c r="IO79" s="301" cm="1">
        <f t="array" aca="1" ref="IO79" ca="1">HU79 - IF($T79 = "Y", SUM(OFFSET('F6 - Debt Dataset'!$AK$6, MATCH($B$6 &amp; $A79, 'F6 - Debt Dataset'!$E$6:$E$1806 &amp; 'F6 - Debt Dataset'!$DF$6:$DF$1806, 0) - 1, 0, 1, COLUMN(IO$9) - COLUMN($IJ$9) + 1),
                                       OFFSET('F6 - Debt Dataset'!$BU$6, MATCH($B$6 &amp; $A79, 'F6 - Debt Dataset'!$E$6:$E$1806 &amp; 'F6 - Debt Dataset'!$DF$6:$DF$1806, 0) - 1, 0, 1, COLUMN(IO$9) - COLUMN($IJ$9) + 1),
                                       $FH79),
                                $K79 * ($F79 &lt;= IO$9) * ($I79 &gt; IO$9))</f>
        <v>0</v>
      </c>
      <c r="IP79" s="301" cm="1">
        <f t="array" aca="1" ref="IP79" ca="1">HV79 - IF($T79 = "Y", SUM(OFFSET('F6 - Debt Dataset'!$AK$6, MATCH($B$6 &amp; $A79, 'F6 - Debt Dataset'!$E$6:$E$1806 &amp; 'F6 - Debt Dataset'!$DF$6:$DF$1806, 0) - 1, 0, 1, COLUMN(IP$9) - COLUMN($IJ$9) + 1),
                                       OFFSET('F6 - Debt Dataset'!$BU$6, MATCH($B$6 &amp; $A79, 'F6 - Debt Dataset'!$E$6:$E$1806 &amp; 'F6 - Debt Dataset'!$DF$6:$DF$1806, 0) - 1, 0, 1, COLUMN(IP$9) - COLUMN($IJ$9) + 1),
                                       $FH79),
                                $K79 * ($F79 &lt;= IP$9) * ($I79 &gt; IP$9))</f>
        <v>0</v>
      </c>
      <c r="IQ79" s="301" cm="1">
        <f t="array" aca="1" ref="IQ79" ca="1">HW79 - IF($T79 = "Y", SUM(OFFSET('F6 - Debt Dataset'!$AK$6, MATCH($B$6 &amp; $A79, 'F6 - Debt Dataset'!$E$6:$E$1806 &amp; 'F6 - Debt Dataset'!$DF$6:$DF$1806, 0) - 1, 0, 1, COLUMN(IQ$9) - COLUMN($IJ$9) + 1),
                                       OFFSET('F6 - Debt Dataset'!$BU$6, MATCH($B$6 &amp; $A79, 'F6 - Debt Dataset'!$E$6:$E$1806 &amp; 'F6 - Debt Dataset'!$DF$6:$DF$1806, 0) - 1, 0, 1, COLUMN(IQ$9) - COLUMN($IJ$9) + 1),
                                       $FH79),
                                $K79 * ($F79 &lt;= IQ$9) * ($I79 &gt; IQ$9))</f>
        <v>0</v>
      </c>
      <c r="IR79" s="301" cm="1">
        <f t="array" aca="1" ref="IR79" ca="1">HX79 - IF($T79 = "Y", SUM(OFFSET('F6 - Debt Dataset'!$AK$6, MATCH($B$6 &amp; $A79, 'F6 - Debt Dataset'!$E$6:$E$1806 &amp; 'F6 - Debt Dataset'!$DF$6:$DF$1806, 0) - 1, 0, 1, COLUMN(IR$9) - COLUMN($IJ$9) + 1),
                                       OFFSET('F6 - Debt Dataset'!$BU$6, MATCH($B$6 &amp; $A79, 'F6 - Debt Dataset'!$E$6:$E$1806 &amp; 'F6 - Debt Dataset'!$DF$6:$DF$1806, 0) - 1, 0, 1, COLUMN(IR$9) - COLUMN($IJ$9) + 1),
                                       $FH79),
                                $K79 * ($F79 &lt;= IR$9) * ($I79 &gt; IR$9))</f>
        <v>0</v>
      </c>
      <c r="IS79" s="301" cm="1">
        <f t="array" aca="1" ref="IS79" ca="1">HY79 - IF($T79 = "Y", SUM(OFFSET('F6 - Debt Dataset'!$AK$6, MATCH($B$6 &amp; $A79, 'F6 - Debt Dataset'!$E$6:$E$1806 &amp; 'F6 - Debt Dataset'!$DF$6:$DF$1806, 0) - 1, 0, 1, COLUMN(IS$9) - COLUMN($IJ$9) + 1),
                                       OFFSET('F6 - Debt Dataset'!$BU$6, MATCH($B$6 &amp; $A79, 'F6 - Debt Dataset'!$E$6:$E$1806 &amp; 'F6 - Debt Dataset'!$DF$6:$DF$1806, 0) - 1, 0, 1, COLUMN(IS$9) - COLUMN($IJ$9) + 1),
                                       $FH79),
                                $K79 * ($F79 &lt;= IS$9) * ($I79 &gt; IS$9))</f>
        <v>0</v>
      </c>
      <c r="IT79" s="301" cm="1">
        <f t="array" aca="1" ref="IT79" ca="1">HZ79 - IF($T79 = "Y", SUM(OFFSET('F6 - Debt Dataset'!$AK$6, MATCH($B$6 &amp; $A79, 'F6 - Debt Dataset'!$E$6:$E$1806 &amp; 'F6 - Debt Dataset'!$DF$6:$DF$1806, 0) - 1, 0, 1, COLUMN(IT$9) - COLUMN($IJ$9) + 1),
                                       OFFSET('F6 - Debt Dataset'!$BU$6, MATCH($B$6 &amp; $A79, 'F6 - Debt Dataset'!$E$6:$E$1806 &amp; 'F6 - Debt Dataset'!$DF$6:$DF$1806, 0) - 1, 0, 1, COLUMN(IT$9) - COLUMN($IJ$9) + 1),
                                       $FH79),
                                $K79 * ($F79 &lt;= IT$9) * ($I79 &gt; IT$9))</f>
        <v>0</v>
      </c>
      <c r="IU79" s="301" cm="1">
        <f t="array" aca="1" ref="IU79" ca="1">IA79 - IF($T79 = "Y", SUM(OFFSET('F6 - Debt Dataset'!$AK$6, MATCH($B$6 &amp; $A79, 'F6 - Debt Dataset'!$E$6:$E$1806 &amp; 'F6 - Debt Dataset'!$DF$6:$DF$1806, 0) - 1, 0, 1, COLUMN(IU$9) - COLUMN($IJ$9) + 1),
                                       OFFSET('F6 - Debt Dataset'!$BU$6, MATCH($B$6 &amp; $A79, 'F6 - Debt Dataset'!$E$6:$E$1806 &amp; 'F6 - Debt Dataset'!$DF$6:$DF$1806, 0) - 1, 0, 1, COLUMN(IU$9) - COLUMN($IJ$9) + 1),
                                       $FH79),
                                $K79 * ($F79 &lt;= IU$9) * ($I79 &gt; IU$9))</f>
        <v>0</v>
      </c>
      <c r="IV79" s="301" cm="1">
        <f t="array" aca="1" ref="IV79" ca="1">IB79 - IF($T79 = "Y", SUM(OFFSET('F6 - Debt Dataset'!$AK$6, MATCH($B$6 &amp; $A79, 'F6 - Debt Dataset'!$E$6:$E$1806 &amp; 'F6 - Debt Dataset'!$DF$6:$DF$1806, 0) - 1, 0, 1, COLUMN(IV$9) - COLUMN($IJ$9) + 1),
                                       OFFSET('F6 - Debt Dataset'!$BU$6, MATCH($B$6 &amp; $A79, 'F6 - Debt Dataset'!$E$6:$E$1806 &amp; 'F6 - Debt Dataset'!$DF$6:$DF$1806, 0) - 1, 0, 1, COLUMN(IV$9) - COLUMN($IJ$9) + 1),
                                       $FH79),
                                $K79 * ($F79 &lt;= IV$9) * ($I79 &gt; IV$9))</f>
        <v>0</v>
      </c>
      <c r="IW79" s="301" cm="1">
        <f t="array" aca="1" ref="IW79" ca="1">IC79 - IF($T79 = "Y", SUM(OFFSET('F6 - Debt Dataset'!$AK$6, MATCH($B$6 &amp; $A79, 'F6 - Debt Dataset'!$E$6:$E$1806 &amp; 'F6 - Debt Dataset'!$DF$6:$DF$1806, 0) - 1, 0, 1, COLUMN(IW$9) - COLUMN($IJ$9) + 1),
                                       OFFSET('F6 - Debt Dataset'!$BU$6, MATCH($B$6 &amp; $A79, 'F6 - Debt Dataset'!$E$6:$E$1806 &amp; 'F6 - Debt Dataset'!$DF$6:$DF$1806, 0) - 1, 0, 1, COLUMN(IW$9) - COLUMN($IJ$9) + 1),
                                       $FH79),
                                $K79 * ($F79 &lt;= IW$9) * ($I79 &gt; IW$9))</f>
        <v>0</v>
      </c>
      <c r="IX79" s="301" cm="1">
        <f t="array" aca="1" ref="IX79" ca="1">ID79 - IF($T79 = "Y", SUM(OFFSET('F6 - Debt Dataset'!$AK$6, MATCH($B$6 &amp; $A79, 'F6 - Debt Dataset'!$E$6:$E$1806 &amp; 'F6 - Debt Dataset'!$DF$6:$DF$1806, 0) - 1, 0, 1, COLUMN(IX$9) - COLUMN($IJ$9) + 1),
                                       OFFSET('F6 - Debt Dataset'!$BU$6, MATCH($B$6 &amp; $A79, 'F6 - Debt Dataset'!$E$6:$E$1806 &amp; 'F6 - Debt Dataset'!$DF$6:$DF$1806, 0) - 1, 0, 1, COLUMN(IX$9) - COLUMN($IJ$9) + 1),
                                       $FH79),
                                $K79 * ($F79 &lt;= IX$9) * ($I79 &gt; IX$9))</f>
        <v>0</v>
      </c>
      <c r="IY79" s="301" cm="1">
        <f t="array" aca="1" ref="IY79" ca="1">IE79 - IF($T79 = "Y", SUM(OFFSET('F6 - Debt Dataset'!$AK$6, MATCH($B$6 &amp; $A79, 'F6 - Debt Dataset'!$E$6:$E$1806 &amp; 'F6 - Debt Dataset'!$DF$6:$DF$1806, 0) - 1, 0, 1, COLUMN(IY$9) - COLUMN($IJ$9) + 1),
                                       OFFSET('F6 - Debt Dataset'!$BU$6, MATCH($B$6 &amp; $A79, 'F6 - Debt Dataset'!$E$6:$E$1806 &amp; 'F6 - Debt Dataset'!$DF$6:$DF$1806, 0) - 1, 0, 1, COLUMN(IY$9) - COLUMN($IJ$9) + 1),
                                       $FH79),
                                $K79 * ($F79 &lt;= IY$9) * ($I79 &gt; IY$9))</f>
        <v>0</v>
      </c>
      <c r="IZ79" s="301" cm="1">
        <f t="array" aca="1" ref="IZ79" ca="1">IF79 - IF($T79 = "Y", SUM(OFFSET('F6 - Debt Dataset'!$AK$6, MATCH($B$6 &amp; $A79, 'F6 - Debt Dataset'!$E$6:$E$1806 &amp; 'F6 - Debt Dataset'!$DF$6:$DF$1806, 0) - 1, 0, 1, COLUMN(IZ$9) - COLUMN($IJ$9) + 1),
                                       OFFSET('F6 - Debt Dataset'!$BU$6, MATCH($B$6 &amp; $A79, 'F6 - Debt Dataset'!$E$6:$E$1806 &amp; 'F6 - Debt Dataset'!$DF$6:$DF$1806, 0) - 1, 0, 1, COLUMN(IZ$9) - COLUMN($IJ$9) + 1),
                                       $FH79),
                                $K79 * ($F79 &lt;= IZ$9) * ($I79 &gt; IZ$9))</f>
        <v>0</v>
      </c>
      <c r="JA79" s="342" cm="1">
        <f t="array" aca="1" ref="JA79" ca="1">IG79 - IF($T79 = "Y", SUM(OFFSET('F6 - Debt Dataset'!$AK$6, MATCH($B$6 &amp; $A79, 'F6 - Debt Dataset'!$E$6:$E$1806 &amp; 'F6 - Debt Dataset'!$DF$6:$DF$1806, 0) - 1, 0, 1, COLUMN(JA$9) - COLUMN($IJ$9) + 1),
                                       OFFSET('F6 - Debt Dataset'!$BU$6, MATCH($B$6 &amp; $A79, 'F6 - Debt Dataset'!$E$6:$E$1806 &amp; 'F6 - Debt Dataset'!$DF$6:$DF$1806, 0) - 1, 0, 1, COLUMN(JA$9) - COLUMN($IJ$9) + 1),
                                       $FH79),
                                $K79 * ($F79 &lt;= JA$9) * ($I79 &gt; JA$9))</f>
        <v>0</v>
      </c>
      <c r="JC79" s="335" t="str" cm="1">
        <f t="array" ref="JC79">IF($T79 = "Y", INDEX('F6 - Debt Dataset'!BC$6:BC$1806, MATCH($B$6 &amp; $A79, 'F6 - Debt Dataset'!$E$6:$E$1806 &amp; 'F6 - Debt Dataset'!$DF$6:$DF$1806, 0)), "-")</f>
        <v>-</v>
      </c>
      <c r="JD79" s="346" t="str" cm="1">
        <f t="array" ref="JD79">IF($T79 = "Y", INDEX('F6 - Debt Dataset'!BD$6:BD$1806, MATCH($B$6 &amp; $A79, 'F6 - Debt Dataset'!$E$6:$E$1806 &amp; 'F6 - Debt Dataset'!$DF$6:$DF$1806, 0)), "-")</f>
        <v>-</v>
      </c>
      <c r="JE79" s="346" t="str" cm="1">
        <f t="array" ref="JE79">IF($T79 = "Y", INDEX('F6 - Debt Dataset'!BE$6:BE$1806, MATCH($B$6 &amp; $A79, 'F6 - Debt Dataset'!$E$6:$E$1806 &amp; 'F6 - Debt Dataset'!$DF$6:$DF$1806, 0)), "-")</f>
        <v>-</v>
      </c>
      <c r="JF79" s="346" t="str" cm="1">
        <f t="array" ref="JF79">IF($T79 = "Y", INDEX('F6 - Debt Dataset'!BF$6:BF$1806, MATCH($B$6 &amp; $A79, 'F6 - Debt Dataset'!$E$6:$E$1806 &amp; 'F6 - Debt Dataset'!$DF$6:$DF$1806, 0)), "-")</f>
        <v>-</v>
      </c>
      <c r="JG79" s="346" t="str" cm="1">
        <f t="array" ref="JG79">IF($T79 = "Y", INDEX('F6 - Debt Dataset'!BG$6:BG$1806, MATCH($B$6 &amp; $A79, 'F6 - Debt Dataset'!$E$6:$E$1806 &amp; 'F6 - Debt Dataset'!$DF$6:$DF$1806, 0)), "-")</f>
        <v>-</v>
      </c>
      <c r="JH79" s="346" t="str" cm="1">
        <f t="array" ref="JH79">IF($T79 = "Y", INDEX('F6 - Debt Dataset'!BH$6:BH$1806, MATCH($B$6 &amp; $A79, 'F6 - Debt Dataset'!$E$6:$E$1806 &amp; 'F6 - Debt Dataset'!$DF$6:$DF$1806, 0)), "-")</f>
        <v>-</v>
      </c>
      <c r="JI79" s="346" t="str" cm="1">
        <f t="array" ref="JI79">IF($T79 = "Y", INDEX('F6 - Debt Dataset'!BI$6:BI$1806, MATCH($B$6 &amp; $A79, 'F6 - Debt Dataset'!$E$6:$E$1806 &amp; 'F6 - Debt Dataset'!$DF$6:$DF$1806, 0)), "-")</f>
        <v>-</v>
      </c>
      <c r="JJ79" s="346" t="str" cm="1">
        <f t="array" ref="JJ79">IF($T79 = "Y", INDEX('F6 - Debt Dataset'!BJ$6:BJ$1806, MATCH($B$6 &amp; $A79, 'F6 - Debt Dataset'!$E$6:$E$1806 &amp; 'F6 - Debt Dataset'!$DF$6:$DF$1806, 0)), "-")</f>
        <v>-</v>
      </c>
      <c r="JK79" s="346" t="str" cm="1">
        <f t="array" ref="JK79">IF($T79 = "Y", INDEX('F6 - Debt Dataset'!BK$6:BK$1806, MATCH($B$6 &amp; $A79, 'F6 - Debt Dataset'!$E$6:$E$1806 &amp; 'F6 - Debt Dataset'!$DF$6:$DF$1806, 0)), "-")</f>
        <v>-</v>
      </c>
      <c r="JL79" s="346" t="str" cm="1">
        <f t="array" ref="JL79">IF($T79 = "Y", INDEX('F6 - Debt Dataset'!BL$6:BL$1806, MATCH($B$6 &amp; $A79, 'F6 - Debt Dataset'!$E$6:$E$1806 &amp; 'F6 - Debt Dataset'!$DF$6:$DF$1806, 0)), "-")</f>
        <v>-</v>
      </c>
      <c r="JM79" s="346" t="str" cm="1">
        <f t="array" ref="JM79">IF($T79 = "Y", INDEX('F6 - Debt Dataset'!BM$6:BM$1806, MATCH($B$6 &amp; $A79, 'F6 - Debt Dataset'!$E$6:$E$1806 &amp; 'F6 - Debt Dataset'!$DF$6:$DF$1806, 0)), "-")</f>
        <v>-</v>
      </c>
      <c r="JN79" s="346" t="str" cm="1">
        <f t="array" ref="JN79">IF($T79 = "Y", INDEX('F6 - Debt Dataset'!BN$6:BN$1806, MATCH($B$6 &amp; $A79, 'F6 - Debt Dataset'!$E$6:$E$1806 &amp; 'F6 - Debt Dataset'!$DF$6:$DF$1806, 0)), "-")</f>
        <v>-</v>
      </c>
      <c r="JO79" s="346" t="str" cm="1">
        <f t="array" ref="JO79">IF($T79 = "Y", INDEX('F6 - Debt Dataset'!BO$6:BO$1806, MATCH($B$6 &amp; $A79, 'F6 - Debt Dataset'!$E$6:$E$1806 &amp; 'F6 - Debt Dataset'!$DF$6:$DF$1806, 0)), "-")</f>
        <v>-</v>
      </c>
      <c r="JP79" s="346" t="str" cm="1">
        <f t="array" ref="JP79">IF($T79 = "Y", INDEX('F6 - Debt Dataset'!BP$6:BP$1806, MATCH($B$6 &amp; $A79, 'F6 - Debt Dataset'!$E$6:$E$1806 &amp; 'F6 - Debt Dataset'!$DF$6:$DF$1806, 0)), "-")</f>
        <v>-</v>
      </c>
      <c r="JQ79" s="346" t="str" cm="1">
        <f t="array" ref="JQ79">IF($T79 = "Y", INDEX('F6 - Debt Dataset'!BQ$6:BQ$1806, MATCH($B$6 &amp; $A79, 'F6 - Debt Dataset'!$E$6:$E$1806 &amp; 'F6 - Debt Dataset'!$DF$6:$DF$1806, 0)), "-")</f>
        <v>-</v>
      </c>
      <c r="JR79" s="346" t="str" cm="1">
        <f t="array" ref="JR79">IF($T79 = "Y", INDEX('F6 - Debt Dataset'!BR$6:BR$1806, MATCH($B$6 &amp; $A79, 'F6 - Debt Dataset'!$E$6:$E$1806 &amp; 'F6 - Debt Dataset'!$DF$6:$DF$1806, 0)), "-")</f>
        <v>-</v>
      </c>
      <c r="JS79" s="346" t="str" cm="1">
        <f t="array" ref="JS79">IF($T79 = "Y", INDEX('F6 - Debt Dataset'!BS$6:BS$1806, MATCH($B$6 &amp; $A79, 'F6 - Debt Dataset'!$E$6:$E$1806 &amp; 'F6 - Debt Dataset'!$DF$6:$DF$1806, 0)), "-")</f>
        <v>-</v>
      </c>
      <c r="JT79" s="347" t="str" cm="1">
        <f t="array" ref="JT79">IF($T79 = "Y", INDEX('F6 - Debt Dataset'!BT$6:BT$1806, MATCH($B$6 &amp; $A79, 'F6 - Debt Dataset'!$E$6:$E$1806 &amp; 'F6 - Debt Dataset'!$DF$6:$DF$1806, 0)), "-")</f>
        <v>-</v>
      </c>
      <c r="JV79" s="335" t="str" cm="1">
        <f t="array" ref="JV79">IF($T79 = "Y", INDEX('F6 - Debt Dataset'!CM$6:CM$1806, MATCH($B$6 &amp; $A79, 'F6 - Debt Dataset'!$E$6:$E$1806 &amp; 'F6 - Debt Dataset'!$DF$6:$DF$1806, 0)), "-")</f>
        <v>-</v>
      </c>
      <c r="JW79" s="346" t="str" cm="1">
        <f t="array" ref="JW79">IF($T79 = "Y", INDEX('F6 - Debt Dataset'!CN$6:CN$1806, MATCH($B$6 &amp; $A79, 'F6 - Debt Dataset'!$E$6:$E$1806 &amp; 'F6 - Debt Dataset'!$DF$6:$DF$1806, 0)), "-")</f>
        <v>-</v>
      </c>
      <c r="JX79" s="346" t="str" cm="1">
        <f t="array" ref="JX79">IF($T79 = "Y", INDEX('F6 - Debt Dataset'!CO$6:CO$1806, MATCH($B$6 &amp; $A79, 'F6 - Debt Dataset'!$E$6:$E$1806 &amp; 'F6 - Debt Dataset'!$DF$6:$DF$1806, 0)), "-")</f>
        <v>-</v>
      </c>
      <c r="JY79" s="346" t="str" cm="1">
        <f t="array" ref="JY79">IF($T79 = "Y", INDEX('F6 - Debt Dataset'!CP$6:CP$1806, MATCH($B$6 &amp; $A79, 'F6 - Debt Dataset'!$E$6:$E$1806 &amp; 'F6 - Debt Dataset'!$DF$6:$DF$1806, 0)), "-")</f>
        <v>-</v>
      </c>
      <c r="JZ79" s="346" t="str" cm="1">
        <f t="array" ref="JZ79">IF($T79 = "Y", INDEX('F6 - Debt Dataset'!CQ$6:CQ$1806, MATCH($B$6 &amp; $A79, 'F6 - Debt Dataset'!$E$6:$E$1806 &amp; 'F6 - Debt Dataset'!$DF$6:$DF$1806, 0)), "-")</f>
        <v>-</v>
      </c>
      <c r="KA79" s="346" t="str" cm="1">
        <f t="array" ref="KA79">IF($T79 = "Y", INDEX('F6 - Debt Dataset'!CR$6:CR$1806, MATCH($B$6 &amp; $A79, 'F6 - Debt Dataset'!$E$6:$E$1806 &amp; 'F6 - Debt Dataset'!$DF$6:$DF$1806, 0)), "-")</f>
        <v>-</v>
      </c>
      <c r="KB79" s="346" t="str" cm="1">
        <f t="array" ref="KB79">IF($T79 = "Y", INDEX('F6 - Debt Dataset'!CS$6:CS$1806, MATCH($B$6 &amp; $A79, 'F6 - Debt Dataset'!$E$6:$E$1806 &amp; 'F6 - Debt Dataset'!$DF$6:$DF$1806, 0)), "-")</f>
        <v>-</v>
      </c>
      <c r="KC79" s="346" t="str" cm="1">
        <f t="array" ref="KC79">IF($T79 = "Y", INDEX('F6 - Debt Dataset'!CT$6:CT$1806, MATCH($B$6 &amp; $A79, 'F6 - Debt Dataset'!$E$6:$E$1806 &amp; 'F6 - Debt Dataset'!$DF$6:$DF$1806, 0)), "-")</f>
        <v>-</v>
      </c>
      <c r="KD79" s="346" t="str" cm="1">
        <f t="array" ref="KD79">IF($T79 = "Y", INDEX('F6 - Debt Dataset'!CU$6:CU$1806, MATCH($B$6 &amp; $A79, 'F6 - Debt Dataset'!$E$6:$E$1806 &amp; 'F6 - Debt Dataset'!$DF$6:$DF$1806, 0)), "-")</f>
        <v>-</v>
      </c>
      <c r="KE79" s="346" t="str" cm="1">
        <f t="array" ref="KE79">IF($T79 = "Y", INDEX('F6 - Debt Dataset'!CV$6:CV$1806, MATCH($B$6 &amp; $A79, 'F6 - Debt Dataset'!$E$6:$E$1806 &amp; 'F6 - Debt Dataset'!$DF$6:$DF$1806, 0)), "-")</f>
        <v>-</v>
      </c>
      <c r="KF79" s="346" t="str" cm="1">
        <f t="array" ref="KF79">IF($T79 = "Y", INDEX('F6 - Debt Dataset'!CW$6:CW$1806, MATCH($B$6 &amp; $A79, 'F6 - Debt Dataset'!$E$6:$E$1806 &amp; 'F6 - Debt Dataset'!$DF$6:$DF$1806, 0)), "-")</f>
        <v>-</v>
      </c>
      <c r="KG79" s="346" t="str" cm="1">
        <f t="array" ref="KG79">IF($T79 = "Y", INDEX('F6 - Debt Dataset'!CX$6:CX$1806, MATCH($B$6 &amp; $A79, 'F6 - Debt Dataset'!$E$6:$E$1806 &amp; 'F6 - Debt Dataset'!$DF$6:$DF$1806, 0)), "-")</f>
        <v>-</v>
      </c>
      <c r="KH79" s="346" t="str" cm="1">
        <f t="array" ref="KH79">IF($T79 = "Y", INDEX('F6 - Debt Dataset'!CY$6:CY$1806, MATCH($B$6 &amp; $A79, 'F6 - Debt Dataset'!$E$6:$E$1806 &amp; 'F6 - Debt Dataset'!$DF$6:$DF$1806, 0)), "-")</f>
        <v>-</v>
      </c>
      <c r="KI79" s="346" t="str" cm="1">
        <f t="array" ref="KI79">IF($T79 = "Y", INDEX('F6 - Debt Dataset'!CZ$6:CZ$1806, MATCH($B$6 &amp; $A79, 'F6 - Debt Dataset'!$E$6:$E$1806 &amp; 'F6 - Debt Dataset'!$DF$6:$DF$1806, 0)), "-")</f>
        <v>-</v>
      </c>
      <c r="KJ79" s="346" t="str" cm="1">
        <f t="array" ref="KJ79">IF($T79 = "Y", INDEX('F6 - Debt Dataset'!DA$6:DA$1806, MATCH($B$6 &amp; $A79, 'F6 - Debt Dataset'!$E$6:$E$1806 &amp; 'F6 - Debt Dataset'!$DF$6:$DF$1806, 0)), "-")</f>
        <v>-</v>
      </c>
      <c r="KK79" s="346" t="str" cm="1">
        <f t="array" ref="KK79">IF($T79 = "Y", INDEX('F6 - Debt Dataset'!DB$6:DB$1806, MATCH($B$6 &amp; $A79, 'F6 - Debt Dataset'!$E$6:$E$1806 &amp; 'F6 - Debt Dataset'!$DF$6:$DF$1806, 0)), "-")</f>
        <v>-</v>
      </c>
      <c r="KL79" s="346" t="str" cm="1">
        <f t="array" ref="KL79">IF($T79 = "Y", INDEX('F6 - Debt Dataset'!DC$6:DC$1806, MATCH($B$6 &amp; $A79, 'F6 - Debt Dataset'!$E$6:$E$1806 &amp; 'F6 - Debt Dataset'!$DF$6:$DF$1806, 0)), "-")</f>
        <v>-</v>
      </c>
      <c r="KM79" s="347" t="str" cm="1">
        <f t="array" ref="KM79">IF($T79 = "Y", INDEX('F6 - Debt Dataset'!DD$6:DD$1806, MATCH($B$6 &amp; $A79, 'F6 - Debt Dataset'!$E$6:$E$1806 &amp; 'F6 - Debt Dataset'!$DF$6:$DF$1806, 0)), "-")</f>
        <v>-</v>
      </c>
    </row>
    <row r="80" spans="1:299">
      <c r="A80" s="393">
        <f t="shared" si="36"/>
        <v>70</v>
      </c>
      <c r="B80" s="393" t="str" cm="1">
        <f t="array" ref="B80">IFERROR(INDEX('F6 - Debt Dataset'!$C$6:$C$1806, MATCH($B$6 &amp; $A80, 'F6 - Debt Dataset'!$E$6:$E$1806 &amp; 'F6 - Debt Dataset'!$DF$6:$DF$1806, 0)), "-")</f>
        <v>-</v>
      </c>
      <c r="C80" s="393" t="str" cm="1">
        <f t="array" ref="C80">IFERROR(INDEX('F6 - Debt Dataset'!$A$6:$A$1806, MATCH($B$6 &amp; $A80, 'F6 - Debt Dataset'!$E$6:$E$1806 &amp; 'F6 - Debt Dataset'!$DF$6:$DF$1806, 0)), "-")</f>
        <v>-</v>
      </c>
      <c r="D80" s="393" t="str" cm="1">
        <f t="array" ref="D80">IFERROR(INDEX('F6 - Debt Dataset'!$B$6:$B$1806, MATCH($B$6 &amp; $A80, 'F6 - Debt Dataset'!$E$6:$E$1806 &amp; 'F6 - Debt Dataset'!$DF$6:$DF$1806, 0)), "-")</f>
        <v>-</v>
      </c>
      <c r="E80" s="393" t="str" cm="1">
        <f t="array" ref="E80">IFERROR(INDEX('F6 - Debt Dataset'!$H$6:$H$1806, MATCH($B$6 &amp; $A80, 'F6 - Debt Dataset'!$E$6:$E$1806 &amp; 'F6 - Debt Dataset'!$DF$6:$DF$1806, 0)), "-")</f>
        <v>-</v>
      </c>
      <c r="F80" s="394" t="str" cm="1">
        <f t="array" ref="F80">IFERROR(INDEX('F6 - Debt Dataset'!$J$6:$J$1806, MATCH($B$6 &amp; $A80, 'F6 - Debt Dataset'!$E$6:$E$1806 &amp; 'F6 - Debt Dataset'!$DF$6:$DF$1806, 0)), "-")</f>
        <v>-</v>
      </c>
      <c r="G80" s="394" t="str" cm="1">
        <f t="array" ref="G80">IFERROR(INDEX('F6 - Debt Dataset'!$K$6:$K$1806, MATCH($B$6 &amp; $A80, 'F6 - Debt Dataset'!$E$6:$E$1806 &amp; 'F6 - Debt Dataset'!$DF$6:$DF$1806, 0)), "-")</f>
        <v>-</v>
      </c>
      <c r="H80" s="394" t="str" cm="1">
        <f t="array" ref="H80">IFERROR(INDEX('F6 - Debt Dataset'!$L$6:$L$1806, MATCH($B$6 &amp; $A80, 'F6 - Debt Dataset'!$E$6:$E$1806 &amp; 'F6 - Debt Dataset'!$DF$6:$DF$1806, 0)), "-")</f>
        <v>-</v>
      </c>
      <c r="I80" s="394" t="str">
        <f t="shared" si="37"/>
        <v>-</v>
      </c>
      <c r="J80" s="393" t="str" cm="1">
        <f t="array" ref="J80">IFERROR(INDEX('F6 - Debt Dataset'!$N$6:$N$1806, MATCH($B$6 &amp; $A80, 'F6 - Debt Dataset'!$E$6:$E$1806 &amp; 'F6 - Debt Dataset'!$DF$6:$DF$1806, 0)), "-")</f>
        <v>-</v>
      </c>
      <c r="K80" s="395" cm="1">
        <f t="array" ref="K80">IFERROR(INDEX('F6 - Debt Dataset'!$S$6:$S$1806, MATCH($B$6 &amp; $A80, 'F6 - Debt Dataset'!$E$6:$E$1806 &amp; 'F6 - Debt Dataset'!$DF$6:$DF$1806, 0)), 0)</f>
        <v>0</v>
      </c>
      <c r="L80" s="1214" cm="1">
        <f t="array" ref="L80">IFERROR(INDEX('F6 - Debt Dataset'!$W$6:$W$1806, MATCH($B$6 &amp; $A80, 'F6 - Debt Dataset'!$E$6:$E$1806 &amp; 'F6 - Debt Dataset'!$DF$6:$DF$1806, 0)), 0)</f>
        <v>0</v>
      </c>
      <c r="M80" s="397" t="str" cm="1">
        <f t="array" ref="M80">IFERROR(INDEX('F6 - Debt Dataset'!$E$6:$E$1806, MATCH($B$6 &amp; $A80, 'F6 - Debt Dataset'!$E$6:$E$1806 &amp; 'F6 - Debt Dataset'!$DF$6:$DF$1806, 0)), "-")</f>
        <v>-</v>
      </c>
      <c r="N80" s="393"/>
      <c r="O80" s="393"/>
      <c r="P80" s="393"/>
      <c r="Q80" s="393"/>
      <c r="R80" s="393" t="str">
        <f t="shared" si="38"/>
        <v>-</v>
      </c>
      <c r="S80" s="393" t="str">
        <f t="shared" si="25"/>
        <v>-</v>
      </c>
      <c r="T80" s="400" t="str" cm="1">
        <f t="array" ref="T80">IFERROR(INDEX('F6 - Debt Dataset'!$AH$6:$AH$1806, MATCH($B$6 &amp; $A80, 'F6 - Debt Dataset'!$E$6:$E$1806 &amp; 'F6 - Debt Dataset'!$DF$6:$DF$1806, 0)), "-")</f>
        <v>-</v>
      </c>
      <c r="U80" s="1261"/>
      <c r="V80" s="338">
        <f t="shared" si="102"/>
        <v>0</v>
      </c>
      <c r="W80" s="338">
        <f t="shared" si="102"/>
        <v>0</v>
      </c>
      <c r="X80" s="338">
        <f t="shared" si="102"/>
        <v>0</v>
      </c>
      <c r="Y80" s="338">
        <f t="shared" si="102"/>
        <v>0</v>
      </c>
      <c r="Z80" s="338">
        <f t="shared" si="102"/>
        <v>0</v>
      </c>
      <c r="AA80" s="338">
        <f t="shared" si="102"/>
        <v>0</v>
      </c>
      <c r="AB80" s="338">
        <f t="shared" si="102"/>
        <v>0</v>
      </c>
      <c r="AC80" s="338">
        <f t="shared" si="102"/>
        <v>0</v>
      </c>
      <c r="AD80" s="338">
        <f t="shared" si="102"/>
        <v>0</v>
      </c>
      <c r="AE80" s="338">
        <f t="shared" si="102"/>
        <v>0</v>
      </c>
      <c r="AF80" s="338">
        <f t="shared" si="102"/>
        <v>0</v>
      </c>
      <c r="AG80" s="338">
        <f t="shared" si="102"/>
        <v>0</v>
      </c>
      <c r="AH80" s="338">
        <f t="shared" si="102"/>
        <v>0</v>
      </c>
      <c r="AI80" s="338">
        <f t="shared" si="102"/>
        <v>0</v>
      </c>
      <c r="AJ80" s="338">
        <f t="shared" si="102"/>
        <v>0</v>
      </c>
      <c r="AK80" s="338">
        <f t="shared" si="102"/>
        <v>0</v>
      </c>
      <c r="AL80" s="338">
        <f t="shared" si="93"/>
        <v>0</v>
      </c>
      <c r="AM80" s="338">
        <f t="shared" si="93"/>
        <v>0</v>
      </c>
      <c r="AN80" s="1262"/>
      <c r="AO80" s="301">
        <f t="shared" si="103"/>
        <v>0</v>
      </c>
      <c r="AP80" s="301">
        <f t="shared" si="103"/>
        <v>0</v>
      </c>
      <c r="AQ80" s="301">
        <f t="shared" si="103"/>
        <v>0</v>
      </c>
      <c r="AR80" s="301">
        <f t="shared" si="103"/>
        <v>0</v>
      </c>
      <c r="AS80" s="301">
        <f t="shared" si="103"/>
        <v>0</v>
      </c>
      <c r="AT80" s="301">
        <f t="shared" si="103"/>
        <v>0</v>
      </c>
      <c r="AU80" s="301">
        <f t="shared" si="103"/>
        <v>0</v>
      </c>
      <c r="AV80" s="301">
        <f t="shared" si="103"/>
        <v>0</v>
      </c>
      <c r="AW80" s="301">
        <f t="shared" si="103"/>
        <v>0</v>
      </c>
      <c r="AX80" s="301">
        <f t="shared" si="103"/>
        <v>0</v>
      </c>
      <c r="AY80" s="301">
        <f t="shared" si="103"/>
        <v>0</v>
      </c>
      <c r="AZ80" s="301">
        <f t="shared" si="103"/>
        <v>0</v>
      </c>
      <c r="BA80" s="301">
        <f t="shared" si="103"/>
        <v>0</v>
      </c>
      <c r="BB80" s="301">
        <f t="shared" si="103"/>
        <v>0</v>
      </c>
      <c r="BC80" s="301">
        <f t="shared" si="103"/>
        <v>0</v>
      </c>
      <c r="BD80" s="301">
        <f t="shared" si="103"/>
        <v>0</v>
      </c>
      <c r="BE80" s="301">
        <f t="shared" si="94"/>
        <v>0</v>
      </c>
      <c r="BF80" s="301">
        <f t="shared" si="94"/>
        <v>0</v>
      </c>
      <c r="BG80" s="339"/>
      <c r="BH80" s="340"/>
      <c r="BI80" s="340"/>
      <c r="BJ80" s="340"/>
      <c r="BK80" s="340"/>
      <c r="BL80" s="340"/>
      <c r="BM80" s="340"/>
      <c r="BN80" s="340"/>
      <c r="BO80" s="340"/>
      <c r="BP80" s="340"/>
      <c r="BQ80" s="340"/>
      <c r="BR80" s="339"/>
      <c r="BS80" s="341">
        <f t="shared" si="104"/>
        <v>0</v>
      </c>
      <c r="BT80" s="341">
        <f t="shared" si="104"/>
        <v>0</v>
      </c>
      <c r="BU80" s="341">
        <f t="shared" si="104"/>
        <v>0</v>
      </c>
      <c r="BV80" s="341">
        <f t="shared" si="104"/>
        <v>0</v>
      </c>
      <c r="BW80" s="341">
        <f t="shared" si="104"/>
        <v>0</v>
      </c>
      <c r="BX80" s="341">
        <f t="shared" si="104"/>
        <v>0</v>
      </c>
      <c r="BY80" s="341">
        <f t="shared" si="104"/>
        <v>0</v>
      </c>
      <c r="BZ80" s="341">
        <f t="shared" si="104"/>
        <v>0</v>
      </c>
      <c r="CA80" s="341">
        <f t="shared" si="104"/>
        <v>0</v>
      </c>
      <c r="CB80" s="341">
        <f t="shared" si="104"/>
        <v>0</v>
      </c>
      <c r="CC80" s="341">
        <f t="shared" si="104"/>
        <v>0</v>
      </c>
      <c r="CD80" s="341">
        <f t="shared" si="104"/>
        <v>0</v>
      </c>
      <c r="CE80" s="341">
        <f t="shared" si="104"/>
        <v>0</v>
      </c>
      <c r="CF80" s="341">
        <f t="shared" si="104"/>
        <v>0</v>
      </c>
      <c r="CG80" s="341">
        <f t="shared" si="104"/>
        <v>0</v>
      </c>
      <c r="CH80" s="341">
        <f t="shared" si="104"/>
        <v>0</v>
      </c>
      <c r="CI80" s="341">
        <f t="shared" si="95"/>
        <v>0</v>
      </c>
      <c r="CJ80" s="1263">
        <f t="shared" si="95"/>
        <v>0</v>
      </c>
      <c r="CK80" s="301">
        <f t="shared" si="105"/>
        <v>0</v>
      </c>
      <c r="CL80" s="301">
        <f t="shared" si="105"/>
        <v>0</v>
      </c>
      <c r="CM80" s="301">
        <f t="shared" si="105"/>
        <v>0</v>
      </c>
      <c r="CN80" s="301">
        <f t="shared" si="105"/>
        <v>0</v>
      </c>
      <c r="CO80" s="301">
        <f t="shared" si="105"/>
        <v>0</v>
      </c>
      <c r="CP80" s="301">
        <f t="shared" si="105"/>
        <v>0</v>
      </c>
      <c r="CQ80" s="301">
        <f t="shared" si="105"/>
        <v>0</v>
      </c>
      <c r="CR80" s="301">
        <f t="shared" si="105"/>
        <v>0</v>
      </c>
      <c r="CS80" s="301">
        <f t="shared" si="105"/>
        <v>0</v>
      </c>
      <c r="CT80" s="301">
        <f t="shared" si="105"/>
        <v>0</v>
      </c>
      <c r="CU80" s="301">
        <f t="shared" si="105"/>
        <v>0</v>
      </c>
      <c r="CV80" s="301">
        <f t="shared" si="105"/>
        <v>0</v>
      </c>
      <c r="CW80" s="301">
        <f t="shared" si="105"/>
        <v>0</v>
      </c>
      <c r="CX80" s="301">
        <f t="shared" si="105"/>
        <v>0</v>
      </c>
      <c r="CY80" s="301">
        <f t="shared" si="105"/>
        <v>0</v>
      </c>
      <c r="CZ80" s="301">
        <f t="shared" si="105"/>
        <v>0</v>
      </c>
      <c r="DA80" s="301">
        <f t="shared" si="96"/>
        <v>0</v>
      </c>
      <c r="DB80" s="342">
        <f t="shared" si="96"/>
        <v>0</v>
      </c>
      <c r="DD80" s="343">
        <f t="shared" si="106"/>
        <v>0</v>
      </c>
      <c r="DE80" s="301">
        <f t="shared" si="106"/>
        <v>0</v>
      </c>
      <c r="DF80" s="301">
        <f t="shared" si="106"/>
        <v>0</v>
      </c>
      <c r="DG80" s="301">
        <f t="shared" si="106"/>
        <v>0</v>
      </c>
      <c r="DH80" s="301">
        <f t="shared" si="106"/>
        <v>0</v>
      </c>
      <c r="DI80" s="301">
        <f t="shared" si="106"/>
        <v>0</v>
      </c>
      <c r="DJ80" s="301">
        <f t="shared" si="106"/>
        <v>0</v>
      </c>
      <c r="DK80" s="301">
        <f t="shared" si="106"/>
        <v>0</v>
      </c>
      <c r="DL80" s="301">
        <f t="shared" si="106"/>
        <v>0</v>
      </c>
      <c r="DM80" s="301">
        <f t="shared" si="106"/>
        <v>0</v>
      </c>
      <c r="DN80" s="301">
        <f t="shared" si="106"/>
        <v>0</v>
      </c>
      <c r="DO80" s="301">
        <f t="shared" si="106"/>
        <v>0</v>
      </c>
      <c r="DP80" s="301">
        <f t="shared" si="106"/>
        <v>0</v>
      </c>
      <c r="DQ80" s="301">
        <f t="shared" si="106"/>
        <v>0</v>
      </c>
      <c r="DR80" s="301">
        <f t="shared" si="106"/>
        <v>0</v>
      </c>
      <c r="DS80" s="301">
        <f t="shared" si="106"/>
        <v>0</v>
      </c>
      <c r="DT80" s="301">
        <f t="shared" si="97"/>
        <v>0</v>
      </c>
      <c r="DU80" s="301">
        <f t="shared" si="97"/>
        <v>0</v>
      </c>
      <c r="DV80" s="343">
        <f t="shared" si="107"/>
        <v>0</v>
      </c>
      <c r="DW80" s="301">
        <f t="shared" si="107"/>
        <v>0</v>
      </c>
      <c r="DX80" s="301">
        <f t="shared" si="107"/>
        <v>0</v>
      </c>
      <c r="DY80" s="301">
        <f t="shared" si="107"/>
        <v>0</v>
      </c>
      <c r="DZ80" s="301">
        <f t="shared" si="107"/>
        <v>0</v>
      </c>
      <c r="EA80" s="301">
        <f t="shared" si="107"/>
        <v>0</v>
      </c>
      <c r="EB80" s="301">
        <f t="shared" si="107"/>
        <v>0</v>
      </c>
      <c r="EC80" s="301">
        <f t="shared" si="107"/>
        <v>0</v>
      </c>
      <c r="ED80" s="301">
        <f t="shared" si="107"/>
        <v>0</v>
      </c>
      <c r="EE80" s="301">
        <f t="shared" si="107"/>
        <v>0</v>
      </c>
      <c r="EF80" s="301">
        <f t="shared" si="107"/>
        <v>0</v>
      </c>
      <c r="EG80" s="301">
        <f t="shared" si="107"/>
        <v>0</v>
      </c>
      <c r="EH80" s="301">
        <f t="shared" si="107"/>
        <v>0</v>
      </c>
      <c r="EI80" s="301">
        <f t="shared" si="107"/>
        <v>0</v>
      </c>
      <c r="EJ80" s="301">
        <f t="shared" si="107"/>
        <v>0</v>
      </c>
      <c r="EK80" s="301">
        <f t="shared" si="107"/>
        <v>0</v>
      </c>
      <c r="EL80" s="301">
        <f t="shared" si="98"/>
        <v>0</v>
      </c>
      <c r="EM80" s="301">
        <f t="shared" si="98"/>
        <v>0</v>
      </c>
      <c r="EN80" s="343">
        <f t="shared" si="108"/>
        <v>0</v>
      </c>
      <c r="EO80" s="301">
        <f t="shared" si="108"/>
        <v>0</v>
      </c>
      <c r="EP80" s="301">
        <f t="shared" si="108"/>
        <v>0</v>
      </c>
      <c r="EQ80" s="301">
        <f t="shared" si="108"/>
        <v>0</v>
      </c>
      <c r="ER80" s="301">
        <f t="shared" si="108"/>
        <v>0</v>
      </c>
      <c r="ES80" s="301">
        <f t="shared" si="108"/>
        <v>0</v>
      </c>
      <c r="ET80" s="301">
        <f t="shared" si="108"/>
        <v>0</v>
      </c>
      <c r="EU80" s="301">
        <f t="shared" si="108"/>
        <v>0</v>
      </c>
      <c r="EV80" s="301">
        <f t="shared" si="108"/>
        <v>0</v>
      </c>
      <c r="EW80" s="301">
        <f t="shared" si="108"/>
        <v>0</v>
      </c>
      <c r="EX80" s="301">
        <f t="shared" si="108"/>
        <v>0</v>
      </c>
      <c r="EY80" s="301">
        <f t="shared" si="108"/>
        <v>0</v>
      </c>
      <c r="EZ80" s="301">
        <f t="shared" si="108"/>
        <v>0</v>
      </c>
      <c r="FA80" s="301">
        <f t="shared" si="108"/>
        <v>0</v>
      </c>
      <c r="FB80" s="301">
        <f t="shared" si="108"/>
        <v>0</v>
      </c>
      <c r="FC80" s="301">
        <f t="shared" si="108"/>
        <v>0</v>
      </c>
      <c r="FD80" s="301">
        <f t="shared" si="99"/>
        <v>0</v>
      </c>
      <c r="FE80" s="342">
        <f t="shared" si="99"/>
        <v>0</v>
      </c>
      <c r="FG80" s="1262"/>
      <c r="FH80" s="344">
        <f t="shared" si="33"/>
        <v>0</v>
      </c>
      <c r="FI80" s="301">
        <f t="shared" si="109"/>
        <v>0</v>
      </c>
      <c r="FJ80" s="301">
        <f t="shared" si="109"/>
        <v>0</v>
      </c>
      <c r="FK80" s="301">
        <f t="shared" si="109"/>
        <v>0</v>
      </c>
      <c r="FL80" s="301">
        <f t="shared" si="109"/>
        <v>0</v>
      </c>
      <c r="FM80" s="301">
        <f t="shared" si="109"/>
        <v>0</v>
      </c>
      <c r="FN80" s="301">
        <f t="shared" si="109"/>
        <v>0</v>
      </c>
      <c r="FO80" s="301">
        <f t="shared" si="109"/>
        <v>0</v>
      </c>
      <c r="FP80" s="301">
        <f t="shared" si="109"/>
        <v>0</v>
      </c>
      <c r="FQ80" s="301">
        <f t="shared" si="109"/>
        <v>0</v>
      </c>
      <c r="FR80" s="301">
        <f t="shared" si="109"/>
        <v>0</v>
      </c>
      <c r="FS80" s="301">
        <f t="shared" si="109"/>
        <v>0</v>
      </c>
      <c r="FT80" s="301">
        <f t="shared" si="109"/>
        <v>0</v>
      </c>
      <c r="FU80" s="301">
        <f t="shared" si="109"/>
        <v>0</v>
      </c>
      <c r="FV80" s="301">
        <f t="shared" si="109"/>
        <v>0</v>
      </c>
      <c r="FW80" s="301">
        <f t="shared" si="109"/>
        <v>0</v>
      </c>
      <c r="FX80" s="301">
        <f t="shared" si="109"/>
        <v>0</v>
      </c>
      <c r="FY80" s="342">
        <f t="shared" si="100"/>
        <v>0</v>
      </c>
      <c r="GA80" s="1262"/>
      <c r="GB80" s="301" cm="1">
        <f t="array" ref="GB80">IF($T80 = "Y", INDEX('F6 - Debt Dataset'!AK$6:AK$1806, MATCH($B$6 &amp; $A80, 'F6 - Debt Dataset'!$E$6:$E$1806 &amp; 'F6 - Debt Dataset'!$DF$6:$DF$1806, 0)), $K80 * ($F80 &gt;= GB$8) * ($F80 &lt;= GB$9))</f>
        <v>0</v>
      </c>
      <c r="GC80" s="301" cm="1">
        <f t="array" ref="GC80">IF($T80 = "Y", INDEX('F6 - Debt Dataset'!AL$6:AL$1806, MATCH($B$6 &amp; $A80, 'F6 - Debt Dataset'!$E$6:$E$1806 &amp; 'F6 - Debt Dataset'!$DF$6:$DF$1806, 0)), $K80 * ($F80 &gt;= GC$8) * ($F80 &lt;= GC$9))</f>
        <v>0</v>
      </c>
      <c r="GD80" s="301" cm="1">
        <f t="array" ref="GD80">IF($T80 = "Y", INDEX('F6 - Debt Dataset'!AM$6:AM$1806, MATCH($B$6 &amp; $A80, 'F6 - Debt Dataset'!$E$6:$E$1806 &amp; 'F6 - Debt Dataset'!$DF$6:$DF$1806, 0)), $K80 * ($F80 &gt;= GD$8) * ($F80 &lt;= GD$9))</f>
        <v>0</v>
      </c>
      <c r="GE80" s="301" cm="1">
        <f t="array" ref="GE80">IF($T80 = "Y", INDEX('F6 - Debt Dataset'!AN$6:AN$1806, MATCH($B$6 &amp; $A80, 'F6 - Debt Dataset'!$E$6:$E$1806 &amp; 'F6 - Debt Dataset'!$DF$6:$DF$1806, 0)), $K80 * ($F80 &gt;= GE$8) * ($F80 &lt;= GE$9))</f>
        <v>0</v>
      </c>
      <c r="GF80" s="301" cm="1">
        <f t="array" ref="GF80">IF($T80 = "Y", INDEX('F6 - Debt Dataset'!AO$6:AO$1806, MATCH($B$6 &amp; $A80, 'F6 - Debt Dataset'!$E$6:$E$1806 &amp; 'F6 - Debt Dataset'!$DF$6:$DF$1806, 0)), $K80 * ($F80 &gt;= GF$8) * ($F80 &lt;= GF$9))</f>
        <v>0</v>
      </c>
      <c r="GG80" s="301" cm="1">
        <f t="array" ref="GG80">IF($T80 = "Y", INDEX('F6 - Debt Dataset'!AP$6:AP$1806, MATCH($B$6 &amp; $A80, 'F6 - Debt Dataset'!$E$6:$E$1806 &amp; 'F6 - Debt Dataset'!$DF$6:$DF$1806, 0)), $K80 * ($F80 &gt;= GG$8) * ($F80 &lt;= GG$9))</f>
        <v>0</v>
      </c>
      <c r="GH80" s="301" cm="1">
        <f t="array" ref="GH80">IF($T80 = "Y", INDEX('F6 - Debt Dataset'!AQ$6:AQ$1806, MATCH($B$6 &amp; $A80, 'F6 - Debt Dataset'!$E$6:$E$1806 &amp; 'F6 - Debt Dataset'!$DF$6:$DF$1806, 0)), $K80 * ($F80 &gt;= GH$8) * ($F80 &lt;= GH$9))</f>
        <v>0</v>
      </c>
      <c r="GI80" s="301" cm="1">
        <f t="array" ref="GI80">IF($T80 = "Y", INDEX('F6 - Debt Dataset'!AR$6:AR$1806, MATCH($B$6 &amp; $A80, 'F6 - Debt Dataset'!$E$6:$E$1806 &amp; 'F6 - Debt Dataset'!$DF$6:$DF$1806, 0)), $K80 * ($F80 &gt;= GI$8) * ($F80 &lt;= GI$9))</f>
        <v>0</v>
      </c>
      <c r="GJ80" s="301" cm="1">
        <f t="array" ref="GJ80">IF($T80 = "Y", INDEX('F6 - Debt Dataset'!AS$6:AS$1806, MATCH($B$6 &amp; $A80, 'F6 - Debt Dataset'!$E$6:$E$1806 &amp; 'F6 - Debt Dataset'!$DF$6:$DF$1806, 0)), $K80 * ($F80 &gt;= GJ$8) * ($F80 &lt;= GJ$9))</f>
        <v>0</v>
      </c>
      <c r="GK80" s="301" cm="1">
        <f t="array" ref="GK80">IF($T80 = "Y", INDEX('F6 - Debt Dataset'!AT$6:AT$1806, MATCH($B$6 &amp; $A80, 'F6 - Debt Dataset'!$E$6:$E$1806 &amp; 'F6 - Debt Dataset'!$DF$6:$DF$1806, 0)), $K80 * ($F80 &gt;= GK$8) * ($F80 &lt;= GK$9))</f>
        <v>0</v>
      </c>
      <c r="GL80" s="301" cm="1">
        <f t="array" ref="GL80">IF($T80 = "Y", INDEX('F6 - Debt Dataset'!AU$6:AU$1806, MATCH($B$6 &amp; $A80, 'F6 - Debt Dataset'!$E$6:$E$1806 &amp; 'F6 - Debt Dataset'!$DF$6:$DF$1806, 0)), $K80 * ($F80 &gt;= GL$8) * ($F80 &lt;= GL$9))</f>
        <v>0</v>
      </c>
      <c r="GM80" s="301" cm="1">
        <f t="array" ref="GM80">IF($T80 = "Y", INDEX('F6 - Debt Dataset'!AV$6:AV$1806, MATCH($B$6 &amp; $A80, 'F6 - Debt Dataset'!$E$6:$E$1806 &amp; 'F6 - Debt Dataset'!$DF$6:$DF$1806, 0)), $K80 * ($F80 &gt;= GM$8) * ($F80 &lt;= GM$9))</f>
        <v>0</v>
      </c>
      <c r="GN80" s="301" cm="1">
        <f t="array" ref="GN80">IF($T80 = "Y", INDEX('F6 - Debt Dataset'!AW$6:AW$1806, MATCH($B$6 &amp; $A80, 'F6 - Debt Dataset'!$E$6:$E$1806 &amp; 'F6 - Debt Dataset'!$DF$6:$DF$1806, 0)), $K80 * ($F80 &gt;= GN$8) * ($F80 &lt;= GN$9))</f>
        <v>0</v>
      </c>
      <c r="GO80" s="301" cm="1">
        <f t="array" ref="GO80">IF($T80 = "Y", INDEX('F6 - Debt Dataset'!AX$6:AX$1806, MATCH($B$6 &amp; $A80, 'F6 - Debt Dataset'!$E$6:$E$1806 &amp; 'F6 - Debt Dataset'!$DF$6:$DF$1806, 0)), $K80 * ($F80 &gt;= GO$8) * ($F80 &lt;= GO$9))</f>
        <v>0</v>
      </c>
      <c r="GP80" s="301" cm="1">
        <f t="array" ref="GP80">IF($T80 = "Y", INDEX('F6 - Debt Dataset'!AY$6:AY$1806, MATCH($B$6 &amp; $A80, 'F6 - Debt Dataset'!$E$6:$E$1806 &amp; 'F6 - Debt Dataset'!$DF$6:$DF$1806, 0)), $K80 * ($F80 &gt;= GP$8) * ($F80 &lt;= GP$9))</f>
        <v>0</v>
      </c>
      <c r="GQ80" s="301" cm="1">
        <f t="array" ref="GQ80">IF($T80 = "Y", INDEX('F6 - Debt Dataset'!AZ$6:AZ$1806, MATCH($B$6 &amp; $A80, 'F6 - Debt Dataset'!$E$6:$E$1806 &amp; 'F6 - Debt Dataset'!$DF$6:$DF$1806, 0)), $K80 * ($F80 &gt;= GQ$8) * ($F80 &lt;= GQ$9))</f>
        <v>0</v>
      </c>
      <c r="GR80" s="301" cm="1">
        <f t="array" ref="GR80">IF($T80 = "Y", INDEX('F6 - Debt Dataset'!BA$6:BA$1806, MATCH($B$6 &amp; $A80, 'F6 - Debt Dataset'!$E$6:$E$1806 &amp; 'F6 - Debt Dataset'!$DF$6:$DF$1806, 0)), $K80 * ($F80 &gt;= GR$8) * ($F80 &lt;= GR$9))</f>
        <v>0</v>
      </c>
      <c r="GS80" s="342" cm="1">
        <f t="array" ref="GS80">IF($T80 = "Y", INDEX('F6 - Debt Dataset'!BB$6:BB$1806, MATCH($B$6 &amp; $A80, 'F6 - Debt Dataset'!$E$6:$E$1806 &amp; 'F6 - Debt Dataset'!$DF$6:$DF$1806, 0)), $K80 * ($F80 &gt;= GS$8) * ($F80 &lt;= GS$9))</f>
        <v>0</v>
      </c>
      <c r="GU80" s="1262"/>
      <c r="GV80" s="301" cm="1">
        <f t="array" ref="GV80">IF($T80 = "Y", INDEX('F6 - Debt Dataset'!BU$6:BU$1806, MATCH($B$6 &amp; $A80, 'F6 - Debt Dataset'!$E$6:$E$1806 &amp; 'F6 - Debt Dataset'!$DF$6:$DF$1806, 0)), - $K80 * ($I80 &gt;= GV$8) * ($I80 &lt;= GV$9))</f>
        <v>0</v>
      </c>
      <c r="GW80" s="301" cm="1">
        <f t="array" ref="GW80">IF($T80 = "Y", INDEX('F6 - Debt Dataset'!BV$6:BV$1806, MATCH($B$6 &amp; $A80, 'F6 - Debt Dataset'!$E$6:$E$1806 &amp; 'F6 - Debt Dataset'!$DF$6:$DF$1806, 0)), - $K80 * ($I80 &gt;= GW$8) * ($I80 &lt;= GW$9))</f>
        <v>0</v>
      </c>
      <c r="GX80" s="301" cm="1">
        <f t="array" ref="GX80">IF($T80 = "Y", INDEX('F6 - Debt Dataset'!BW$6:BW$1806, MATCH($B$6 &amp; $A80, 'F6 - Debt Dataset'!$E$6:$E$1806 &amp; 'F6 - Debt Dataset'!$DF$6:$DF$1806, 0)), - $K80 * ($I80 &gt;= GX$8) * ($I80 &lt;= GX$9))</f>
        <v>0</v>
      </c>
      <c r="GY80" s="301" cm="1">
        <f t="array" ref="GY80">IF($T80 = "Y", INDEX('F6 - Debt Dataset'!BX$6:BX$1806, MATCH($B$6 &amp; $A80, 'F6 - Debt Dataset'!$E$6:$E$1806 &amp; 'F6 - Debt Dataset'!$DF$6:$DF$1806, 0)), - $K80 * ($I80 &gt;= GY$8) * ($I80 &lt;= GY$9))</f>
        <v>0</v>
      </c>
      <c r="GZ80" s="301" cm="1">
        <f t="array" ref="GZ80">IF($T80 = "Y", INDEX('F6 - Debt Dataset'!BY$6:BY$1806, MATCH($B$6 &amp; $A80, 'F6 - Debt Dataset'!$E$6:$E$1806 &amp; 'F6 - Debt Dataset'!$DF$6:$DF$1806, 0)), - $K80 * ($I80 &gt;= GZ$8) * ($I80 &lt;= GZ$9))</f>
        <v>0</v>
      </c>
      <c r="HA80" s="301" cm="1">
        <f t="array" ref="HA80">IF($T80 = "Y", INDEX('F6 - Debt Dataset'!BZ$6:BZ$1806, MATCH($B$6 &amp; $A80, 'F6 - Debt Dataset'!$E$6:$E$1806 &amp; 'F6 - Debt Dataset'!$DF$6:$DF$1806, 0)), - $K80 * ($I80 &gt;= HA$8) * ($I80 &lt;= HA$9))</f>
        <v>0</v>
      </c>
      <c r="HB80" s="301" cm="1">
        <f t="array" ref="HB80">IF($T80 = "Y", INDEX('F6 - Debt Dataset'!CA$6:CA$1806, MATCH($B$6 &amp; $A80, 'F6 - Debt Dataset'!$E$6:$E$1806 &amp; 'F6 - Debt Dataset'!$DF$6:$DF$1806, 0)), - $K80 * ($I80 &gt;= HB$8) * ($I80 &lt;= HB$9))</f>
        <v>0</v>
      </c>
      <c r="HC80" s="301" cm="1">
        <f t="array" ref="HC80">IF($T80 = "Y", INDEX('F6 - Debt Dataset'!CB$6:CB$1806, MATCH($B$6 &amp; $A80, 'F6 - Debt Dataset'!$E$6:$E$1806 &amp; 'F6 - Debt Dataset'!$DF$6:$DF$1806, 0)), - $K80 * ($I80 &gt;= HC$8) * ($I80 &lt;= HC$9))</f>
        <v>0</v>
      </c>
      <c r="HD80" s="301" cm="1">
        <f t="array" ref="HD80">IF($T80 = "Y", INDEX('F6 - Debt Dataset'!CC$6:CC$1806, MATCH($B$6 &amp; $A80, 'F6 - Debt Dataset'!$E$6:$E$1806 &amp; 'F6 - Debt Dataset'!$DF$6:$DF$1806, 0)), - $K80 * ($I80 &gt;= HD$8) * ($I80 &lt;= HD$9))</f>
        <v>0</v>
      </c>
      <c r="HE80" s="301" cm="1">
        <f t="array" ref="HE80">IF($T80 = "Y", INDEX('F6 - Debt Dataset'!CD$6:CD$1806, MATCH($B$6 &amp; $A80, 'F6 - Debt Dataset'!$E$6:$E$1806 &amp; 'F6 - Debt Dataset'!$DF$6:$DF$1806, 0)), - $K80 * ($I80 &gt;= HE$8) * ($I80 &lt;= HE$9))</f>
        <v>0</v>
      </c>
      <c r="HF80" s="301" cm="1">
        <f t="array" ref="HF80">IF($T80 = "Y", INDEX('F6 - Debt Dataset'!CE$6:CE$1806, MATCH($B$6 &amp; $A80, 'F6 - Debt Dataset'!$E$6:$E$1806 &amp; 'F6 - Debt Dataset'!$DF$6:$DF$1806, 0)), - $K80 * ($I80 &gt;= HF$8) * ($I80 &lt;= HF$9))</f>
        <v>0</v>
      </c>
      <c r="HG80" s="301" cm="1">
        <f t="array" ref="HG80">IF($T80 = "Y", INDEX('F6 - Debt Dataset'!CF$6:CF$1806, MATCH($B$6 &amp; $A80, 'F6 - Debt Dataset'!$E$6:$E$1806 &amp; 'F6 - Debt Dataset'!$DF$6:$DF$1806, 0)), - $K80 * ($I80 &gt;= HG$8) * ($I80 &lt;= HG$9))</f>
        <v>0</v>
      </c>
      <c r="HH80" s="301" cm="1">
        <f t="array" ref="HH80">IF($T80 = "Y", INDEX('F6 - Debt Dataset'!CG$6:CG$1806, MATCH($B$6 &amp; $A80, 'F6 - Debt Dataset'!$E$6:$E$1806 &amp; 'F6 - Debt Dataset'!$DF$6:$DF$1806, 0)), - $K80 * ($I80 &gt;= HH$8) * ($I80 &lt;= HH$9))</f>
        <v>0</v>
      </c>
      <c r="HI80" s="301" cm="1">
        <f t="array" ref="HI80">IF($T80 = "Y", INDEX('F6 - Debt Dataset'!CH$6:CH$1806, MATCH($B$6 &amp; $A80, 'F6 - Debt Dataset'!$E$6:$E$1806 &amp; 'F6 - Debt Dataset'!$DF$6:$DF$1806, 0)), - $K80 * ($I80 &gt;= HI$8) * ($I80 &lt;= HI$9))</f>
        <v>0</v>
      </c>
      <c r="HJ80" s="301" cm="1">
        <f t="array" ref="HJ80">IF($T80 = "Y", INDEX('F6 - Debt Dataset'!CI$6:CI$1806, MATCH($B$6 &amp; $A80, 'F6 - Debt Dataset'!$E$6:$E$1806 &amp; 'F6 - Debt Dataset'!$DF$6:$DF$1806, 0)), - $K80 * ($I80 &gt;= HJ$8) * ($I80 &lt;= HJ$9))</f>
        <v>0</v>
      </c>
      <c r="HK80" s="301" cm="1">
        <f t="array" ref="HK80">IF($T80 = "Y", INDEX('F6 - Debt Dataset'!CJ$6:CJ$1806, MATCH($B$6 &amp; $A80, 'F6 - Debt Dataset'!$E$6:$E$1806 &amp; 'F6 - Debt Dataset'!$DF$6:$DF$1806, 0)), - $K80 * ($I80 &gt;= HK$8) * ($I80 &lt;= HK$9))</f>
        <v>0</v>
      </c>
      <c r="HL80" s="301" cm="1">
        <f t="array" ref="HL80">IF($T80 = "Y", INDEX('F6 - Debt Dataset'!CK$6:CK$1806, MATCH($B$6 &amp; $A80, 'F6 - Debt Dataset'!$E$6:$E$1806 &amp; 'F6 - Debt Dataset'!$DF$6:$DF$1806, 0)), - $K80 * ($I80 &gt;= HL$8) * ($I80 &lt;= HL$9))</f>
        <v>0</v>
      </c>
      <c r="HM80" s="342" cm="1">
        <f t="array" ref="HM80">IF($T80 = "Y", INDEX('F6 - Debt Dataset'!CL$6:CL$1806, MATCH($B$6 &amp; $A80, 'F6 - Debt Dataset'!$E$6:$E$1806 &amp; 'F6 - Debt Dataset'!$DF$6:$DF$1806, 0)), - $K80 * ($I80 &gt;= HM$8) * ($I80 &lt;= HM$9))</f>
        <v>0</v>
      </c>
      <c r="HO80" s="1262"/>
      <c r="HP80" s="1264">
        <f t="shared" si="110"/>
        <v>0</v>
      </c>
      <c r="HQ80" s="1264">
        <f t="shared" si="110"/>
        <v>0</v>
      </c>
      <c r="HR80" s="1264">
        <f t="shared" si="110"/>
        <v>0</v>
      </c>
      <c r="HS80" s="1264">
        <f t="shared" si="110"/>
        <v>0</v>
      </c>
      <c r="HT80" s="1264">
        <f t="shared" si="110"/>
        <v>0</v>
      </c>
      <c r="HU80" s="1264">
        <f t="shared" si="110"/>
        <v>0</v>
      </c>
      <c r="HV80" s="1264">
        <f t="shared" si="110"/>
        <v>0</v>
      </c>
      <c r="HW80" s="1264">
        <f t="shared" si="110"/>
        <v>0</v>
      </c>
      <c r="HX80" s="1264">
        <f t="shared" si="110"/>
        <v>0</v>
      </c>
      <c r="HY80" s="1264">
        <f t="shared" si="110"/>
        <v>0</v>
      </c>
      <c r="HZ80" s="1264">
        <f t="shared" si="110"/>
        <v>0</v>
      </c>
      <c r="IA80" s="1264">
        <f t="shared" si="110"/>
        <v>0</v>
      </c>
      <c r="IB80" s="1264">
        <f t="shared" si="110"/>
        <v>0</v>
      </c>
      <c r="IC80" s="1264">
        <f t="shared" si="110"/>
        <v>0</v>
      </c>
      <c r="ID80" s="1264">
        <f t="shared" si="110"/>
        <v>0</v>
      </c>
      <c r="IE80" s="1264">
        <f t="shared" si="110"/>
        <v>0</v>
      </c>
      <c r="IF80" s="1264">
        <f t="shared" si="101"/>
        <v>0</v>
      </c>
      <c r="IG80" s="1265">
        <f t="shared" si="101"/>
        <v>0</v>
      </c>
      <c r="II80" s="348"/>
      <c r="IJ80" s="301" cm="1">
        <f t="array" aca="1" ref="IJ80" ca="1">HP80 - IF($T80 = "Y", SUM(OFFSET('F6 - Debt Dataset'!$AK$6, MATCH($B$6 &amp; $A80, 'F6 - Debt Dataset'!$E$6:$E$1806 &amp; 'F6 - Debt Dataset'!$DF$6:$DF$1806, 0) - 1, 0, 1, COLUMN(IJ$9) - COLUMN($IJ$9) + 1),
                                       OFFSET('F6 - Debt Dataset'!$BU$6, MATCH($B$6 &amp; $A80, 'F6 - Debt Dataset'!$E$6:$E$1806 &amp; 'F6 - Debt Dataset'!$DF$6:$DF$1806, 0) - 1, 0, 1, COLUMN(IJ$9) - COLUMN($IJ$9) + 1),
                                       $FH80),
                                $K80 * ($F80 &lt;= IJ$9) * ($I80 &gt; IJ$9))</f>
        <v>0</v>
      </c>
      <c r="IK80" s="301" cm="1">
        <f t="array" aca="1" ref="IK80" ca="1">HQ80 - IF($T80 = "Y", SUM(OFFSET('F6 - Debt Dataset'!$AK$6, MATCH($B$6 &amp; $A80, 'F6 - Debt Dataset'!$E$6:$E$1806 &amp; 'F6 - Debt Dataset'!$DF$6:$DF$1806, 0) - 1, 0, 1, COLUMN(IK$9) - COLUMN($IJ$9) + 1),
                                       OFFSET('F6 - Debt Dataset'!$BU$6, MATCH($B$6 &amp; $A80, 'F6 - Debt Dataset'!$E$6:$E$1806 &amp; 'F6 - Debt Dataset'!$DF$6:$DF$1806, 0) - 1, 0, 1, COLUMN(IK$9) - COLUMN($IJ$9) + 1),
                                       $FH80),
                                $K80 * ($F80 &lt;= IK$9) * ($I80 &gt; IK$9))</f>
        <v>0</v>
      </c>
      <c r="IL80" s="301" cm="1">
        <f t="array" aca="1" ref="IL80" ca="1">HR80 - IF($T80 = "Y", SUM(OFFSET('F6 - Debt Dataset'!$AK$6, MATCH($B$6 &amp; $A80, 'F6 - Debt Dataset'!$E$6:$E$1806 &amp; 'F6 - Debt Dataset'!$DF$6:$DF$1806, 0) - 1, 0, 1, COLUMN(IL$9) - COLUMN($IJ$9) + 1),
                                       OFFSET('F6 - Debt Dataset'!$BU$6, MATCH($B$6 &amp; $A80, 'F6 - Debt Dataset'!$E$6:$E$1806 &amp; 'F6 - Debt Dataset'!$DF$6:$DF$1806, 0) - 1, 0, 1, COLUMN(IL$9) - COLUMN($IJ$9) + 1),
                                       $FH80),
                                $K80 * ($F80 &lt;= IL$9) * ($I80 &gt; IL$9))</f>
        <v>0</v>
      </c>
      <c r="IM80" s="301" cm="1">
        <f t="array" aca="1" ref="IM80" ca="1">HS80 - IF($T80 = "Y", SUM(OFFSET('F6 - Debt Dataset'!$AK$6, MATCH($B$6 &amp; $A80, 'F6 - Debt Dataset'!$E$6:$E$1806 &amp; 'F6 - Debt Dataset'!$DF$6:$DF$1806, 0) - 1, 0, 1, COLUMN(IM$9) - COLUMN($IJ$9) + 1),
                                       OFFSET('F6 - Debt Dataset'!$BU$6, MATCH($B$6 &amp; $A80, 'F6 - Debt Dataset'!$E$6:$E$1806 &amp; 'F6 - Debt Dataset'!$DF$6:$DF$1806, 0) - 1, 0, 1, COLUMN(IM$9) - COLUMN($IJ$9) + 1),
                                       $FH80),
                                $K80 * ($F80 &lt;= IM$9) * ($I80 &gt; IM$9))</f>
        <v>0</v>
      </c>
      <c r="IN80" s="301" cm="1">
        <f t="array" aca="1" ref="IN80" ca="1">HT80 - IF($T80 = "Y", SUM(OFFSET('F6 - Debt Dataset'!$AK$6, MATCH($B$6 &amp; $A80, 'F6 - Debt Dataset'!$E$6:$E$1806 &amp; 'F6 - Debt Dataset'!$DF$6:$DF$1806, 0) - 1, 0, 1, COLUMN(IN$9) - COLUMN($IJ$9) + 1),
                                       OFFSET('F6 - Debt Dataset'!$BU$6, MATCH($B$6 &amp; $A80, 'F6 - Debt Dataset'!$E$6:$E$1806 &amp; 'F6 - Debt Dataset'!$DF$6:$DF$1806, 0) - 1, 0, 1, COLUMN(IN$9) - COLUMN($IJ$9) + 1),
                                       $FH80),
                                $K80 * ($F80 &lt;= IN$9) * ($I80 &gt; IN$9))</f>
        <v>0</v>
      </c>
      <c r="IO80" s="301" cm="1">
        <f t="array" aca="1" ref="IO80" ca="1">HU80 - IF($T80 = "Y", SUM(OFFSET('F6 - Debt Dataset'!$AK$6, MATCH($B$6 &amp; $A80, 'F6 - Debt Dataset'!$E$6:$E$1806 &amp; 'F6 - Debt Dataset'!$DF$6:$DF$1806, 0) - 1, 0, 1, COLUMN(IO$9) - COLUMN($IJ$9) + 1),
                                       OFFSET('F6 - Debt Dataset'!$BU$6, MATCH($B$6 &amp; $A80, 'F6 - Debt Dataset'!$E$6:$E$1806 &amp; 'F6 - Debt Dataset'!$DF$6:$DF$1806, 0) - 1, 0, 1, COLUMN(IO$9) - COLUMN($IJ$9) + 1),
                                       $FH80),
                                $K80 * ($F80 &lt;= IO$9) * ($I80 &gt; IO$9))</f>
        <v>0</v>
      </c>
      <c r="IP80" s="301" cm="1">
        <f t="array" aca="1" ref="IP80" ca="1">HV80 - IF($T80 = "Y", SUM(OFFSET('F6 - Debt Dataset'!$AK$6, MATCH($B$6 &amp; $A80, 'F6 - Debt Dataset'!$E$6:$E$1806 &amp; 'F6 - Debt Dataset'!$DF$6:$DF$1806, 0) - 1, 0, 1, COLUMN(IP$9) - COLUMN($IJ$9) + 1),
                                       OFFSET('F6 - Debt Dataset'!$BU$6, MATCH($B$6 &amp; $A80, 'F6 - Debt Dataset'!$E$6:$E$1806 &amp; 'F6 - Debt Dataset'!$DF$6:$DF$1806, 0) - 1, 0, 1, COLUMN(IP$9) - COLUMN($IJ$9) + 1),
                                       $FH80),
                                $K80 * ($F80 &lt;= IP$9) * ($I80 &gt; IP$9))</f>
        <v>0</v>
      </c>
      <c r="IQ80" s="301" cm="1">
        <f t="array" aca="1" ref="IQ80" ca="1">HW80 - IF($T80 = "Y", SUM(OFFSET('F6 - Debt Dataset'!$AK$6, MATCH($B$6 &amp; $A80, 'F6 - Debt Dataset'!$E$6:$E$1806 &amp; 'F6 - Debt Dataset'!$DF$6:$DF$1806, 0) - 1, 0, 1, COLUMN(IQ$9) - COLUMN($IJ$9) + 1),
                                       OFFSET('F6 - Debt Dataset'!$BU$6, MATCH($B$6 &amp; $A80, 'F6 - Debt Dataset'!$E$6:$E$1806 &amp; 'F6 - Debt Dataset'!$DF$6:$DF$1806, 0) - 1, 0, 1, COLUMN(IQ$9) - COLUMN($IJ$9) + 1),
                                       $FH80),
                                $K80 * ($F80 &lt;= IQ$9) * ($I80 &gt; IQ$9))</f>
        <v>0</v>
      </c>
      <c r="IR80" s="301" cm="1">
        <f t="array" aca="1" ref="IR80" ca="1">HX80 - IF($T80 = "Y", SUM(OFFSET('F6 - Debt Dataset'!$AK$6, MATCH($B$6 &amp; $A80, 'F6 - Debt Dataset'!$E$6:$E$1806 &amp; 'F6 - Debt Dataset'!$DF$6:$DF$1806, 0) - 1, 0, 1, COLUMN(IR$9) - COLUMN($IJ$9) + 1),
                                       OFFSET('F6 - Debt Dataset'!$BU$6, MATCH($B$6 &amp; $A80, 'F6 - Debt Dataset'!$E$6:$E$1806 &amp; 'F6 - Debt Dataset'!$DF$6:$DF$1806, 0) - 1, 0, 1, COLUMN(IR$9) - COLUMN($IJ$9) + 1),
                                       $FH80),
                                $K80 * ($F80 &lt;= IR$9) * ($I80 &gt; IR$9))</f>
        <v>0</v>
      </c>
      <c r="IS80" s="301" cm="1">
        <f t="array" aca="1" ref="IS80" ca="1">HY80 - IF($T80 = "Y", SUM(OFFSET('F6 - Debt Dataset'!$AK$6, MATCH($B$6 &amp; $A80, 'F6 - Debt Dataset'!$E$6:$E$1806 &amp; 'F6 - Debt Dataset'!$DF$6:$DF$1806, 0) - 1, 0, 1, COLUMN(IS$9) - COLUMN($IJ$9) + 1),
                                       OFFSET('F6 - Debt Dataset'!$BU$6, MATCH($B$6 &amp; $A80, 'F6 - Debt Dataset'!$E$6:$E$1806 &amp; 'F6 - Debt Dataset'!$DF$6:$DF$1806, 0) - 1, 0, 1, COLUMN(IS$9) - COLUMN($IJ$9) + 1),
                                       $FH80),
                                $K80 * ($F80 &lt;= IS$9) * ($I80 &gt; IS$9))</f>
        <v>0</v>
      </c>
      <c r="IT80" s="301" cm="1">
        <f t="array" aca="1" ref="IT80" ca="1">HZ80 - IF($T80 = "Y", SUM(OFFSET('F6 - Debt Dataset'!$AK$6, MATCH($B$6 &amp; $A80, 'F6 - Debt Dataset'!$E$6:$E$1806 &amp; 'F6 - Debt Dataset'!$DF$6:$DF$1806, 0) - 1, 0, 1, COLUMN(IT$9) - COLUMN($IJ$9) + 1),
                                       OFFSET('F6 - Debt Dataset'!$BU$6, MATCH($B$6 &amp; $A80, 'F6 - Debt Dataset'!$E$6:$E$1806 &amp; 'F6 - Debt Dataset'!$DF$6:$DF$1806, 0) - 1, 0, 1, COLUMN(IT$9) - COLUMN($IJ$9) + 1),
                                       $FH80),
                                $K80 * ($F80 &lt;= IT$9) * ($I80 &gt; IT$9))</f>
        <v>0</v>
      </c>
      <c r="IU80" s="301" cm="1">
        <f t="array" aca="1" ref="IU80" ca="1">IA80 - IF($T80 = "Y", SUM(OFFSET('F6 - Debt Dataset'!$AK$6, MATCH($B$6 &amp; $A80, 'F6 - Debt Dataset'!$E$6:$E$1806 &amp; 'F6 - Debt Dataset'!$DF$6:$DF$1806, 0) - 1, 0, 1, COLUMN(IU$9) - COLUMN($IJ$9) + 1),
                                       OFFSET('F6 - Debt Dataset'!$BU$6, MATCH($B$6 &amp; $A80, 'F6 - Debt Dataset'!$E$6:$E$1806 &amp; 'F6 - Debt Dataset'!$DF$6:$DF$1806, 0) - 1, 0, 1, COLUMN(IU$9) - COLUMN($IJ$9) + 1),
                                       $FH80),
                                $K80 * ($F80 &lt;= IU$9) * ($I80 &gt; IU$9))</f>
        <v>0</v>
      </c>
      <c r="IV80" s="301" cm="1">
        <f t="array" aca="1" ref="IV80" ca="1">IB80 - IF($T80 = "Y", SUM(OFFSET('F6 - Debt Dataset'!$AK$6, MATCH($B$6 &amp; $A80, 'F6 - Debt Dataset'!$E$6:$E$1806 &amp; 'F6 - Debt Dataset'!$DF$6:$DF$1806, 0) - 1, 0, 1, COLUMN(IV$9) - COLUMN($IJ$9) + 1),
                                       OFFSET('F6 - Debt Dataset'!$BU$6, MATCH($B$6 &amp; $A80, 'F6 - Debt Dataset'!$E$6:$E$1806 &amp; 'F6 - Debt Dataset'!$DF$6:$DF$1806, 0) - 1, 0, 1, COLUMN(IV$9) - COLUMN($IJ$9) + 1),
                                       $FH80),
                                $K80 * ($F80 &lt;= IV$9) * ($I80 &gt; IV$9))</f>
        <v>0</v>
      </c>
      <c r="IW80" s="301" cm="1">
        <f t="array" aca="1" ref="IW80" ca="1">IC80 - IF($T80 = "Y", SUM(OFFSET('F6 - Debt Dataset'!$AK$6, MATCH($B$6 &amp; $A80, 'F6 - Debt Dataset'!$E$6:$E$1806 &amp; 'F6 - Debt Dataset'!$DF$6:$DF$1806, 0) - 1, 0, 1, COLUMN(IW$9) - COLUMN($IJ$9) + 1),
                                       OFFSET('F6 - Debt Dataset'!$BU$6, MATCH($B$6 &amp; $A80, 'F6 - Debt Dataset'!$E$6:$E$1806 &amp; 'F6 - Debt Dataset'!$DF$6:$DF$1806, 0) - 1, 0, 1, COLUMN(IW$9) - COLUMN($IJ$9) + 1),
                                       $FH80),
                                $K80 * ($F80 &lt;= IW$9) * ($I80 &gt; IW$9))</f>
        <v>0</v>
      </c>
      <c r="IX80" s="301" cm="1">
        <f t="array" aca="1" ref="IX80" ca="1">ID80 - IF($T80 = "Y", SUM(OFFSET('F6 - Debt Dataset'!$AK$6, MATCH($B$6 &amp; $A80, 'F6 - Debt Dataset'!$E$6:$E$1806 &amp; 'F6 - Debt Dataset'!$DF$6:$DF$1806, 0) - 1, 0, 1, COLUMN(IX$9) - COLUMN($IJ$9) + 1),
                                       OFFSET('F6 - Debt Dataset'!$BU$6, MATCH($B$6 &amp; $A80, 'F6 - Debt Dataset'!$E$6:$E$1806 &amp; 'F6 - Debt Dataset'!$DF$6:$DF$1806, 0) - 1, 0, 1, COLUMN(IX$9) - COLUMN($IJ$9) + 1),
                                       $FH80),
                                $K80 * ($F80 &lt;= IX$9) * ($I80 &gt; IX$9))</f>
        <v>0</v>
      </c>
      <c r="IY80" s="301" cm="1">
        <f t="array" aca="1" ref="IY80" ca="1">IE80 - IF($T80 = "Y", SUM(OFFSET('F6 - Debt Dataset'!$AK$6, MATCH($B$6 &amp; $A80, 'F6 - Debt Dataset'!$E$6:$E$1806 &amp; 'F6 - Debt Dataset'!$DF$6:$DF$1806, 0) - 1, 0, 1, COLUMN(IY$9) - COLUMN($IJ$9) + 1),
                                       OFFSET('F6 - Debt Dataset'!$BU$6, MATCH($B$6 &amp; $A80, 'F6 - Debt Dataset'!$E$6:$E$1806 &amp; 'F6 - Debt Dataset'!$DF$6:$DF$1806, 0) - 1, 0, 1, COLUMN(IY$9) - COLUMN($IJ$9) + 1),
                                       $FH80),
                                $K80 * ($F80 &lt;= IY$9) * ($I80 &gt; IY$9))</f>
        <v>0</v>
      </c>
      <c r="IZ80" s="301" cm="1">
        <f t="array" aca="1" ref="IZ80" ca="1">IF80 - IF($T80 = "Y", SUM(OFFSET('F6 - Debt Dataset'!$AK$6, MATCH($B$6 &amp; $A80, 'F6 - Debt Dataset'!$E$6:$E$1806 &amp; 'F6 - Debt Dataset'!$DF$6:$DF$1806, 0) - 1, 0, 1, COLUMN(IZ$9) - COLUMN($IJ$9) + 1),
                                       OFFSET('F6 - Debt Dataset'!$BU$6, MATCH($B$6 &amp; $A80, 'F6 - Debt Dataset'!$E$6:$E$1806 &amp; 'F6 - Debt Dataset'!$DF$6:$DF$1806, 0) - 1, 0, 1, COLUMN(IZ$9) - COLUMN($IJ$9) + 1),
                                       $FH80),
                                $K80 * ($F80 &lt;= IZ$9) * ($I80 &gt; IZ$9))</f>
        <v>0</v>
      </c>
      <c r="JA80" s="342" cm="1">
        <f t="array" aca="1" ref="JA80" ca="1">IG80 - IF($T80 = "Y", SUM(OFFSET('F6 - Debt Dataset'!$AK$6, MATCH($B$6 &amp; $A80, 'F6 - Debt Dataset'!$E$6:$E$1806 &amp; 'F6 - Debt Dataset'!$DF$6:$DF$1806, 0) - 1, 0, 1, COLUMN(JA$9) - COLUMN($IJ$9) + 1),
                                       OFFSET('F6 - Debt Dataset'!$BU$6, MATCH($B$6 &amp; $A80, 'F6 - Debt Dataset'!$E$6:$E$1806 &amp; 'F6 - Debt Dataset'!$DF$6:$DF$1806, 0) - 1, 0, 1, COLUMN(JA$9) - COLUMN($IJ$9) + 1),
                                       $FH80),
                                $K80 * ($F80 &lt;= JA$9) * ($I80 &gt; JA$9))</f>
        <v>0</v>
      </c>
      <c r="JC80" s="335" t="str" cm="1">
        <f t="array" ref="JC80">IF($T80 = "Y", INDEX('F6 - Debt Dataset'!BC$6:BC$1806, MATCH($B$6 &amp; $A80, 'F6 - Debt Dataset'!$E$6:$E$1806 &amp; 'F6 - Debt Dataset'!$DF$6:$DF$1806, 0)), "-")</f>
        <v>-</v>
      </c>
      <c r="JD80" s="346" t="str" cm="1">
        <f t="array" ref="JD80">IF($T80 = "Y", INDEX('F6 - Debt Dataset'!BD$6:BD$1806, MATCH($B$6 &amp; $A80, 'F6 - Debt Dataset'!$E$6:$E$1806 &amp; 'F6 - Debt Dataset'!$DF$6:$DF$1806, 0)), "-")</f>
        <v>-</v>
      </c>
      <c r="JE80" s="346" t="str" cm="1">
        <f t="array" ref="JE80">IF($T80 = "Y", INDEX('F6 - Debt Dataset'!BE$6:BE$1806, MATCH($B$6 &amp; $A80, 'F6 - Debt Dataset'!$E$6:$E$1806 &amp; 'F6 - Debt Dataset'!$DF$6:$DF$1806, 0)), "-")</f>
        <v>-</v>
      </c>
      <c r="JF80" s="346" t="str" cm="1">
        <f t="array" ref="JF80">IF($T80 = "Y", INDEX('F6 - Debt Dataset'!BF$6:BF$1806, MATCH($B$6 &amp; $A80, 'F6 - Debt Dataset'!$E$6:$E$1806 &amp; 'F6 - Debt Dataset'!$DF$6:$DF$1806, 0)), "-")</f>
        <v>-</v>
      </c>
      <c r="JG80" s="346" t="str" cm="1">
        <f t="array" ref="JG80">IF($T80 = "Y", INDEX('F6 - Debt Dataset'!BG$6:BG$1806, MATCH($B$6 &amp; $A80, 'F6 - Debt Dataset'!$E$6:$E$1806 &amp; 'F6 - Debt Dataset'!$DF$6:$DF$1806, 0)), "-")</f>
        <v>-</v>
      </c>
      <c r="JH80" s="346" t="str" cm="1">
        <f t="array" ref="JH80">IF($T80 = "Y", INDEX('F6 - Debt Dataset'!BH$6:BH$1806, MATCH($B$6 &amp; $A80, 'F6 - Debt Dataset'!$E$6:$E$1806 &amp; 'F6 - Debt Dataset'!$DF$6:$DF$1806, 0)), "-")</f>
        <v>-</v>
      </c>
      <c r="JI80" s="346" t="str" cm="1">
        <f t="array" ref="JI80">IF($T80 = "Y", INDEX('F6 - Debt Dataset'!BI$6:BI$1806, MATCH($B$6 &amp; $A80, 'F6 - Debt Dataset'!$E$6:$E$1806 &amp; 'F6 - Debt Dataset'!$DF$6:$DF$1806, 0)), "-")</f>
        <v>-</v>
      </c>
      <c r="JJ80" s="346" t="str" cm="1">
        <f t="array" ref="JJ80">IF($T80 = "Y", INDEX('F6 - Debt Dataset'!BJ$6:BJ$1806, MATCH($B$6 &amp; $A80, 'F6 - Debt Dataset'!$E$6:$E$1806 &amp; 'F6 - Debt Dataset'!$DF$6:$DF$1806, 0)), "-")</f>
        <v>-</v>
      </c>
      <c r="JK80" s="346" t="str" cm="1">
        <f t="array" ref="JK80">IF($T80 = "Y", INDEX('F6 - Debt Dataset'!BK$6:BK$1806, MATCH($B$6 &amp; $A80, 'F6 - Debt Dataset'!$E$6:$E$1806 &amp; 'F6 - Debt Dataset'!$DF$6:$DF$1806, 0)), "-")</f>
        <v>-</v>
      </c>
      <c r="JL80" s="346" t="str" cm="1">
        <f t="array" ref="JL80">IF($T80 = "Y", INDEX('F6 - Debt Dataset'!BL$6:BL$1806, MATCH($B$6 &amp; $A80, 'F6 - Debt Dataset'!$E$6:$E$1806 &amp; 'F6 - Debt Dataset'!$DF$6:$DF$1806, 0)), "-")</f>
        <v>-</v>
      </c>
      <c r="JM80" s="346" t="str" cm="1">
        <f t="array" ref="JM80">IF($T80 = "Y", INDEX('F6 - Debt Dataset'!BM$6:BM$1806, MATCH($B$6 &amp; $A80, 'F6 - Debt Dataset'!$E$6:$E$1806 &amp; 'F6 - Debt Dataset'!$DF$6:$DF$1806, 0)), "-")</f>
        <v>-</v>
      </c>
      <c r="JN80" s="346" t="str" cm="1">
        <f t="array" ref="JN80">IF($T80 = "Y", INDEX('F6 - Debt Dataset'!BN$6:BN$1806, MATCH($B$6 &amp; $A80, 'F6 - Debt Dataset'!$E$6:$E$1806 &amp; 'F6 - Debt Dataset'!$DF$6:$DF$1806, 0)), "-")</f>
        <v>-</v>
      </c>
      <c r="JO80" s="346" t="str" cm="1">
        <f t="array" ref="JO80">IF($T80 = "Y", INDEX('F6 - Debt Dataset'!BO$6:BO$1806, MATCH($B$6 &amp; $A80, 'F6 - Debt Dataset'!$E$6:$E$1806 &amp; 'F6 - Debt Dataset'!$DF$6:$DF$1806, 0)), "-")</f>
        <v>-</v>
      </c>
      <c r="JP80" s="346" t="str" cm="1">
        <f t="array" ref="JP80">IF($T80 = "Y", INDEX('F6 - Debt Dataset'!BP$6:BP$1806, MATCH($B$6 &amp; $A80, 'F6 - Debt Dataset'!$E$6:$E$1806 &amp; 'F6 - Debt Dataset'!$DF$6:$DF$1806, 0)), "-")</f>
        <v>-</v>
      </c>
      <c r="JQ80" s="346" t="str" cm="1">
        <f t="array" ref="JQ80">IF($T80 = "Y", INDEX('F6 - Debt Dataset'!BQ$6:BQ$1806, MATCH($B$6 &amp; $A80, 'F6 - Debt Dataset'!$E$6:$E$1806 &amp; 'F6 - Debt Dataset'!$DF$6:$DF$1806, 0)), "-")</f>
        <v>-</v>
      </c>
      <c r="JR80" s="346" t="str" cm="1">
        <f t="array" ref="JR80">IF($T80 = "Y", INDEX('F6 - Debt Dataset'!BR$6:BR$1806, MATCH($B$6 &amp; $A80, 'F6 - Debt Dataset'!$E$6:$E$1806 &amp; 'F6 - Debt Dataset'!$DF$6:$DF$1806, 0)), "-")</f>
        <v>-</v>
      </c>
      <c r="JS80" s="346" t="str" cm="1">
        <f t="array" ref="JS80">IF($T80 = "Y", INDEX('F6 - Debt Dataset'!BS$6:BS$1806, MATCH($B$6 &amp; $A80, 'F6 - Debt Dataset'!$E$6:$E$1806 &amp; 'F6 - Debt Dataset'!$DF$6:$DF$1806, 0)), "-")</f>
        <v>-</v>
      </c>
      <c r="JT80" s="347" t="str" cm="1">
        <f t="array" ref="JT80">IF($T80 = "Y", INDEX('F6 - Debt Dataset'!BT$6:BT$1806, MATCH($B$6 &amp; $A80, 'F6 - Debt Dataset'!$E$6:$E$1806 &amp; 'F6 - Debt Dataset'!$DF$6:$DF$1806, 0)), "-")</f>
        <v>-</v>
      </c>
      <c r="JV80" s="335" t="str" cm="1">
        <f t="array" ref="JV80">IF($T80 = "Y", INDEX('F6 - Debt Dataset'!CM$6:CM$1806, MATCH($B$6 &amp; $A80, 'F6 - Debt Dataset'!$E$6:$E$1806 &amp; 'F6 - Debt Dataset'!$DF$6:$DF$1806, 0)), "-")</f>
        <v>-</v>
      </c>
      <c r="JW80" s="346" t="str" cm="1">
        <f t="array" ref="JW80">IF($T80 = "Y", INDEX('F6 - Debt Dataset'!CN$6:CN$1806, MATCH($B$6 &amp; $A80, 'F6 - Debt Dataset'!$E$6:$E$1806 &amp; 'F6 - Debt Dataset'!$DF$6:$DF$1806, 0)), "-")</f>
        <v>-</v>
      </c>
      <c r="JX80" s="346" t="str" cm="1">
        <f t="array" ref="JX80">IF($T80 = "Y", INDEX('F6 - Debt Dataset'!CO$6:CO$1806, MATCH($B$6 &amp; $A80, 'F6 - Debt Dataset'!$E$6:$E$1806 &amp; 'F6 - Debt Dataset'!$DF$6:$DF$1806, 0)), "-")</f>
        <v>-</v>
      </c>
      <c r="JY80" s="346" t="str" cm="1">
        <f t="array" ref="JY80">IF($T80 = "Y", INDEX('F6 - Debt Dataset'!CP$6:CP$1806, MATCH($B$6 &amp; $A80, 'F6 - Debt Dataset'!$E$6:$E$1806 &amp; 'F6 - Debt Dataset'!$DF$6:$DF$1806, 0)), "-")</f>
        <v>-</v>
      </c>
      <c r="JZ80" s="346" t="str" cm="1">
        <f t="array" ref="JZ80">IF($T80 = "Y", INDEX('F6 - Debt Dataset'!CQ$6:CQ$1806, MATCH($B$6 &amp; $A80, 'F6 - Debt Dataset'!$E$6:$E$1806 &amp; 'F6 - Debt Dataset'!$DF$6:$DF$1806, 0)), "-")</f>
        <v>-</v>
      </c>
      <c r="KA80" s="346" t="str" cm="1">
        <f t="array" ref="KA80">IF($T80 = "Y", INDEX('F6 - Debt Dataset'!CR$6:CR$1806, MATCH($B$6 &amp; $A80, 'F6 - Debt Dataset'!$E$6:$E$1806 &amp; 'F6 - Debt Dataset'!$DF$6:$DF$1806, 0)), "-")</f>
        <v>-</v>
      </c>
      <c r="KB80" s="346" t="str" cm="1">
        <f t="array" ref="KB80">IF($T80 = "Y", INDEX('F6 - Debt Dataset'!CS$6:CS$1806, MATCH($B$6 &amp; $A80, 'F6 - Debt Dataset'!$E$6:$E$1806 &amp; 'F6 - Debt Dataset'!$DF$6:$DF$1806, 0)), "-")</f>
        <v>-</v>
      </c>
      <c r="KC80" s="346" t="str" cm="1">
        <f t="array" ref="KC80">IF($T80 = "Y", INDEX('F6 - Debt Dataset'!CT$6:CT$1806, MATCH($B$6 &amp; $A80, 'F6 - Debt Dataset'!$E$6:$E$1806 &amp; 'F6 - Debt Dataset'!$DF$6:$DF$1806, 0)), "-")</f>
        <v>-</v>
      </c>
      <c r="KD80" s="346" t="str" cm="1">
        <f t="array" ref="KD80">IF($T80 = "Y", INDEX('F6 - Debt Dataset'!CU$6:CU$1806, MATCH($B$6 &amp; $A80, 'F6 - Debt Dataset'!$E$6:$E$1806 &amp; 'F6 - Debt Dataset'!$DF$6:$DF$1806, 0)), "-")</f>
        <v>-</v>
      </c>
      <c r="KE80" s="346" t="str" cm="1">
        <f t="array" ref="KE80">IF($T80 = "Y", INDEX('F6 - Debt Dataset'!CV$6:CV$1806, MATCH($B$6 &amp; $A80, 'F6 - Debt Dataset'!$E$6:$E$1806 &amp; 'F6 - Debt Dataset'!$DF$6:$DF$1806, 0)), "-")</f>
        <v>-</v>
      </c>
      <c r="KF80" s="346" t="str" cm="1">
        <f t="array" ref="KF80">IF($T80 = "Y", INDEX('F6 - Debt Dataset'!CW$6:CW$1806, MATCH($B$6 &amp; $A80, 'F6 - Debt Dataset'!$E$6:$E$1806 &amp; 'F6 - Debt Dataset'!$DF$6:$DF$1806, 0)), "-")</f>
        <v>-</v>
      </c>
      <c r="KG80" s="346" t="str" cm="1">
        <f t="array" ref="KG80">IF($T80 = "Y", INDEX('F6 - Debt Dataset'!CX$6:CX$1806, MATCH($B$6 &amp; $A80, 'F6 - Debt Dataset'!$E$6:$E$1806 &amp; 'F6 - Debt Dataset'!$DF$6:$DF$1806, 0)), "-")</f>
        <v>-</v>
      </c>
      <c r="KH80" s="346" t="str" cm="1">
        <f t="array" ref="KH80">IF($T80 = "Y", INDEX('F6 - Debt Dataset'!CY$6:CY$1806, MATCH($B$6 &amp; $A80, 'F6 - Debt Dataset'!$E$6:$E$1806 &amp; 'F6 - Debt Dataset'!$DF$6:$DF$1806, 0)), "-")</f>
        <v>-</v>
      </c>
      <c r="KI80" s="346" t="str" cm="1">
        <f t="array" ref="KI80">IF($T80 = "Y", INDEX('F6 - Debt Dataset'!CZ$6:CZ$1806, MATCH($B$6 &amp; $A80, 'F6 - Debt Dataset'!$E$6:$E$1806 &amp; 'F6 - Debt Dataset'!$DF$6:$DF$1806, 0)), "-")</f>
        <v>-</v>
      </c>
      <c r="KJ80" s="346" t="str" cm="1">
        <f t="array" ref="KJ80">IF($T80 = "Y", INDEX('F6 - Debt Dataset'!DA$6:DA$1806, MATCH($B$6 &amp; $A80, 'F6 - Debt Dataset'!$E$6:$E$1806 &amp; 'F6 - Debt Dataset'!$DF$6:$DF$1806, 0)), "-")</f>
        <v>-</v>
      </c>
      <c r="KK80" s="346" t="str" cm="1">
        <f t="array" ref="KK80">IF($T80 = "Y", INDEX('F6 - Debt Dataset'!DB$6:DB$1806, MATCH($B$6 &amp; $A80, 'F6 - Debt Dataset'!$E$6:$E$1806 &amp; 'F6 - Debt Dataset'!$DF$6:$DF$1806, 0)), "-")</f>
        <v>-</v>
      </c>
      <c r="KL80" s="346" t="str" cm="1">
        <f t="array" ref="KL80">IF($T80 = "Y", INDEX('F6 - Debt Dataset'!DC$6:DC$1806, MATCH($B$6 &amp; $A80, 'F6 - Debt Dataset'!$E$6:$E$1806 &amp; 'F6 - Debt Dataset'!$DF$6:$DF$1806, 0)), "-")</f>
        <v>-</v>
      </c>
      <c r="KM80" s="347" t="str" cm="1">
        <f t="array" ref="KM80">IF($T80 = "Y", INDEX('F6 - Debt Dataset'!DD$6:DD$1806, MATCH($B$6 &amp; $A80, 'F6 - Debt Dataset'!$E$6:$E$1806 &amp; 'F6 - Debt Dataset'!$DF$6:$DF$1806, 0)), "-")</f>
        <v>-</v>
      </c>
    </row>
    <row r="81" spans="1:299">
      <c r="A81" s="393">
        <f t="shared" si="36"/>
        <v>71</v>
      </c>
      <c r="B81" s="393" t="str" cm="1">
        <f t="array" ref="B81">IFERROR(INDEX('F6 - Debt Dataset'!$C$6:$C$1806, MATCH($B$6 &amp; $A81, 'F6 - Debt Dataset'!$E$6:$E$1806 &amp; 'F6 - Debt Dataset'!$DF$6:$DF$1806, 0)), "-")</f>
        <v>-</v>
      </c>
      <c r="C81" s="393" t="str" cm="1">
        <f t="array" ref="C81">IFERROR(INDEX('F6 - Debt Dataset'!$A$6:$A$1806, MATCH($B$6 &amp; $A81, 'F6 - Debt Dataset'!$E$6:$E$1806 &amp; 'F6 - Debt Dataset'!$DF$6:$DF$1806, 0)), "-")</f>
        <v>-</v>
      </c>
      <c r="D81" s="393" t="str" cm="1">
        <f t="array" ref="D81">IFERROR(INDEX('F6 - Debt Dataset'!$B$6:$B$1806, MATCH($B$6 &amp; $A81, 'F6 - Debt Dataset'!$E$6:$E$1806 &amp; 'F6 - Debt Dataset'!$DF$6:$DF$1806, 0)), "-")</f>
        <v>-</v>
      </c>
      <c r="E81" s="393" t="str" cm="1">
        <f t="array" ref="E81">IFERROR(INDEX('F6 - Debt Dataset'!$H$6:$H$1806, MATCH($B$6 &amp; $A81, 'F6 - Debt Dataset'!$E$6:$E$1806 &amp; 'F6 - Debt Dataset'!$DF$6:$DF$1806, 0)), "-")</f>
        <v>-</v>
      </c>
      <c r="F81" s="394" t="str" cm="1">
        <f t="array" ref="F81">IFERROR(INDEX('F6 - Debt Dataset'!$J$6:$J$1806, MATCH($B$6 &amp; $A81, 'F6 - Debt Dataset'!$E$6:$E$1806 &amp; 'F6 - Debt Dataset'!$DF$6:$DF$1806, 0)), "-")</f>
        <v>-</v>
      </c>
      <c r="G81" s="394" t="str" cm="1">
        <f t="array" ref="G81">IFERROR(INDEX('F6 - Debt Dataset'!$K$6:$K$1806, MATCH($B$6 &amp; $A81, 'F6 - Debt Dataset'!$E$6:$E$1806 &amp; 'F6 - Debt Dataset'!$DF$6:$DF$1806, 0)), "-")</f>
        <v>-</v>
      </c>
      <c r="H81" s="394" t="str" cm="1">
        <f t="array" ref="H81">IFERROR(INDEX('F6 - Debt Dataset'!$L$6:$L$1806, MATCH($B$6 &amp; $A81, 'F6 - Debt Dataset'!$E$6:$E$1806 &amp; 'F6 - Debt Dataset'!$DF$6:$DF$1806, 0)), "-")</f>
        <v>-</v>
      </c>
      <c r="I81" s="394" t="str">
        <f t="shared" si="37"/>
        <v>-</v>
      </c>
      <c r="J81" s="393" t="str" cm="1">
        <f t="array" ref="J81">IFERROR(INDEX('F6 - Debt Dataset'!$N$6:$N$1806, MATCH($B$6 &amp; $A81, 'F6 - Debt Dataset'!$E$6:$E$1806 &amp; 'F6 - Debt Dataset'!$DF$6:$DF$1806, 0)), "-")</f>
        <v>-</v>
      </c>
      <c r="K81" s="395" cm="1">
        <f t="array" ref="K81">IFERROR(INDEX('F6 - Debt Dataset'!$S$6:$S$1806, MATCH($B$6 &amp; $A81, 'F6 - Debt Dataset'!$E$6:$E$1806 &amp; 'F6 - Debt Dataset'!$DF$6:$DF$1806, 0)), 0)</f>
        <v>0</v>
      </c>
      <c r="L81" s="1214" cm="1">
        <f t="array" ref="L81">IFERROR(INDEX('F6 - Debt Dataset'!$W$6:$W$1806, MATCH($B$6 &amp; $A81, 'F6 - Debt Dataset'!$E$6:$E$1806 &amp; 'F6 - Debt Dataset'!$DF$6:$DF$1806, 0)), 0)</f>
        <v>0</v>
      </c>
      <c r="M81" s="397" t="str" cm="1">
        <f t="array" ref="M81">IFERROR(INDEX('F6 - Debt Dataset'!$E$6:$E$1806, MATCH($B$6 &amp; $A81, 'F6 - Debt Dataset'!$E$6:$E$1806 &amp; 'F6 - Debt Dataset'!$DF$6:$DF$1806, 0)), "-")</f>
        <v>-</v>
      </c>
      <c r="N81" s="393"/>
      <c r="O81" s="393"/>
      <c r="P81" s="393"/>
      <c r="Q81" s="393"/>
      <c r="R81" s="393" t="str">
        <f t="shared" si="38"/>
        <v>-</v>
      </c>
      <c r="S81" s="393" t="str">
        <f t="shared" si="25"/>
        <v>-</v>
      </c>
      <c r="T81" s="400" t="str" cm="1">
        <f t="array" ref="T81">IFERROR(INDEX('F6 - Debt Dataset'!$AH$6:$AH$1806, MATCH($B$6 &amp; $A81, 'F6 - Debt Dataset'!$E$6:$E$1806 &amp; 'F6 - Debt Dataset'!$DF$6:$DF$1806, 0)), "-")</f>
        <v>-</v>
      </c>
      <c r="U81" s="1261"/>
      <c r="V81" s="338">
        <f t="shared" si="102"/>
        <v>0</v>
      </c>
      <c r="W81" s="338">
        <f t="shared" si="102"/>
        <v>0</v>
      </c>
      <c r="X81" s="338">
        <f t="shared" si="102"/>
        <v>0</v>
      </c>
      <c r="Y81" s="338">
        <f t="shared" si="102"/>
        <v>0</v>
      </c>
      <c r="Z81" s="338">
        <f t="shared" si="102"/>
        <v>0</v>
      </c>
      <c r="AA81" s="338">
        <f t="shared" si="102"/>
        <v>0</v>
      </c>
      <c r="AB81" s="338">
        <f t="shared" si="102"/>
        <v>0</v>
      </c>
      <c r="AC81" s="338">
        <f t="shared" si="102"/>
        <v>0</v>
      </c>
      <c r="AD81" s="338">
        <f t="shared" si="102"/>
        <v>0</v>
      </c>
      <c r="AE81" s="338">
        <f t="shared" si="102"/>
        <v>0</v>
      </c>
      <c r="AF81" s="338">
        <f t="shared" si="102"/>
        <v>0</v>
      </c>
      <c r="AG81" s="338">
        <f t="shared" si="102"/>
        <v>0</v>
      </c>
      <c r="AH81" s="338">
        <f t="shared" si="102"/>
        <v>0</v>
      </c>
      <c r="AI81" s="338">
        <f t="shared" si="102"/>
        <v>0</v>
      </c>
      <c r="AJ81" s="338">
        <f t="shared" si="102"/>
        <v>0</v>
      </c>
      <c r="AK81" s="338">
        <f t="shared" si="102"/>
        <v>0</v>
      </c>
      <c r="AL81" s="338">
        <f t="shared" si="93"/>
        <v>0</v>
      </c>
      <c r="AM81" s="338">
        <f t="shared" si="93"/>
        <v>0</v>
      </c>
      <c r="AN81" s="1262"/>
      <c r="AO81" s="301">
        <f t="shared" si="103"/>
        <v>0</v>
      </c>
      <c r="AP81" s="301">
        <f t="shared" si="103"/>
        <v>0</v>
      </c>
      <c r="AQ81" s="301">
        <f t="shared" si="103"/>
        <v>0</v>
      </c>
      <c r="AR81" s="301">
        <f t="shared" si="103"/>
        <v>0</v>
      </c>
      <c r="AS81" s="301">
        <f t="shared" si="103"/>
        <v>0</v>
      </c>
      <c r="AT81" s="301">
        <f t="shared" si="103"/>
        <v>0</v>
      </c>
      <c r="AU81" s="301">
        <f t="shared" si="103"/>
        <v>0</v>
      </c>
      <c r="AV81" s="301">
        <f t="shared" si="103"/>
        <v>0</v>
      </c>
      <c r="AW81" s="301">
        <f t="shared" si="103"/>
        <v>0</v>
      </c>
      <c r="AX81" s="301">
        <f t="shared" si="103"/>
        <v>0</v>
      </c>
      <c r="AY81" s="301">
        <f t="shared" si="103"/>
        <v>0</v>
      </c>
      <c r="AZ81" s="301">
        <f t="shared" si="103"/>
        <v>0</v>
      </c>
      <c r="BA81" s="301">
        <f t="shared" si="103"/>
        <v>0</v>
      </c>
      <c r="BB81" s="301">
        <f t="shared" si="103"/>
        <v>0</v>
      </c>
      <c r="BC81" s="301">
        <f t="shared" si="103"/>
        <v>0</v>
      </c>
      <c r="BD81" s="301">
        <f t="shared" si="103"/>
        <v>0</v>
      </c>
      <c r="BE81" s="301">
        <f t="shared" si="94"/>
        <v>0</v>
      </c>
      <c r="BF81" s="301">
        <f t="shared" si="94"/>
        <v>0</v>
      </c>
      <c r="BG81" s="339"/>
      <c r="BH81" s="340"/>
      <c r="BI81" s="340"/>
      <c r="BJ81" s="340"/>
      <c r="BK81" s="340"/>
      <c r="BL81" s="340"/>
      <c r="BM81" s="340"/>
      <c r="BN81" s="340"/>
      <c r="BO81" s="340"/>
      <c r="BP81" s="340"/>
      <c r="BQ81" s="340"/>
      <c r="BR81" s="339"/>
      <c r="BS81" s="341">
        <f t="shared" si="104"/>
        <v>0</v>
      </c>
      <c r="BT81" s="341">
        <f t="shared" si="104"/>
        <v>0</v>
      </c>
      <c r="BU81" s="341">
        <f t="shared" si="104"/>
        <v>0</v>
      </c>
      <c r="BV81" s="341">
        <f t="shared" si="104"/>
        <v>0</v>
      </c>
      <c r="BW81" s="341">
        <f t="shared" si="104"/>
        <v>0</v>
      </c>
      <c r="BX81" s="341">
        <f t="shared" si="104"/>
        <v>0</v>
      </c>
      <c r="BY81" s="341">
        <f t="shared" si="104"/>
        <v>0</v>
      </c>
      <c r="BZ81" s="341">
        <f t="shared" si="104"/>
        <v>0</v>
      </c>
      <c r="CA81" s="341">
        <f t="shared" si="104"/>
        <v>0</v>
      </c>
      <c r="CB81" s="341">
        <f t="shared" si="104"/>
        <v>0</v>
      </c>
      <c r="CC81" s="341">
        <f t="shared" si="104"/>
        <v>0</v>
      </c>
      <c r="CD81" s="341">
        <f t="shared" si="104"/>
        <v>0</v>
      </c>
      <c r="CE81" s="341">
        <f t="shared" si="104"/>
        <v>0</v>
      </c>
      <c r="CF81" s="341">
        <f t="shared" si="104"/>
        <v>0</v>
      </c>
      <c r="CG81" s="341">
        <f t="shared" si="104"/>
        <v>0</v>
      </c>
      <c r="CH81" s="341">
        <f t="shared" si="104"/>
        <v>0</v>
      </c>
      <c r="CI81" s="341">
        <f t="shared" si="95"/>
        <v>0</v>
      </c>
      <c r="CJ81" s="1263">
        <f t="shared" si="95"/>
        <v>0</v>
      </c>
      <c r="CK81" s="301">
        <f t="shared" si="105"/>
        <v>0</v>
      </c>
      <c r="CL81" s="301">
        <f t="shared" si="105"/>
        <v>0</v>
      </c>
      <c r="CM81" s="301">
        <f t="shared" si="105"/>
        <v>0</v>
      </c>
      <c r="CN81" s="301">
        <f t="shared" si="105"/>
        <v>0</v>
      </c>
      <c r="CO81" s="301">
        <f t="shared" si="105"/>
        <v>0</v>
      </c>
      <c r="CP81" s="301">
        <f t="shared" si="105"/>
        <v>0</v>
      </c>
      <c r="CQ81" s="301">
        <f t="shared" si="105"/>
        <v>0</v>
      </c>
      <c r="CR81" s="301">
        <f t="shared" si="105"/>
        <v>0</v>
      </c>
      <c r="CS81" s="301">
        <f t="shared" si="105"/>
        <v>0</v>
      </c>
      <c r="CT81" s="301">
        <f t="shared" si="105"/>
        <v>0</v>
      </c>
      <c r="CU81" s="301">
        <f t="shared" si="105"/>
        <v>0</v>
      </c>
      <c r="CV81" s="301">
        <f t="shared" si="105"/>
        <v>0</v>
      </c>
      <c r="CW81" s="301">
        <f t="shared" si="105"/>
        <v>0</v>
      </c>
      <c r="CX81" s="301">
        <f t="shared" si="105"/>
        <v>0</v>
      </c>
      <c r="CY81" s="301">
        <f t="shared" si="105"/>
        <v>0</v>
      </c>
      <c r="CZ81" s="301">
        <f t="shared" si="105"/>
        <v>0</v>
      </c>
      <c r="DA81" s="301">
        <f t="shared" si="96"/>
        <v>0</v>
      </c>
      <c r="DB81" s="342">
        <f t="shared" si="96"/>
        <v>0</v>
      </c>
      <c r="DD81" s="343">
        <f t="shared" si="106"/>
        <v>0</v>
      </c>
      <c r="DE81" s="301">
        <f t="shared" si="106"/>
        <v>0</v>
      </c>
      <c r="DF81" s="301">
        <f t="shared" si="106"/>
        <v>0</v>
      </c>
      <c r="DG81" s="301">
        <f t="shared" si="106"/>
        <v>0</v>
      </c>
      <c r="DH81" s="301">
        <f t="shared" si="106"/>
        <v>0</v>
      </c>
      <c r="DI81" s="301">
        <f t="shared" si="106"/>
        <v>0</v>
      </c>
      <c r="DJ81" s="301">
        <f t="shared" si="106"/>
        <v>0</v>
      </c>
      <c r="DK81" s="301">
        <f t="shared" si="106"/>
        <v>0</v>
      </c>
      <c r="DL81" s="301">
        <f t="shared" si="106"/>
        <v>0</v>
      </c>
      <c r="DM81" s="301">
        <f t="shared" si="106"/>
        <v>0</v>
      </c>
      <c r="DN81" s="301">
        <f t="shared" si="106"/>
        <v>0</v>
      </c>
      <c r="DO81" s="301">
        <f t="shared" si="106"/>
        <v>0</v>
      </c>
      <c r="DP81" s="301">
        <f t="shared" si="106"/>
        <v>0</v>
      </c>
      <c r="DQ81" s="301">
        <f t="shared" si="106"/>
        <v>0</v>
      </c>
      <c r="DR81" s="301">
        <f t="shared" si="106"/>
        <v>0</v>
      </c>
      <c r="DS81" s="301">
        <f t="shared" si="106"/>
        <v>0</v>
      </c>
      <c r="DT81" s="301">
        <f t="shared" si="97"/>
        <v>0</v>
      </c>
      <c r="DU81" s="301">
        <f t="shared" si="97"/>
        <v>0</v>
      </c>
      <c r="DV81" s="343">
        <f t="shared" si="107"/>
        <v>0</v>
      </c>
      <c r="DW81" s="301">
        <f t="shared" si="107"/>
        <v>0</v>
      </c>
      <c r="DX81" s="301">
        <f t="shared" si="107"/>
        <v>0</v>
      </c>
      <c r="DY81" s="301">
        <f t="shared" si="107"/>
        <v>0</v>
      </c>
      <c r="DZ81" s="301">
        <f t="shared" si="107"/>
        <v>0</v>
      </c>
      <c r="EA81" s="301">
        <f t="shared" si="107"/>
        <v>0</v>
      </c>
      <c r="EB81" s="301">
        <f t="shared" si="107"/>
        <v>0</v>
      </c>
      <c r="EC81" s="301">
        <f t="shared" si="107"/>
        <v>0</v>
      </c>
      <c r="ED81" s="301">
        <f t="shared" si="107"/>
        <v>0</v>
      </c>
      <c r="EE81" s="301">
        <f t="shared" si="107"/>
        <v>0</v>
      </c>
      <c r="EF81" s="301">
        <f t="shared" si="107"/>
        <v>0</v>
      </c>
      <c r="EG81" s="301">
        <f t="shared" si="107"/>
        <v>0</v>
      </c>
      <c r="EH81" s="301">
        <f t="shared" si="107"/>
        <v>0</v>
      </c>
      <c r="EI81" s="301">
        <f t="shared" si="107"/>
        <v>0</v>
      </c>
      <c r="EJ81" s="301">
        <f t="shared" si="107"/>
        <v>0</v>
      </c>
      <c r="EK81" s="301">
        <f t="shared" si="107"/>
        <v>0</v>
      </c>
      <c r="EL81" s="301">
        <f t="shared" si="98"/>
        <v>0</v>
      </c>
      <c r="EM81" s="301">
        <f t="shared" si="98"/>
        <v>0</v>
      </c>
      <c r="EN81" s="343">
        <f t="shared" si="108"/>
        <v>0</v>
      </c>
      <c r="EO81" s="301">
        <f t="shared" si="108"/>
        <v>0</v>
      </c>
      <c r="EP81" s="301">
        <f t="shared" si="108"/>
        <v>0</v>
      </c>
      <c r="EQ81" s="301">
        <f t="shared" si="108"/>
        <v>0</v>
      </c>
      <c r="ER81" s="301">
        <f t="shared" si="108"/>
        <v>0</v>
      </c>
      <c r="ES81" s="301">
        <f t="shared" si="108"/>
        <v>0</v>
      </c>
      <c r="ET81" s="301">
        <f t="shared" si="108"/>
        <v>0</v>
      </c>
      <c r="EU81" s="301">
        <f t="shared" si="108"/>
        <v>0</v>
      </c>
      <c r="EV81" s="301">
        <f t="shared" si="108"/>
        <v>0</v>
      </c>
      <c r="EW81" s="301">
        <f t="shared" si="108"/>
        <v>0</v>
      </c>
      <c r="EX81" s="301">
        <f t="shared" si="108"/>
        <v>0</v>
      </c>
      <c r="EY81" s="301">
        <f t="shared" si="108"/>
        <v>0</v>
      </c>
      <c r="EZ81" s="301">
        <f t="shared" si="108"/>
        <v>0</v>
      </c>
      <c r="FA81" s="301">
        <f t="shared" si="108"/>
        <v>0</v>
      </c>
      <c r="FB81" s="301">
        <f t="shared" si="108"/>
        <v>0</v>
      </c>
      <c r="FC81" s="301">
        <f t="shared" si="108"/>
        <v>0</v>
      </c>
      <c r="FD81" s="301">
        <f t="shared" si="99"/>
        <v>0</v>
      </c>
      <c r="FE81" s="342">
        <f t="shared" si="99"/>
        <v>0</v>
      </c>
      <c r="FG81" s="1262"/>
      <c r="FH81" s="344">
        <f t="shared" si="33"/>
        <v>0</v>
      </c>
      <c r="FI81" s="301">
        <f t="shared" si="109"/>
        <v>0</v>
      </c>
      <c r="FJ81" s="301">
        <f t="shared" si="109"/>
        <v>0</v>
      </c>
      <c r="FK81" s="301">
        <f t="shared" si="109"/>
        <v>0</v>
      </c>
      <c r="FL81" s="301">
        <f t="shared" si="109"/>
        <v>0</v>
      </c>
      <c r="FM81" s="301">
        <f t="shared" si="109"/>
        <v>0</v>
      </c>
      <c r="FN81" s="301">
        <f t="shared" si="109"/>
        <v>0</v>
      </c>
      <c r="FO81" s="301">
        <f t="shared" si="109"/>
        <v>0</v>
      </c>
      <c r="FP81" s="301">
        <f t="shared" si="109"/>
        <v>0</v>
      </c>
      <c r="FQ81" s="301">
        <f t="shared" si="109"/>
        <v>0</v>
      </c>
      <c r="FR81" s="301">
        <f t="shared" si="109"/>
        <v>0</v>
      </c>
      <c r="FS81" s="301">
        <f t="shared" si="109"/>
        <v>0</v>
      </c>
      <c r="FT81" s="301">
        <f t="shared" si="109"/>
        <v>0</v>
      </c>
      <c r="FU81" s="301">
        <f t="shared" si="109"/>
        <v>0</v>
      </c>
      <c r="FV81" s="301">
        <f t="shared" si="109"/>
        <v>0</v>
      </c>
      <c r="FW81" s="301">
        <f t="shared" si="109"/>
        <v>0</v>
      </c>
      <c r="FX81" s="301">
        <f t="shared" si="109"/>
        <v>0</v>
      </c>
      <c r="FY81" s="342">
        <f t="shared" si="100"/>
        <v>0</v>
      </c>
      <c r="GA81" s="1262"/>
      <c r="GB81" s="301" cm="1">
        <f t="array" ref="GB81">IF($T81 = "Y", INDEX('F6 - Debt Dataset'!AK$6:AK$1806, MATCH($B$6 &amp; $A81, 'F6 - Debt Dataset'!$E$6:$E$1806 &amp; 'F6 - Debt Dataset'!$DF$6:$DF$1806, 0)), $K81 * ($F81 &gt;= GB$8) * ($F81 &lt;= GB$9))</f>
        <v>0</v>
      </c>
      <c r="GC81" s="301" cm="1">
        <f t="array" ref="GC81">IF($T81 = "Y", INDEX('F6 - Debt Dataset'!AL$6:AL$1806, MATCH($B$6 &amp; $A81, 'F6 - Debt Dataset'!$E$6:$E$1806 &amp; 'F6 - Debt Dataset'!$DF$6:$DF$1806, 0)), $K81 * ($F81 &gt;= GC$8) * ($F81 &lt;= GC$9))</f>
        <v>0</v>
      </c>
      <c r="GD81" s="301" cm="1">
        <f t="array" ref="GD81">IF($T81 = "Y", INDEX('F6 - Debt Dataset'!AM$6:AM$1806, MATCH($B$6 &amp; $A81, 'F6 - Debt Dataset'!$E$6:$E$1806 &amp; 'F6 - Debt Dataset'!$DF$6:$DF$1806, 0)), $K81 * ($F81 &gt;= GD$8) * ($F81 &lt;= GD$9))</f>
        <v>0</v>
      </c>
      <c r="GE81" s="301" cm="1">
        <f t="array" ref="GE81">IF($T81 = "Y", INDEX('F6 - Debt Dataset'!AN$6:AN$1806, MATCH($B$6 &amp; $A81, 'F6 - Debt Dataset'!$E$6:$E$1806 &amp; 'F6 - Debt Dataset'!$DF$6:$DF$1806, 0)), $K81 * ($F81 &gt;= GE$8) * ($F81 &lt;= GE$9))</f>
        <v>0</v>
      </c>
      <c r="GF81" s="301" cm="1">
        <f t="array" ref="GF81">IF($T81 = "Y", INDEX('F6 - Debt Dataset'!AO$6:AO$1806, MATCH($B$6 &amp; $A81, 'F6 - Debt Dataset'!$E$6:$E$1806 &amp; 'F6 - Debt Dataset'!$DF$6:$DF$1806, 0)), $K81 * ($F81 &gt;= GF$8) * ($F81 &lt;= GF$9))</f>
        <v>0</v>
      </c>
      <c r="GG81" s="301" cm="1">
        <f t="array" ref="GG81">IF($T81 = "Y", INDEX('F6 - Debt Dataset'!AP$6:AP$1806, MATCH($B$6 &amp; $A81, 'F6 - Debt Dataset'!$E$6:$E$1806 &amp; 'F6 - Debt Dataset'!$DF$6:$DF$1806, 0)), $K81 * ($F81 &gt;= GG$8) * ($F81 &lt;= GG$9))</f>
        <v>0</v>
      </c>
      <c r="GH81" s="301" cm="1">
        <f t="array" ref="GH81">IF($T81 = "Y", INDEX('F6 - Debt Dataset'!AQ$6:AQ$1806, MATCH($B$6 &amp; $A81, 'F6 - Debt Dataset'!$E$6:$E$1806 &amp; 'F6 - Debt Dataset'!$DF$6:$DF$1806, 0)), $K81 * ($F81 &gt;= GH$8) * ($F81 &lt;= GH$9))</f>
        <v>0</v>
      </c>
      <c r="GI81" s="301" cm="1">
        <f t="array" ref="GI81">IF($T81 = "Y", INDEX('F6 - Debt Dataset'!AR$6:AR$1806, MATCH($B$6 &amp; $A81, 'F6 - Debt Dataset'!$E$6:$E$1806 &amp; 'F6 - Debt Dataset'!$DF$6:$DF$1806, 0)), $K81 * ($F81 &gt;= GI$8) * ($F81 &lt;= GI$9))</f>
        <v>0</v>
      </c>
      <c r="GJ81" s="301" cm="1">
        <f t="array" ref="GJ81">IF($T81 = "Y", INDEX('F6 - Debt Dataset'!AS$6:AS$1806, MATCH($B$6 &amp; $A81, 'F6 - Debt Dataset'!$E$6:$E$1806 &amp; 'F6 - Debt Dataset'!$DF$6:$DF$1806, 0)), $K81 * ($F81 &gt;= GJ$8) * ($F81 &lt;= GJ$9))</f>
        <v>0</v>
      </c>
      <c r="GK81" s="301" cm="1">
        <f t="array" ref="GK81">IF($T81 = "Y", INDEX('F6 - Debt Dataset'!AT$6:AT$1806, MATCH($B$6 &amp; $A81, 'F6 - Debt Dataset'!$E$6:$E$1806 &amp; 'F6 - Debt Dataset'!$DF$6:$DF$1806, 0)), $K81 * ($F81 &gt;= GK$8) * ($F81 &lt;= GK$9))</f>
        <v>0</v>
      </c>
      <c r="GL81" s="301" cm="1">
        <f t="array" ref="GL81">IF($T81 = "Y", INDEX('F6 - Debt Dataset'!AU$6:AU$1806, MATCH($B$6 &amp; $A81, 'F6 - Debt Dataset'!$E$6:$E$1806 &amp; 'F6 - Debt Dataset'!$DF$6:$DF$1806, 0)), $K81 * ($F81 &gt;= GL$8) * ($F81 &lt;= GL$9))</f>
        <v>0</v>
      </c>
      <c r="GM81" s="301" cm="1">
        <f t="array" ref="GM81">IF($T81 = "Y", INDEX('F6 - Debt Dataset'!AV$6:AV$1806, MATCH($B$6 &amp; $A81, 'F6 - Debt Dataset'!$E$6:$E$1806 &amp; 'F6 - Debt Dataset'!$DF$6:$DF$1806, 0)), $K81 * ($F81 &gt;= GM$8) * ($F81 &lt;= GM$9))</f>
        <v>0</v>
      </c>
      <c r="GN81" s="301" cm="1">
        <f t="array" ref="GN81">IF($T81 = "Y", INDEX('F6 - Debt Dataset'!AW$6:AW$1806, MATCH($B$6 &amp; $A81, 'F6 - Debt Dataset'!$E$6:$E$1806 &amp; 'F6 - Debt Dataset'!$DF$6:$DF$1806, 0)), $K81 * ($F81 &gt;= GN$8) * ($F81 &lt;= GN$9))</f>
        <v>0</v>
      </c>
      <c r="GO81" s="301" cm="1">
        <f t="array" ref="GO81">IF($T81 = "Y", INDEX('F6 - Debt Dataset'!AX$6:AX$1806, MATCH($B$6 &amp; $A81, 'F6 - Debt Dataset'!$E$6:$E$1806 &amp; 'F6 - Debt Dataset'!$DF$6:$DF$1806, 0)), $K81 * ($F81 &gt;= GO$8) * ($F81 &lt;= GO$9))</f>
        <v>0</v>
      </c>
      <c r="GP81" s="301" cm="1">
        <f t="array" ref="GP81">IF($T81 = "Y", INDEX('F6 - Debt Dataset'!AY$6:AY$1806, MATCH($B$6 &amp; $A81, 'F6 - Debt Dataset'!$E$6:$E$1806 &amp; 'F6 - Debt Dataset'!$DF$6:$DF$1806, 0)), $K81 * ($F81 &gt;= GP$8) * ($F81 &lt;= GP$9))</f>
        <v>0</v>
      </c>
      <c r="GQ81" s="301" cm="1">
        <f t="array" ref="GQ81">IF($T81 = "Y", INDEX('F6 - Debt Dataset'!AZ$6:AZ$1806, MATCH($B$6 &amp; $A81, 'F6 - Debt Dataset'!$E$6:$E$1806 &amp; 'F6 - Debt Dataset'!$DF$6:$DF$1806, 0)), $K81 * ($F81 &gt;= GQ$8) * ($F81 &lt;= GQ$9))</f>
        <v>0</v>
      </c>
      <c r="GR81" s="301" cm="1">
        <f t="array" ref="GR81">IF($T81 = "Y", INDEX('F6 - Debt Dataset'!BA$6:BA$1806, MATCH($B$6 &amp; $A81, 'F6 - Debt Dataset'!$E$6:$E$1806 &amp; 'F6 - Debt Dataset'!$DF$6:$DF$1806, 0)), $K81 * ($F81 &gt;= GR$8) * ($F81 &lt;= GR$9))</f>
        <v>0</v>
      </c>
      <c r="GS81" s="342" cm="1">
        <f t="array" ref="GS81">IF($T81 = "Y", INDEX('F6 - Debt Dataset'!BB$6:BB$1806, MATCH($B$6 &amp; $A81, 'F6 - Debt Dataset'!$E$6:$E$1806 &amp; 'F6 - Debt Dataset'!$DF$6:$DF$1806, 0)), $K81 * ($F81 &gt;= GS$8) * ($F81 &lt;= GS$9))</f>
        <v>0</v>
      </c>
      <c r="GU81" s="1262"/>
      <c r="GV81" s="301" cm="1">
        <f t="array" ref="GV81">IF($T81 = "Y", INDEX('F6 - Debt Dataset'!BU$6:BU$1806, MATCH($B$6 &amp; $A81, 'F6 - Debt Dataset'!$E$6:$E$1806 &amp; 'F6 - Debt Dataset'!$DF$6:$DF$1806, 0)), - $K81 * ($I81 &gt;= GV$8) * ($I81 &lt;= GV$9))</f>
        <v>0</v>
      </c>
      <c r="GW81" s="301" cm="1">
        <f t="array" ref="GW81">IF($T81 = "Y", INDEX('F6 - Debt Dataset'!BV$6:BV$1806, MATCH($B$6 &amp; $A81, 'F6 - Debt Dataset'!$E$6:$E$1806 &amp; 'F6 - Debt Dataset'!$DF$6:$DF$1806, 0)), - $K81 * ($I81 &gt;= GW$8) * ($I81 &lt;= GW$9))</f>
        <v>0</v>
      </c>
      <c r="GX81" s="301" cm="1">
        <f t="array" ref="GX81">IF($T81 = "Y", INDEX('F6 - Debt Dataset'!BW$6:BW$1806, MATCH($B$6 &amp; $A81, 'F6 - Debt Dataset'!$E$6:$E$1806 &amp; 'F6 - Debt Dataset'!$DF$6:$DF$1806, 0)), - $K81 * ($I81 &gt;= GX$8) * ($I81 &lt;= GX$9))</f>
        <v>0</v>
      </c>
      <c r="GY81" s="301" cm="1">
        <f t="array" ref="GY81">IF($T81 = "Y", INDEX('F6 - Debt Dataset'!BX$6:BX$1806, MATCH($B$6 &amp; $A81, 'F6 - Debt Dataset'!$E$6:$E$1806 &amp; 'F6 - Debt Dataset'!$DF$6:$DF$1806, 0)), - $K81 * ($I81 &gt;= GY$8) * ($I81 &lt;= GY$9))</f>
        <v>0</v>
      </c>
      <c r="GZ81" s="301" cm="1">
        <f t="array" ref="GZ81">IF($T81 = "Y", INDEX('F6 - Debt Dataset'!BY$6:BY$1806, MATCH($B$6 &amp; $A81, 'F6 - Debt Dataset'!$E$6:$E$1806 &amp; 'F6 - Debt Dataset'!$DF$6:$DF$1806, 0)), - $K81 * ($I81 &gt;= GZ$8) * ($I81 &lt;= GZ$9))</f>
        <v>0</v>
      </c>
      <c r="HA81" s="301" cm="1">
        <f t="array" ref="HA81">IF($T81 = "Y", INDEX('F6 - Debt Dataset'!BZ$6:BZ$1806, MATCH($B$6 &amp; $A81, 'F6 - Debt Dataset'!$E$6:$E$1806 &amp; 'F6 - Debt Dataset'!$DF$6:$DF$1806, 0)), - $K81 * ($I81 &gt;= HA$8) * ($I81 &lt;= HA$9))</f>
        <v>0</v>
      </c>
      <c r="HB81" s="301" cm="1">
        <f t="array" ref="HB81">IF($T81 = "Y", INDEX('F6 - Debt Dataset'!CA$6:CA$1806, MATCH($B$6 &amp; $A81, 'F6 - Debt Dataset'!$E$6:$E$1806 &amp; 'F6 - Debt Dataset'!$DF$6:$DF$1806, 0)), - $K81 * ($I81 &gt;= HB$8) * ($I81 &lt;= HB$9))</f>
        <v>0</v>
      </c>
      <c r="HC81" s="301" cm="1">
        <f t="array" ref="HC81">IF($T81 = "Y", INDEX('F6 - Debt Dataset'!CB$6:CB$1806, MATCH($B$6 &amp; $A81, 'F6 - Debt Dataset'!$E$6:$E$1806 &amp; 'F6 - Debt Dataset'!$DF$6:$DF$1806, 0)), - $K81 * ($I81 &gt;= HC$8) * ($I81 &lt;= HC$9))</f>
        <v>0</v>
      </c>
      <c r="HD81" s="301" cm="1">
        <f t="array" ref="HD81">IF($T81 = "Y", INDEX('F6 - Debt Dataset'!CC$6:CC$1806, MATCH($B$6 &amp; $A81, 'F6 - Debt Dataset'!$E$6:$E$1806 &amp; 'F6 - Debt Dataset'!$DF$6:$DF$1806, 0)), - $K81 * ($I81 &gt;= HD$8) * ($I81 &lt;= HD$9))</f>
        <v>0</v>
      </c>
      <c r="HE81" s="301" cm="1">
        <f t="array" ref="HE81">IF($T81 = "Y", INDEX('F6 - Debt Dataset'!CD$6:CD$1806, MATCH($B$6 &amp; $A81, 'F6 - Debt Dataset'!$E$6:$E$1806 &amp; 'F6 - Debt Dataset'!$DF$6:$DF$1806, 0)), - $K81 * ($I81 &gt;= HE$8) * ($I81 &lt;= HE$9))</f>
        <v>0</v>
      </c>
      <c r="HF81" s="301" cm="1">
        <f t="array" ref="HF81">IF($T81 = "Y", INDEX('F6 - Debt Dataset'!CE$6:CE$1806, MATCH($B$6 &amp; $A81, 'F6 - Debt Dataset'!$E$6:$E$1806 &amp; 'F6 - Debt Dataset'!$DF$6:$DF$1806, 0)), - $K81 * ($I81 &gt;= HF$8) * ($I81 &lt;= HF$9))</f>
        <v>0</v>
      </c>
      <c r="HG81" s="301" cm="1">
        <f t="array" ref="HG81">IF($T81 = "Y", INDEX('F6 - Debt Dataset'!CF$6:CF$1806, MATCH($B$6 &amp; $A81, 'F6 - Debt Dataset'!$E$6:$E$1806 &amp; 'F6 - Debt Dataset'!$DF$6:$DF$1806, 0)), - $K81 * ($I81 &gt;= HG$8) * ($I81 &lt;= HG$9))</f>
        <v>0</v>
      </c>
      <c r="HH81" s="301" cm="1">
        <f t="array" ref="HH81">IF($T81 = "Y", INDEX('F6 - Debt Dataset'!CG$6:CG$1806, MATCH($B$6 &amp; $A81, 'F6 - Debt Dataset'!$E$6:$E$1806 &amp; 'F6 - Debt Dataset'!$DF$6:$DF$1806, 0)), - $K81 * ($I81 &gt;= HH$8) * ($I81 &lt;= HH$9))</f>
        <v>0</v>
      </c>
      <c r="HI81" s="301" cm="1">
        <f t="array" ref="HI81">IF($T81 = "Y", INDEX('F6 - Debt Dataset'!CH$6:CH$1806, MATCH($B$6 &amp; $A81, 'F6 - Debt Dataset'!$E$6:$E$1806 &amp; 'F6 - Debt Dataset'!$DF$6:$DF$1806, 0)), - $K81 * ($I81 &gt;= HI$8) * ($I81 &lt;= HI$9))</f>
        <v>0</v>
      </c>
      <c r="HJ81" s="301" cm="1">
        <f t="array" ref="HJ81">IF($T81 = "Y", INDEX('F6 - Debt Dataset'!CI$6:CI$1806, MATCH($B$6 &amp; $A81, 'F6 - Debt Dataset'!$E$6:$E$1806 &amp; 'F6 - Debt Dataset'!$DF$6:$DF$1806, 0)), - $K81 * ($I81 &gt;= HJ$8) * ($I81 &lt;= HJ$9))</f>
        <v>0</v>
      </c>
      <c r="HK81" s="301" cm="1">
        <f t="array" ref="HK81">IF($T81 = "Y", INDEX('F6 - Debt Dataset'!CJ$6:CJ$1806, MATCH($B$6 &amp; $A81, 'F6 - Debt Dataset'!$E$6:$E$1806 &amp; 'F6 - Debt Dataset'!$DF$6:$DF$1806, 0)), - $K81 * ($I81 &gt;= HK$8) * ($I81 &lt;= HK$9))</f>
        <v>0</v>
      </c>
      <c r="HL81" s="301" cm="1">
        <f t="array" ref="HL81">IF($T81 = "Y", INDEX('F6 - Debt Dataset'!CK$6:CK$1806, MATCH($B$6 &amp; $A81, 'F6 - Debt Dataset'!$E$6:$E$1806 &amp; 'F6 - Debt Dataset'!$DF$6:$DF$1806, 0)), - $K81 * ($I81 &gt;= HL$8) * ($I81 &lt;= HL$9))</f>
        <v>0</v>
      </c>
      <c r="HM81" s="342" cm="1">
        <f t="array" ref="HM81">IF($T81 = "Y", INDEX('F6 - Debt Dataset'!CL$6:CL$1806, MATCH($B$6 &amp; $A81, 'F6 - Debt Dataset'!$E$6:$E$1806 &amp; 'F6 - Debt Dataset'!$DF$6:$DF$1806, 0)), - $K81 * ($I81 &gt;= HM$8) * ($I81 &lt;= HM$9))</f>
        <v>0</v>
      </c>
      <c r="HO81" s="1262"/>
      <c r="HP81" s="1264">
        <f t="shared" si="110"/>
        <v>0</v>
      </c>
      <c r="HQ81" s="1264">
        <f t="shared" si="110"/>
        <v>0</v>
      </c>
      <c r="HR81" s="1264">
        <f t="shared" si="110"/>
        <v>0</v>
      </c>
      <c r="HS81" s="1264">
        <f t="shared" si="110"/>
        <v>0</v>
      </c>
      <c r="HT81" s="1264">
        <f t="shared" si="110"/>
        <v>0</v>
      </c>
      <c r="HU81" s="1264">
        <f t="shared" si="110"/>
        <v>0</v>
      </c>
      <c r="HV81" s="1264">
        <f t="shared" si="110"/>
        <v>0</v>
      </c>
      <c r="HW81" s="1264">
        <f t="shared" si="110"/>
        <v>0</v>
      </c>
      <c r="HX81" s="1264">
        <f t="shared" si="110"/>
        <v>0</v>
      </c>
      <c r="HY81" s="1264">
        <f t="shared" si="110"/>
        <v>0</v>
      </c>
      <c r="HZ81" s="1264">
        <f t="shared" si="110"/>
        <v>0</v>
      </c>
      <c r="IA81" s="1264">
        <f t="shared" si="110"/>
        <v>0</v>
      </c>
      <c r="IB81" s="1264">
        <f t="shared" si="110"/>
        <v>0</v>
      </c>
      <c r="IC81" s="1264">
        <f t="shared" si="110"/>
        <v>0</v>
      </c>
      <c r="ID81" s="1264">
        <f t="shared" si="110"/>
        <v>0</v>
      </c>
      <c r="IE81" s="1264">
        <f t="shared" si="110"/>
        <v>0</v>
      </c>
      <c r="IF81" s="1264">
        <f t="shared" si="101"/>
        <v>0</v>
      </c>
      <c r="IG81" s="1265">
        <f t="shared" si="101"/>
        <v>0</v>
      </c>
      <c r="II81" s="348"/>
      <c r="IJ81" s="301" cm="1">
        <f t="array" aca="1" ref="IJ81" ca="1">HP81 - IF($T81 = "Y", SUM(OFFSET('F6 - Debt Dataset'!$AK$6, MATCH($B$6 &amp; $A81, 'F6 - Debt Dataset'!$E$6:$E$1806 &amp; 'F6 - Debt Dataset'!$DF$6:$DF$1806, 0) - 1, 0, 1, COLUMN(IJ$9) - COLUMN($IJ$9) + 1),
                                       OFFSET('F6 - Debt Dataset'!$BU$6, MATCH($B$6 &amp; $A81, 'F6 - Debt Dataset'!$E$6:$E$1806 &amp; 'F6 - Debt Dataset'!$DF$6:$DF$1806, 0) - 1, 0, 1, COLUMN(IJ$9) - COLUMN($IJ$9) + 1),
                                       $FH81),
                                $K81 * ($F81 &lt;= IJ$9) * ($I81 &gt; IJ$9))</f>
        <v>0</v>
      </c>
      <c r="IK81" s="301" cm="1">
        <f t="array" aca="1" ref="IK81" ca="1">HQ81 - IF($T81 = "Y", SUM(OFFSET('F6 - Debt Dataset'!$AK$6, MATCH($B$6 &amp; $A81, 'F6 - Debt Dataset'!$E$6:$E$1806 &amp; 'F6 - Debt Dataset'!$DF$6:$DF$1806, 0) - 1, 0, 1, COLUMN(IK$9) - COLUMN($IJ$9) + 1),
                                       OFFSET('F6 - Debt Dataset'!$BU$6, MATCH($B$6 &amp; $A81, 'F6 - Debt Dataset'!$E$6:$E$1806 &amp; 'F6 - Debt Dataset'!$DF$6:$DF$1806, 0) - 1, 0, 1, COLUMN(IK$9) - COLUMN($IJ$9) + 1),
                                       $FH81),
                                $K81 * ($F81 &lt;= IK$9) * ($I81 &gt; IK$9))</f>
        <v>0</v>
      </c>
      <c r="IL81" s="301" cm="1">
        <f t="array" aca="1" ref="IL81" ca="1">HR81 - IF($T81 = "Y", SUM(OFFSET('F6 - Debt Dataset'!$AK$6, MATCH($B$6 &amp; $A81, 'F6 - Debt Dataset'!$E$6:$E$1806 &amp; 'F6 - Debt Dataset'!$DF$6:$DF$1806, 0) - 1, 0, 1, COLUMN(IL$9) - COLUMN($IJ$9) + 1),
                                       OFFSET('F6 - Debt Dataset'!$BU$6, MATCH($B$6 &amp; $A81, 'F6 - Debt Dataset'!$E$6:$E$1806 &amp; 'F6 - Debt Dataset'!$DF$6:$DF$1806, 0) - 1, 0, 1, COLUMN(IL$9) - COLUMN($IJ$9) + 1),
                                       $FH81),
                                $K81 * ($F81 &lt;= IL$9) * ($I81 &gt; IL$9))</f>
        <v>0</v>
      </c>
      <c r="IM81" s="301" cm="1">
        <f t="array" aca="1" ref="IM81" ca="1">HS81 - IF($T81 = "Y", SUM(OFFSET('F6 - Debt Dataset'!$AK$6, MATCH($B$6 &amp; $A81, 'F6 - Debt Dataset'!$E$6:$E$1806 &amp; 'F6 - Debt Dataset'!$DF$6:$DF$1806, 0) - 1, 0, 1, COLUMN(IM$9) - COLUMN($IJ$9) + 1),
                                       OFFSET('F6 - Debt Dataset'!$BU$6, MATCH($B$6 &amp; $A81, 'F6 - Debt Dataset'!$E$6:$E$1806 &amp; 'F6 - Debt Dataset'!$DF$6:$DF$1806, 0) - 1, 0, 1, COLUMN(IM$9) - COLUMN($IJ$9) + 1),
                                       $FH81),
                                $K81 * ($F81 &lt;= IM$9) * ($I81 &gt; IM$9))</f>
        <v>0</v>
      </c>
      <c r="IN81" s="301" cm="1">
        <f t="array" aca="1" ref="IN81" ca="1">HT81 - IF($T81 = "Y", SUM(OFFSET('F6 - Debt Dataset'!$AK$6, MATCH($B$6 &amp; $A81, 'F6 - Debt Dataset'!$E$6:$E$1806 &amp; 'F6 - Debt Dataset'!$DF$6:$DF$1806, 0) - 1, 0, 1, COLUMN(IN$9) - COLUMN($IJ$9) + 1),
                                       OFFSET('F6 - Debt Dataset'!$BU$6, MATCH($B$6 &amp; $A81, 'F6 - Debt Dataset'!$E$6:$E$1806 &amp; 'F6 - Debt Dataset'!$DF$6:$DF$1806, 0) - 1, 0, 1, COLUMN(IN$9) - COLUMN($IJ$9) + 1),
                                       $FH81),
                                $K81 * ($F81 &lt;= IN$9) * ($I81 &gt; IN$9))</f>
        <v>0</v>
      </c>
      <c r="IO81" s="301" cm="1">
        <f t="array" aca="1" ref="IO81" ca="1">HU81 - IF($T81 = "Y", SUM(OFFSET('F6 - Debt Dataset'!$AK$6, MATCH($B$6 &amp; $A81, 'F6 - Debt Dataset'!$E$6:$E$1806 &amp; 'F6 - Debt Dataset'!$DF$6:$DF$1806, 0) - 1, 0, 1, COLUMN(IO$9) - COLUMN($IJ$9) + 1),
                                       OFFSET('F6 - Debt Dataset'!$BU$6, MATCH($B$6 &amp; $A81, 'F6 - Debt Dataset'!$E$6:$E$1806 &amp; 'F6 - Debt Dataset'!$DF$6:$DF$1806, 0) - 1, 0, 1, COLUMN(IO$9) - COLUMN($IJ$9) + 1),
                                       $FH81),
                                $K81 * ($F81 &lt;= IO$9) * ($I81 &gt; IO$9))</f>
        <v>0</v>
      </c>
      <c r="IP81" s="301" cm="1">
        <f t="array" aca="1" ref="IP81" ca="1">HV81 - IF($T81 = "Y", SUM(OFFSET('F6 - Debt Dataset'!$AK$6, MATCH($B$6 &amp; $A81, 'F6 - Debt Dataset'!$E$6:$E$1806 &amp; 'F6 - Debt Dataset'!$DF$6:$DF$1806, 0) - 1, 0, 1, COLUMN(IP$9) - COLUMN($IJ$9) + 1),
                                       OFFSET('F6 - Debt Dataset'!$BU$6, MATCH($B$6 &amp; $A81, 'F6 - Debt Dataset'!$E$6:$E$1806 &amp; 'F6 - Debt Dataset'!$DF$6:$DF$1806, 0) - 1, 0, 1, COLUMN(IP$9) - COLUMN($IJ$9) + 1),
                                       $FH81),
                                $K81 * ($F81 &lt;= IP$9) * ($I81 &gt; IP$9))</f>
        <v>0</v>
      </c>
      <c r="IQ81" s="301" cm="1">
        <f t="array" aca="1" ref="IQ81" ca="1">HW81 - IF($T81 = "Y", SUM(OFFSET('F6 - Debt Dataset'!$AK$6, MATCH($B$6 &amp; $A81, 'F6 - Debt Dataset'!$E$6:$E$1806 &amp; 'F6 - Debt Dataset'!$DF$6:$DF$1806, 0) - 1, 0, 1, COLUMN(IQ$9) - COLUMN($IJ$9) + 1),
                                       OFFSET('F6 - Debt Dataset'!$BU$6, MATCH($B$6 &amp; $A81, 'F6 - Debt Dataset'!$E$6:$E$1806 &amp; 'F6 - Debt Dataset'!$DF$6:$DF$1806, 0) - 1, 0, 1, COLUMN(IQ$9) - COLUMN($IJ$9) + 1),
                                       $FH81),
                                $K81 * ($F81 &lt;= IQ$9) * ($I81 &gt; IQ$9))</f>
        <v>0</v>
      </c>
      <c r="IR81" s="301" cm="1">
        <f t="array" aca="1" ref="IR81" ca="1">HX81 - IF($T81 = "Y", SUM(OFFSET('F6 - Debt Dataset'!$AK$6, MATCH($B$6 &amp; $A81, 'F6 - Debt Dataset'!$E$6:$E$1806 &amp; 'F6 - Debt Dataset'!$DF$6:$DF$1806, 0) - 1, 0, 1, COLUMN(IR$9) - COLUMN($IJ$9) + 1),
                                       OFFSET('F6 - Debt Dataset'!$BU$6, MATCH($B$6 &amp; $A81, 'F6 - Debt Dataset'!$E$6:$E$1806 &amp; 'F6 - Debt Dataset'!$DF$6:$DF$1806, 0) - 1, 0, 1, COLUMN(IR$9) - COLUMN($IJ$9) + 1),
                                       $FH81),
                                $K81 * ($F81 &lt;= IR$9) * ($I81 &gt; IR$9))</f>
        <v>0</v>
      </c>
      <c r="IS81" s="301" cm="1">
        <f t="array" aca="1" ref="IS81" ca="1">HY81 - IF($T81 = "Y", SUM(OFFSET('F6 - Debt Dataset'!$AK$6, MATCH($B$6 &amp; $A81, 'F6 - Debt Dataset'!$E$6:$E$1806 &amp; 'F6 - Debt Dataset'!$DF$6:$DF$1806, 0) - 1, 0, 1, COLUMN(IS$9) - COLUMN($IJ$9) + 1),
                                       OFFSET('F6 - Debt Dataset'!$BU$6, MATCH($B$6 &amp; $A81, 'F6 - Debt Dataset'!$E$6:$E$1806 &amp; 'F6 - Debt Dataset'!$DF$6:$DF$1806, 0) - 1, 0, 1, COLUMN(IS$9) - COLUMN($IJ$9) + 1),
                                       $FH81),
                                $K81 * ($F81 &lt;= IS$9) * ($I81 &gt; IS$9))</f>
        <v>0</v>
      </c>
      <c r="IT81" s="301" cm="1">
        <f t="array" aca="1" ref="IT81" ca="1">HZ81 - IF($T81 = "Y", SUM(OFFSET('F6 - Debt Dataset'!$AK$6, MATCH($B$6 &amp; $A81, 'F6 - Debt Dataset'!$E$6:$E$1806 &amp; 'F6 - Debt Dataset'!$DF$6:$DF$1806, 0) - 1, 0, 1, COLUMN(IT$9) - COLUMN($IJ$9) + 1),
                                       OFFSET('F6 - Debt Dataset'!$BU$6, MATCH($B$6 &amp; $A81, 'F6 - Debt Dataset'!$E$6:$E$1806 &amp; 'F6 - Debt Dataset'!$DF$6:$DF$1806, 0) - 1, 0, 1, COLUMN(IT$9) - COLUMN($IJ$9) + 1),
                                       $FH81),
                                $K81 * ($F81 &lt;= IT$9) * ($I81 &gt; IT$9))</f>
        <v>0</v>
      </c>
      <c r="IU81" s="301" cm="1">
        <f t="array" aca="1" ref="IU81" ca="1">IA81 - IF($T81 = "Y", SUM(OFFSET('F6 - Debt Dataset'!$AK$6, MATCH($B$6 &amp; $A81, 'F6 - Debt Dataset'!$E$6:$E$1806 &amp; 'F6 - Debt Dataset'!$DF$6:$DF$1806, 0) - 1, 0, 1, COLUMN(IU$9) - COLUMN($IJ$9) + 1),
                                       OFFSET('F6 - Debt Dataset'!$BU$6, MATCH($B$6 &amp; $A81, 'F6 - Debt Dataset'!$E$6:$E$1806 &amp; 'F6 - Debt Dataset'!$DF$6:$DF$1806, 0) - 1, 0, 1, COLUMN(IU$9) - COLUMN($IJ$9) + 1),
                                       $FH81),
                                $K81 * ($F81 &lt;= IU$9) * ($I81 &gt; IU$9))</f>
        <v>0</v>
      </c>
      <c r="IV81" s="301" cm="1">
        <f t="array" aca="1" ref="IV81" ca="1">IB81 - IF($T81 = "Y", SUM(OFFSET('F6 - Debt Dataset'!$AK$6, MATCH($B$6 &amp; $A81, 'F6 - Debt Dataset'!$E$6:$E$1806 &amp; 'F6 - Debt Dataset'!$DF$6:$DF$1806, 0) - 1, 0, 1, COLUMN(IV$9) - COLUMN($IJ$9) + 1),
                                       OFFSET('F6 - Debt Dataset'!$BU$6, MATCH($B$6 &amp; $A81, 'F6 - Debt Dataset'!$E$6:$E$1806 &amp; 'F6 - Debt Dataset'!$DF$6:$DF$1806, 0) - 1, 0, 1, COLUMN(IV$9) - COLUMN($IJ$9) + 1),
                                       $FH81),
                                $K81 * ($F81 &lt;= IV$9) * ($I81 &gt; IV$9))</f>
        <v>0</v>
      </c>
      <c r="IW81" s="301" cm="1">
        <f t="array" aca="1" ref="IW81" ca="1">IC81 - IF($T81 = "Y", SUM(OFFSET('F6 - Debt Dataset'!$AK$6, MATCH($B$6 &amp; $A81, 'F6 - Debt Dataset'!$E$6:$E$1806 &amp; 'F6 - Debt Dataset'!$DF$6:$DF$1806, 0) - 1, 0, 1, COLUMN(IW$9) - COLUMN($IJ$9) + 1),
                                       OFFSET('F6 - Debt Dataset'!$BU$6, MATCH($B$6 &amp; $A81, 'F6 - Debt Dataset'!$E$6:$E$1806 &amp; 'F6 - Debt Dataset'!$DF$6:$DF$1806, 0) - 1, 0, 1, COLUMN(IW$9) - COLUMN($IJ$9) + 1),
                                       $FH81),
                                $K81 * ($F81 &lt;= IW$9) * ($I81 &gt; IW$9))</f>
        <v>0</v>
      </c>
      <c r="IX81" s="301" cm="1">
        <f t="array" aca="1" ref="IX81" ca="1">ID81 - IF($T81 = "Y", SUM(OFFSET('F6 - Debt Dataset'!$AK$6, MATCH($B$6 &amp; $A81, 'F6 - Debt Dataset'!$E$6:$E$1806 &amp; 'F6 - Debt Dataset'!$DF$6:$DF$1806, 0) - 1, 0, 1, COLUMN(IX$9) - COLUMN($IJ$9) + 1),
                                       OFFSET('F6 - Debt Dataset'!$BU$6, MATCH($B$6 &amp; $A81, 'F6 - Debt Dataset'!$E$6:$E$1806 &amp; 'F6 - Debt Dataset'!$DF$6:$DF$1806, 0) - 1, 0, 1, COLUMN(IX$9) - COLUMN($IJ$9) + 1),
                                       $FH81),
                                $K81 * ($F81 &lt;= IX$9) * ($I81 &gt; IX$9))</f>
        <v>0</v>
      </c>
      <c r="IY81" s="301" cm="1">
        <f t="array" aca="1" ref="IY81" ca="1">IE81 - IF($T81 = "Y", SUM(OFFSET('F6 - Debt Dataset'!$AK$6, MATCH($B$6 &amp; $A81, 'F6 - Debt Dataset'!$E$6:$E$1806 &amp; 'F6 - Debt Dataset'!$DF$6:$DF$1806, 0) - 1, 0, 1, COLUMN(IY$9) - COLUMN($IJ$9) + 1),
                                       OFFSET('F6 - Debt Dataset'!$BU$6, MATCH($B$6 &amp; $A81, 'F6 - Debt Dataset'!$E$6:$E$1806 &amp; 'F6 - Debt Dataset'!$DF$6:$DF$1806, 0) - 1, 0, 1, COLUMN(IY$9) - COLUMN($IJ$9) + 1),
                                       $FH81),
                                $K81 * ($F81 &lt;= IY$9) * ($I81 &gt; IY$9))</f>
        <v>0</v>
      </c>
      <c r="IZ81" s="301" cm="1">
        <f t="array" aca="1" ref="IZ81" ca="1">IF81 - IF($T81 = "Y", SUM(OFFSET('F6 - Debt Dataset'!$AK$6, MATCH($B$6 &amp; $A81, 'F6 - Debt Dataset'!$E$6:$E$1806 &amp; 'F6 - Debt Dataset'!$DF$6:$DF$1806, 0) - 1, 0, 1, COLUMN(IZ$9) - COLUMN($IJ$9) + 1),
                                       OFFSET('F6 - Debt Dataset'!$BU$6, MATCH($B$6 &amp; $A81, 'F6 - Debt Dataset'!$E$6:$E$1806 &amp; 'F6 - Debt Dataset'!$DF$6:$DF$1806, 0) - 1, 0, 1, COLUMN(IZ$9) - COLUMN($IJ$9) + 1),
                                       $FH81),
                                $K81 * ($F81 &lt;= IZ$9) * ($I81 &gt; IZ$9))</f>
        <v>0</v>
      </c>
      <c r="JA81" s="342" cm="1">
        <f t="array" aca="1" ref="JA81" ca="1">IG81 - IF($T81 = "Y", SUM(OFFSET('F6 - Debt Dataset'!$AK$6, MATCH($B$6 &amp; $A81, 'F6 - Debt Dataset'!$E$6:$E$1806 &amp; 'F6 - Debt Dataset'!$DF$6:$DF$1806, 0) - 1, 0, 1, COLUMN(JA$9) - COLUMN($IJ$9) + 1),
                                       OFFSET('F6 - Debt Dataset'!$BU$6, MATCH($B$6 &amp; $A81, 'F6 - Debt Dataset'!$E$6:$E$1806 &amp; 'F6 - Debt Dataset'!$DF$6:$DF$1806, 0) - 1, 0, 1, COLUMN(JA$9) - COLUMN($IJ$9) + 1),
                                       $FH81),
                                $K81 * ($F81 &lt;= JA$9) * ($I81 &gt; JA$9))</f>
        <v>0</v>
      </c>
      <c r="JC81" s="335" t="str" cm="1">
        <f t="array" ref="JC81">IF($T81 = "Y", INDEX('F6 - Debt Dataset'!BC$6:BC$1806, MATCH($B$6 &amp; $A81, 'F6 - Debt Dataset'!$E$6:$E$1806 &amp; 'F6 - Debt Dataset'!$DF$6:$DF$1806, 0)), "-")</f>
        <v>-</v>
      </c>
      <c r="JD81" s="346" t="str" cm="1">
        <f t="array" ref="JD81">IF($T81 = "Y", INDEX('F6 - Debt Dataset'!BD$6:BD$1806, MATCH($B$6 &amp; $A81, 'F6 - Debt Dataset'!$E$6:$E$1806 &amp; 'F6 - Debt Dataset'!$DF$6:$DF$1806, 0)), "-")</f>
        <v>-</v>
      </c>
      <c r="JE81" s="346" t="str" cm="1">
        <f t="array" ref="JE81">IF($T81 = "Y", INDEX('F6 - Debt Dataset'!BE$6:BE$1806, MATCH($B$6 &amp; $A81, 'F6 - Debt Dataset'!$E$6:$E$1806 &amp; 'F6 - Debt Dataset'!$DF$6:$DF$1806, 0)), "-")</f>
        <v>-</v>
      </c>
      <c r="JF81" s="346" t="str" cm="1">
        <f t="array" ref="JF81">IF($T81 = "Y", INDEX('F6 - Debt Dataset'!BF$6:BF$1806, MATCH($B$6 &amp; $A81, 'F6 - Debt Dataset'!$E$6:$E$1806 &amp; 'F6 - Debt Dataset'!$DF$6:$DF$1806, 0)), "-")</f>
        <v>-</v>
      </c>
      <c r="JG81" s="346" t="str" cm="1">
        <f t="array" ref="JG81">IF($T81 = "Y", INDEX('F6 - Debt Dataset'!BG$6:BG$1806, MATCH($B$6 &amp; $A81, 'F6 - Debt Dataset'!$E$6:$E$1806 &amp; 'F6 - Debt Dataset'!$DF$6:$DF$1806, 0)), "-")</f>
        <v>-</v>
      </c>
      <c r="JH81" s="346" t="str" cm="1">
        <f t="array" ref="JH81">IF($T81 = "Y", INDEX('F6 - Debt Dataset'!BH$6:BH$1806, MATCH($B$6 &amp; $A81, 'F6 - Debt Dataset'!$E$6:$E$1806 &amp; 'F6 - Debt Dataset'!$DF$6:$DF$1806, 0)), "-")</f>
        <v>-</v>
      </c>
      <c r="JI81" s="346" t="str" cm="1">
        <f t="array" ref="JI81">IF($T81 = "Y", INDEX('F6 - Debt Dataset'!BI$6:BI$1806, MATCH($B$6 &amp; $A81, 'F6 - Debt Dataset'!$E$6:$E$1806 &amp; 'F6 - Debt Dataset'!$DF$6:$DF$1806, 0)), "-")</f>
        <v>-</v>
      </c>
      <c r="JJ81" s="346" t="str" cm="1">
        <f t="array" ref="JJ81">IF($T81 = "Y", INDEX('F6 - Debt Dataset'!BJ$6:BJ$1806, MATCH($B$6 &amp; $A81, 'F6 - Debt Dataset'!$E$6:$E$1806 &amp; 'F6 - Debt Dataset'!$DF$6:$DF$1806, 0)), "-")</f>
        <v>-</v>
      </c>
      <c r="JK81" s="346" t="str" cm="1">
        <f t="array" ref="JK81">IF($T81 = "Y", INDEX('F6 - Debt Dataset'!BK$6:BK$1806, MATCH($B$6 &amp; $A81, 'F6 - Debt Dataset'!$E$6:$E$1806 &amp; 'F6 - Debt Dataset'!$DF$6:$DF$1806, 0)), "-")</f>
        <v>-</v>
      </c>
      <c r="JL81" s="346" t="str" cm="1">
        <f t="array" ref="JL81">IF($T81 = "Y", INDEX('F6 - Debt Dataset'!BL$6:BL$1806, MATCH($B$6 &amp; $A81, 'F6 - Debt Dataset'!$E$6:$E$1806 &amp; 'F6 - Debt Dataset'!$DF$6:$DF$1806, 0)), "-")</f>
        <v>-</v>
      </c>
      <c r="JM81" s="346" t="str" cm="1">
        <f t="array" ref="JM81">IF($T81 = "Y", INDEX('F6 - Debt Dataset'!BM$6:BM$1806, MATCH($B$6 &amp; $A81, 'F6 - Debt Dataset'!$E$6:$E$1806 &amp; 'F6 - Debt Dataset'!$DF$6:$DF$1806, 0)), "-")</f>
        <v>-</v>
      </c>
      <c r="JN81" s="346" t="str" cm="1">
        <f t="array" ref="JN81">IF($T81 = "Y", INDEX('F6 - Debt Dataset'!BN$6:BN$1806, MATCH($B$6 &amp; $A81, 'F6 - Debt Dataset'!$E$6:$E$1806 &amp; 'F6 - Debt Dataset'!$DF$6:$DF$1806, 0)), "-")</f>
        <v>-</v>
      </c>
      <c r="JO81" s="346" t="str" cm="1">
        <f t="array" ref="JO81">IF($T81 = "Y", INDEX('F6 - Debt Dataset'!BO$6:BO$1806, MATCH($B$6 &amp; $A81, 'F6 - Debt Dataset'!$E$6:$E$1806 &amp; 'F6 - Debt Dataset'!$DF$6:$DF$1806, 0)), "-")</f>
        <v>-</v>
      </c>
      <c r="JP81" s="346" t="str" cm="1">
        <f t="array" ref="JP81">IF($T81 = "Y", INDEX('F6 - Debt Dataset'!BP$6:BP$1806, MATCH($B$6 &amp; $A81, 'F6 - Debt Dataset'!$E$6:$E$1806 &amp; 'F6 - Debt Dataset'!$DF$6:$DF$1806, 0)), "-")</f>
        <v>-</v>
      </c>
      <c r="JQ81" s="346" t="str" cm="1">
        <f t="array" ref="JQ81">IF($T81 = "Y", INDEX('F6 - Debt Dataset'!BQ$6:BQ$1806, MATCH($B$6 &amp; $A81, 'F6 - Debt Dataset'!$E$6:$E$1806 &amp; 'F6 - Debt Dataset'!$DF$6:$DF$1806, 0)), "-")</f>
        <v>-</v>
      </c>
      <c r="JR81" s="346" t="str" cm="1">
        <f t="array" ref="JR81">IF($T81 = "Y", INDEX('F6 - Debt Dataset'!BR$6:BR$1806, MATCH($B$6 &amp; $A81, 'F6 - Debt Dataset'!$E$6:$E$1806 &amp; 'F6 - Debt Dataset'!$DF$6:$DF$1806, 0)), "-")</f>
        <v>-</v>
      </c>
      <c r="JS81" s="346" t="str" cm="1">
        <f t="array" ref="JS81">IF($T81 = "Y", INDEX('F6 - Debt Dataset'!BS$6:BS$1806, MATCH($B$6 &amp; $A81, 'F6 - Debt Dataset'!$E$6:$E$1806 &amp; 'F6 - Debt Dataset'!$DF$6:$DF$1806, 0)), "-")</f>
        <v>-</v>
      </c>
      <c r="JT81" s="347" t="str" cm="1">
        <f t="array" ref="JT81">IF($T81 = "Y", INDEX('F6 - Debt Dataset'!BT$6:BT$1806, MATCH($B$6 &amp; $A81, 'F6 - Debt Dataset'!$E$6:$E$1806 &amp; 'F6 - Debt Dataset'!$DF$6:$DF$1806, 0)), "-")</f>
        <v>-</v>
      </c>
      <c r="JV81" s="335" t="str" cm="1">
        <f t="array" ref="JV81">IF($T81 = "Y", INDEX('F6 - Debt Dataset'!CM$6:CM$1806, MATCH($B$6 &amp; $A81, 'F6 - Debt Dataset'!$E$6:$E$1806 &amp; 'F6 - Debt Dataset'!$DF$6:$DF$1806, 0)), "-")</f>
        <v>-</v>
      </c>
      <c r="JW81" s="346" t="str" cm="1">
        <f t="array" ref="JW81">IF($T81 = "Y", INDEX('F6 - Debt Dataset'!CN$6:CN$1806, MATCH($B$6 &amp; $A81, 'F6 - Debt Dataset'!$E$6:$E$1806 &amp; 'F6 - Debt Dataset'!$DF$6:$DF$1806, 0)), "-")</f>
        <v>-</v>
      </c>
      <c r="JX81" s="346" t="str" cm="1">
        <f t="array" ref="JX81">IF($T81 = "Y", INDEX('F6 - Debt Dataset'!CO$6:CO$1806, MATCH($B$6 &amp; $A81, 'F6 - Debt Dataset'!$E$6:$E$1806 &amp; 'F6 - Debt Dataset'!$DF$6:$DF$1806, 0)), "-")</f>
        <v>-</v>
      </c>
      <c r="JY81" s="346" t="str" cm="1">
        <f t="array" ref="JY81">IF($T81 = "Y", INDEX('F6 - Debt Dataset'!CP$6:CP$1806, MATCH($B$6 &amp; $A81, 'F6 - Debt Dataset'!$E$6:$E$1806 &amp; 'F6 - Debt Dataset'!$DF$6:$DF$1806, 0)), "-")</f>
        <v>-</v>
      </c>
      <c r="JZ81" s="346" t="str" cm="1">
        <f t="array" ref="JZ81">IF($T81 = "Y", INDEX('F6 - Debt Dataset'!CQ$6:CQ$1806, MATCH($B$6 &amp; $A81, 'F6 - Debt Dataset'!$E$6:$E$1806 &amp; 'F6 - Debt Dataset'!$DF$6:$DF$1806, 0)), "-")</f>
        <v>-</v>
      </c>
      <c r="KA81" s="346" t="str" cm="1">
        <f t="array" ref="KA81">IF($T81 = "Y", INDEX('F6 - Debt Dataset'!CR$6:CR$1806, MATCH($B$6 &amp; $A81, 'F6 - Debt Dataset'!$E$6:$E$1806 &amp; 'F6 - Debt Dataset'!$DF$6:$DF$1806, 0)), "-")</f>
        <v>-</v>
      </c>
      <c r="KB81" s="346" t="str" cm="1">
        <f t="array" ref="KB81">IF($T81 = "Y", INDEX('F6 - Debt Dataset'!CS$6:CS$1806, MATCH($B$6 &amp; $A81, 'F6 - Debt Dataset'!$E$6:$E$1806 &amp; 'F6 - Debt Dataset'!$DF$6:$DF$1806, 0)), "-")</f>
        <v>-</v>
      </c>
      <c r="KC81" s="346" t="str" cm="1">
        <f t="array" ref="KC81">IF($T81 = "Y", INDEX('F6 - Debt Dataset'!CT$6:CT$1806, MATCH($B$6 &amp; $A81, 'F6 - Debt Dataset'!$E$6:$E$1806 &amp; 'F6 - Debt Dataset'!$DF$6:$DF$1806, 0)), "-")</f>
        <v>-</v>
      </c>
      <c r="KD81" s="346" t="str" cm="1">
        <f t="array" ref="KD81">IF($T81 = "Y", INDEX('F6 - Debt Dataset'!CU$6:CU$1806, MATCH($B$6 &amp; $A81, 'F6 - Debt Dataset'!$E$6:$E$1806 &amp; 'F6 - Debt Dataset'!$DF$6:$DF$1806, 0)), "-")</f>
        <v>-</v>
      </c>
      <c r="KE81" s="346" t="str" cm="1">
        <f t="array" ref="KE81">IF($T81 = "Y", INDEX('F6 - Debt Dataset'!CV$6:CV$1806, MATCH($B$6 &amp; $A81, 'F6 - Debt Dataset'!$E$6:$E$1806 &amp; 'F6 - Debt Dataset'!$DF$6:$DF$1806, 0)), "-")</f>
        <v>-</v>
      </c>
      <c r="KF81" s="346" t="str" cm="1">
        <f t="array" ref="KF81">IF($T81 = "Y", INDEX('F6 - Debt Dataset'!CW$6:CW$1806, MATCH($B$6 &amp; $A81, 'F6 - Debt Dataset'!$E$6:$E$1806 &amp; 'F6 - Debt Dataset'!$DF$6:$DF$1806, 0)), "-")</f>
        <v>-</v>
      </c>
      <c r="KG81" s="346" t="str" cm="1">
        <f t="array" ref="KG81">IF($T81 = "Y", INDEX('F6 - Debt Dataset'!CX$6:CX$1806, MATCH($B$6 &amp; $A81, 'F6 - Debt Dataset'!$E$6:$E$1806 &amp; 'F6 - Debt Dataset'!$DF$6:$DF$1806, 0)), "-")</f>
        <v>-</v>
      </c>
      <c r="KH81" s="346" t="str" cm="1">
        <f t="array" ref="KH81">IF($T81 = "Y", INDEX('F6 - Debt Dataset'!CY$6:CY$1806, MATCH($B$6 &amp; $A81, 'F6 - Debt Dataset'!$E$6:$E$1806 &amp; 'F6 - Debt Dataset'!$DF$6:$DF$1806, 0)), "-")</f>
        <v>-</v>
      </c>
      <c r="KI81" s="346" t="str" cm="1">
        <f t="array" ref="KI81">IF($T81 = "Y", INDEX('F6 - Debt Dataset'!CZ$6:CZ$1806, MATCH($B$6 &amp; $A81, 'F6 - Debt Dataset'!$E$6:$E$1806 &amp; 'F6 - Debt Dataset'!$DF$6:$DF$1806, 0)), "-")</f>
        <v>-</v>
      </c>
      <c r="KJ81" s="346" t="str" cm="1">
        <f t="array" ref="KJ81">IF($T81 = "Y", INDEX('F6 - Debt Dataset'!DA$6:DA$1806, MATCH($B$6 &amp; $A81, 'F6 - Debt Dataset'!$E$6:$E$1806 &amp; 'F6 - Debt Dataset'!$DF$6:$DF$1806, 0)), "-")</f>
        <v>-</v>
      </c>
      <c r="KK81" s="346" t="str" cm="1">
        <f t="array" ref="KK81">IF($T81 = "Y", INDEX('F6 - Debt Dataset'!DB$6:DB$1806, MATCH($B$6 &amp; $A81, 'F6 - Debt Dataset'!$E$6:$E$1806 &amp; 'F6 - Debt Dataset'!$DF$6:$DF$1806, 0)), "-")</f>
        <v>-</v>
      </c>
      <c r="KL81" s="346" t="str" cm="1">
        <f t="array" ref="KL81">IF($T81 = "Y", INDEX('F6 - Debt Dataset'!DC$6:DC$1806, MATCH($B$6 &amp; $A81, 'F6 - Debt Dataset'!$E$6:$E$1806 &amp; 'F6 - Debt Dataset'!$DF$6:$DF$1806, 0)), "-")</f>
        <v>-</v>
      </c>
      <c r="KM81" s="347" t="str" cm="1">
        <f t="array" ref="KM81">IF($T81 = "Y", INDEX('F6 - Debt Dataset'!DD$6:DD$1806, MATCH($B$6 &amp; $A81, 'F6 - Debt Dataset'!$E$6:$E$1806 &amp; 'F6 - Debt Dataset'!$DF$6:$DF$1806, 0)), "-")</f>
        <v>-</v>
      </c>
    </row>
    <row r="82" spans="1:299">
      <c r="A82" s="393">
        <f t="shared" si="36"/>
        <v>72</v>
      </c>
      <c r="B82" s="393" t="str" cm="1">
        <f t="array" ref="B82">IFERROR(INDEX('F6 - Debt Dataset'!$C$6:$C$1806, MATCH($B$6 &amp; $A82, 'F6 - Debt Dataset'!$E$6:$E$1806 &amp; 'F6 - Debt Dataset'!$DF$6:$DF$1806, 0)), "-")</f>
        <v>-</v>
      </c>
      <c r="C82" s="393" t="str" cm="1">
        <f t="array" ref="C82">IFERROR(INDEX('F6 - Debt Dataset'!$A$6:$A$1806, MATCH($B$6 &amp; $A82, 'F6 - Debt Dataset'!$E$6:$E$1806 &amp; 'F6 - Debt Dataset'!$DF$6:$DF$1806, 0)), "-")</f>
        <v>-</v>
      </c>
      <c r="D82" s="393" t="str" cm="1">
        <f t="array" ref="D82">IFERROR(INDEX('F6 - Debt Dataset'!$B$6:$B$1806, MATCH($B$6 &amp; $A82, 'F6 - Debt Dataset'!$E$6:$E$1806 &amp; 'F6 - Debt Dataset'!$DF$6:$DF$1806, 0)), "-")</f>
        <v>-</v>
      </c>
      <c r="E82" s="393" t="str" cm="1">
        <f t="array" ref="E82">IFERROR(INDEX('F6 - Debt Dataset'!$H$6:$H$1806, MATCH($B$6 &amp; $A82, 'F6 - Debt Dataset'!$E$6:$E$1806 &amp; 'F6 - Debt Dataset'!$DF$6:$DF$1806, 0)), "-")</f>
        <v>-</v>
      </c>
      <c r="F82" s="394" t="str" cm="1">
        <f t="array" ref="F82">IFERROR(INDEX('F6 - Debt Dataset'!$J$6:$J$1806, MATCH($B$6 &amp; $A82, 'F6 - Debt Dataset'!$E$6:$E$1806 &amp; 'F6 - Debt Dataset'!$DF$6:$DF$1806, 0)), "-")</f>
        <v>-</v>
      </c>
      <c r="G82" s="394" t="str" cm="1">
        <f t="array" ref="G82">IFERROR(INDEX('F6 - Debt Dataset'!$K$6:$K$1806, MATCH($B$6 &amp; $A82, 'F6 - Debt Dataset'!$E$6:$E$1806 &amp; 'F6 - Debt Dataset'!$DF$6:$DF$1806, 0)), "-")</f>
        <v>-</v>
      </c>
      <c r="H82" s="394" t="str" cm="1">
        <f t="array" ref="H82">IFERROR(INDEX('F6 - Debt Dataset'!$L$6:$L$1806, MATCH($B$6 &amp; $A82, 'F6 - Debt Dataset'!$E$6:$E$1806 &amp; 'F6 - Debt Dataset'!$DF$6:$DF$1806, 0)), "-")</f>
        <v>-</v>
      </c>
      <c r="I82" s="394" t="str">
        <f t="shared" si="37"/>
        <v>-</v>
      </c>
      <c r="J82" s="393" t="str" cm="1">
        <f t="array" ref="J82">IFERROR(INDEX('F6 - Debt Dataset'!$N$6:$N$1806, MATCH($B$6 &amp; $A82, 'F6 - Debt Dataset'!$E$6:$E$1806 &amp; 'F6 - Debt Dataset'!$DF$6:$DF$1806, 0)), "-")</f>
        <v>-</v>
      </c>
      <c r="K82" s="395" cm="1">
        <f t="array" ref="K82">IFERROR(INDEX('F6 - Debt Dataset'!$S$6:$S$1806, MATCH($B$6 &amp; $A82, 'F6 - Debt Dataset'!$E$6:$E$1806 &amp; 'F6 - Debt Dataset'!$DF$6:$DF$1806, 0)), 0)</f>
        <v>0</v>
      </c>
      <c r="L82" s="1214" cm="1">
        <f t="array" ref="L82">IFERROR(INDEX('F6 - Debt Dataset'!$W$6:$W$1806, MATCH($B$6 &amp; $A82, 'F6 - Debt Dataset'!$E$6:$E$1806 &amp; 'F6 - Debt Dataset'!$DF$6:$DF$1806, 0)), 0)</f>
        <v>0</v>
      </c>
      <c r="M82" s="397" t="str" cm="1">
        <f t="array" ref="M82">IFERROR(INDEX('F6 - Debt Dataset'!$E$6:$E$1806, MATCH($B$6 &amp; $A82, 'F6 - Debt Dataset'!$E$6:$E$1806 &amp; 'F6 - Debt Dataset'!$DF$6:$DF$1806, 0)), "-")</f>
        <v>-</v>
      </c>
      <c r="N82" s="393"/>
      <c r="O82" s="393"/>
      <c r="P82" s="393"/>
      <c r="Q82" s="393"/>
      <c r="R82" s="393" t="str">
        <f t="shared" si="38"/>
        <v>-</v>
      </c>
      <c r="S82" s="393" t="str">
        <f t="shared" si="25"/>
        <v>-</v>
      </c>
      <c r="T82" s="400" t="str" cm="1">
        <f t="array" ref="T82">IFERROR(INDEX('F6 - Debt Dataset'!$AH$6:$AH$1806, MATCH($B$6 &amp; $A82, 'F6 - Debt Dataset'!$E$6:$E$1806 &amp; 'F6 - Debt Dataset'!$DF$6:$DF$1806, 0)), "-")</f>
        <v>-</v>
      </c>
      <c r="U82" s="1261"/>
      <c r="V82" s="338">
        <f t="shared" si="102"/>
        <v>0</v>
      </c>
      <c r="W82" s="338">
        <f t="shared" si="102"/>
        <v>0</v>
      </c>
      <c r="X82" s="338">
        <f t="shared" si="102"/>
        <v>0</v>
      </c>
      <c r="Y82" s="338">
        <f t="shared" si="102"/>
        <v>0</v>
      </c>
      <c r="Z82" s="338">
        <f t="shared" si="102"/>
        <v>0</v>
      </c>
      <c r="AA82" s="338">
        <f t="shared" si="102"/>
        <v>0</v>
      </c>
      <c r="AB82" s="338">
        <f t="shared" si="102"/>
        <v>0</v>
      </c>
      <c r="AC82" s="338">
        <f t="shared" si="102"/>
        <v>0</v>
      </c>
      <c r="AD82" s="338">
        <f t="shared" si="102"/>
        <v>0</v>
      </c>
      <c r="AE82" s="338">
        <f t="shared" si="102"/>
        <v>0</v>
      </c>
      <c r="AF82" s="338">
        <f t="shared" si="102"/>
        <v>0</v>
      </c>
      <c r="AG82" s="338">
        <f t="shared" si="102"/>
        <v>0</v>
      </c>
      <c r="AH82" s="338">
        <f t="shared" si="102"/>
        <v>0</v>
      </c>
      <c r="AI82" s="338">
        <f t="shared" si="102"/>
        <v>0</v>
      </c>
      <c r="AJ82" s="338">
        <f t="shared" si="102"/>
        <v>0</v>
      </c>
      <c r="AK82" s="338">
        <f t="shared" si="102"/>
        <v>0</v>
      </c>
      <c r="AL82" s="338">
        <f t="shared" si="93"/>
        <v>0</v>
      </c>
      <c r="AM82" s="338">
        <f t="shared" si="93"/>
        <v>0</v>
      </c>
      <c r="AN82" s="1262"/>
      <c r="AO82" s="301">
        <f t="shared" si="103"/>
        <v>0</v>
      </c>
      <c r="AP82" s="301">
        <f t="shared" si="103"/>
        <v>0</v>
      </c>
      <c r="AQ82" s="301">
        <f t="shared" si="103"/>
        <v>0</v>
      </c>
      <c r="AR82" s="301">
        <f t="shared" si="103"/>
        <v>0</v>
      </c>
      <c r="AS82" s="301">
        <f t="shared" si="103"/>
        <v>0</v>
      </c>
      <c r="AT82" s="301">
        <f t="shared" si="103"/>
        <v>0</v>
      </c>
      <c r="AU82" s="301">
        <f t="shared" si="103"/>
        <v>0</v>
      </c>
      <c r="AV82" s="301">
        <f t="shared" si="103"/>
        <v>0</v>
      </c>
      <c r="AW82" s="301">
        <f t="shared" si="103"/>
        <v>0</v>
      </c>
      <c r="AX82" s="301">
        <f t="shared" si="103"/>
        <v>0</v>
      </c>
      <c r="AY82" s="301">
        <f t="shared" si="103"/>
        <v>0</v>
      </c>
      <c r="AZ82" s="301">
        <f t="shared" si="103"/>
        <v>0</v>
      </c>
      <c r="BA82" s="301">
        <f t="shared" si="103"/>
        <v>0</v>
      </c>
      <c r="BB82" s="301">
        <f t="shared" si="103"/>
        <v>0</v>
      </c>
      <c r="BC82" s="301">
        <f t="shared" si="103"/>
        <v>0</v>
      </c>
      <c r="BD82" s="301">
        <f t="shared" si="103"/>
        <v>0</v>
      </c>
      <c r="BE82" s="301">
        <f t="shared" si="94"/>
        <v>0</v>
      </c>
      <c r="BF82" s="301">
        <f t="shared" si="94"/>
        <v>0</v>
      </c>
      <c r="BG82" s="339"/>
      <c r="BH82" s="340"/>
      <c r="BI82" s="340"/>
      <c r="BJ82" s="340"/>
      <c r="BK82" s="340"/>
      <c r="BL82" s="340"/>
      <c r="BM82" s="340"/>
      <c r="BN82" s="340"/>
      <c r="BO82" s="340"/>
      <c r="BP82" s="340"/>
      <c r="BQ82" s="340"/>
      <c r="BR82" s="339"/>
      <c r="BS82" s="341">
        <f t="shared" si="104"/>
        <v>0</v>
      </c>
      <c r="BT82" s="341">
        <f t="shared" si="104"/>
        <v>0</v>
      </c>
      <c r="BU82" s="341">
        <f t="shared" si="104"/>
        <v>0</v>
      </c>
      <c r="BV82" s="341">
        <f t="shared" si="104"/>
        <v>0</v>
      </c>
      <c r="BW82" s="341">
        <f t="shared" si="104"/>
        <v>0</v>
      </c>
      <c r="BX82" s="341">
        <f t="shared" si="104"/>
        <v>0</v>
      </c>
      <c r="BY82" s="341">
        <f t="shared" si="104"/>
        <v>0</v>
      </c>
      <c r="BZ82" s="341">
        <f t="shared" si="104"/>
        <v>0</v>
      </c>
      <c r="CA82" s="341">
        <f t="shared" si="104"/>
        <v>0</v>
      </c>
      <c r="CB82" s="341">
        <f t="shared" si="104"/>
        <v>0</v>
      </c>
      <c r="CC82" s="341">
        <f t="shared" si="104"/>
        <v>0</v>
      </c>
      <c r="CD82" s="341">
        <f t="shared" si="104"/>
        <v>0</v>
      </c>
      <c r="CE82" s="341">
        <f t="shared" si="104"/>
        <v>0</v>
      </c>
      <c r="CF82" s="341">
        <f t="shared" si="104"/>
        <v>0</v>
      </c>
      <c r="CG82" s="341">
        <f t="shared" si="104"/>
        <v>0</v>
      </c>
      <c r="CH82" s="341">
        <f t="shared" si="104"/>
        <v>0</v>
      </c>
      <c r="CI82" s="341">
        <f t="shared" si="95"/>
        <v>0</v>
      </c>
      <c r="CJ82" s="1263">
        <f t="shared" si="95"/>
        <v>0</v>
      </c>
      <c r="CK82" s="301">
        <f t="shared" si="105"/>
        <v>0</v>
      </c>
      <c r="CL82" s="301">
        <f t="shared" si="105"/>
        <v>0</v>
      </c>
      <c r="CM82" s="301">
        <f t="shared" si="105"/>
        <v>0</v>
      </c>
      <c r="CN82" s="301">
        <f t="shared" si="105"/>
        <v>0</v>
      </c>
      <c r="CO82" s="301">
        <f t="shared" si="105"/>
        <v>0</v>
      </c>
      <c r="CP82" s="301">
        <f t="shared" si="105"/>
        <v>0</v>
      </c>
      <c r="CQ82" s="301">
        <f t="shared" si="105"/>
        <v>0</v>
      </c>
      <c r="CR82" s="301">
        <f t="shared" si="105"/>
        <v>0</v>
      </c>
      <c r="CS82" s="301">
        <f t="shared" si="105"/>
        <v>0</v>
      </c>
      <c r="CT82" s="301">
        <f t="shared" si="105"/>
        <v>0</v>
      </c>
      <c r="CU82" s="301">
        <f t="shared" si="105"/>
        <v>0</v>
      </c>
      <c r="CV82" s="301">
        <f t="shared" si="105"/>
        <v>0</v>
      </c>
      <c r="CW82" s="301">
        <f t="shared" si="105"/>
        <v>0</v>
      </c>
      <c r="CX82" s="301">
        <f t="shared" si="105"/>
        <v>0</v>
      </c>
      <c r="CY82" s="301">
        <f t="shared" si="105"/>
        <v>0</v>
      </c>
      <c r="CZ82" s="301">
        <f t="shared" si="105"/>
        <v>0</v>
      </c>
      <c r="DA82" s="301">
        <f t="shared" si="96"/>
        <v>0</v>
      </c>
      <c r="DB82" s="342">
        <f t="shared" si="96"/>
        <v>0</v>
      </c>
      <c r="DD82" s="343">
        <f t="shared" si="106"/>
        <v>0</v>
      </c>
      <c r="DE82" s="301">
        <f t="shared" si="106"/>
        <v>0</v>
      </c>
      <c r="DF82" s="301">
        <f t="shared" si="106"/>
        <v>0</v>
      </c>
      <c r="DG82" s="301">
        <f t="shared" si="106"/>
        <v>0</v>
      </c>
      <c r="DH82" s="301">
        <f t="shared" si="106"/>
        <v>0</v>
      </c>
      <c r="DI82" s="301">
        <f t="shared" si="106"/>
        <v>0</v>
      </c>
      <c r="DJ82" s="301">
        <f t="shared" si="106"/>
        <v>0</v>
      </c>
      <c r="DK82" s="301">
        <f t="shared" si="106"/>
        <v>0</v>
      </c>
      <c r="DL82" s="301">
        <f t="shared" si="106"/>
        <v>0</v>
      </c>
      <c r="DM82" s="301">
        <f t="shared" si="106"/>
        <v>0</v>
      </c>
      <c r="DN82" s="301">
        <f t="shared" si="106"/>
        <v>0</v>
      </c>
      <c r="DO82" s="301">
        <f t="shared" si="106"/>
        <v>0</v>
      </c>
      <c r="DP82" s="301">
        <f t="shared" si="106"/>
        <v>0</v>
      </c>
      <c r="DQ82" s="301">
        <f t="shared" si="106"/>
        <v>0</v>
      </c>
      <c r="DR82" s="301">
        <f t="shared" si="106"/>
        <v>0</v>
      </c>
      <c r="DS82" s="301">
        <f t="shared" si="106"/>
        <v>0</v>
      </c>
      <c r="DT82" s="301">
        <f t="shared" si="97"/>
        <v>0</v>
      </c>
      <c r="DU82" s="301">
        <f t="shared" si="97"/>
        <v>0</v>
      </c>
      <c r="DV82" s="343">
        <f t="shared" si="107"/>
        <v>0</v>
      </c>
      <c r="DW82" s="301">
        <f t="shared" si="107"/>
        <v>0</v>
      </c>
      <c r="DX82" s="301">
        <f t="shared" si="107"/>
        <v>0</v>
      </c>
      <c r="DY82" s="301">
        <f t="shared" si="107"/>
        <v>0</v>
      </c>
      <c r="DZ82" s="301">
        <f t="shared" si="107"/>
        <v>0</v>
      </c>
      <c r="EA82" s="301">
        <f t="shared" si="107"/>
        <v>0</v>
      </c>
      <c r="EB82" s="301">
        <f t="shared" si="107"/>
        <v>0</v>
      </c>
      <c r="EC82" s="301">
        <f t="shared" si="107"/>
        <v>0</v>
      </c>
      <c r="ED82" s="301">
        <f t="shared" si="107"/>
        <v>0</v>
      </c>
      <c r="EE82" s="301">
        <f t="shared" si="107"/>
        <v>0</v>
      </c>
      <c r="EF82" s="301">
        <f t="shared" si="107"/>
        <v>0</v>
      </c>
      <c r="EG82" s="301">
        <f t="shared" si="107"/>
        <v>0</v>
      </c>
      <c r="EH82" s="301">
        <f t="shared" si="107"/>
        <v>0</v>
      </c>
      <c r="EI82" s="301">
        <f t="shared" si="107"/>
        <v>0</v>
      </c>
      <c r="EJ82" s="301">
        <f t="shared" si="107"/>
        <v>0</v>
      </c>
      <c r="EK82" s="301">
        <f t="shared" si="107"/>
        <v>0</v>
      </c>
      <c r="EL82" s="301">
        <f t="shared" si="98"/>
        <v>0</v>
      </c>
      <c r="EM82" s="301">
        <f t="shared" si="98"/>
        <v>0</v>
      </c>
      <c r="EN82" s="343">
        <f t="shared" si="108"/>
        <v>0</v>
      </c>
      <c r="EO82" s="301">
        <f t="shared" si="108"/>
        <v>0</v>
      </c>
      <c r="EP82" s="301">
        <f t="shared" si="108"/>
        <v>0</v>
      </c>
      <c r="EQ82" s="301">
        <f t="shared" si="108"/>
        <v>0</v>
      </c>
      <c r="ER82" s="301">
        <f t="shared" si="108"/>
        <v>0</v>
      </c>
      <c r="ES82" s="301">
        <f t="shared" si="108"/>
        <v>0</v>
      </c>
      <c r="ET82" s="301">
        <f t="shared" si="108"/>
        <v>0</v>
      </c>
      <c r="EU82" s="301">
        <f t="shared" si="108"/>
        <v>0</v>
      </c>
      <c r="EV82" s="301">
        <f t="shared" si="108"/>
        <v>0</v>
      </c>
      <c r="EW82" s="301">
        <f t="shared" si="108"/>
        <v>0</v>
      </c>
      <c r="EX82" s="301">
        <f t="shared" si="108"/>
        <v>0</v>
      </c>
      <c r="EY82" s="301">
        <f t="shared" si="108"/>
        <v>0</v>
      </c>
      <c r="EZ82" s="301">
        <f t="shared" si="108"/>
        <v>0</v>
      </c>
      <c r="FA82" s="301">
        <f t="shared" si="108"/>
        <v>0</v>
      </c>
      <c r="FB82" s="301">
        <f t="shared" si="108"/>
        <v>0</v>
      </c>
      <c r="FC82" s="301">
        <f t="shared" si="108"/>
        <v>0</v>
      </c>
      <c r="FD82" s="301">
        <f t="shared" si="99"/>
        <v>0</v>
      </c>
      <c r="FE82" s="342">
        <f t="shared" si="99"/>
        <v>0</v>
      </c>
      <c r="FG82" s="1262"/>
      <c r="FH82" s="344">
        <f t="shared" si="33"/>
        <v>0</v>
      </c>
      <c r="FI82" s="301">
        <f t="shared" si="109"/>
        <v>0</v>
      </c>
      <c r="FJ82" s="301">
        <f t="shared" si="109"/>
        <v>0</v>
      </c>
      <c r="FK82" s="301">
        <f t="shared" si="109"/>
        <v>0</v>
      </c>
      <c r="FL82" s="301">
        <f t="shared" si="109"/>
        <v>0</v>
      </c>
      <c r="FM82" s="301">
        <f t="shared" si="109"/>
        <v>0</v>
      </c>
      <c r="FN82" s="301">
        <f t="shared" si="109"/>
        <v>0</v>
      </c>
      <c r="FO82" s="301">
        <f t="shared" si="109"/>
        <v>0</v>
      </c>
      <c r="FP82" s="301">
        <f t="shared" si="109"/>
        <v>0</v>
      </c>
      <c r="FQ82" s="301">
        <f t="shared" si="109"/>
        <v>0</v>
      </c>
      <c r="FR82" s="301">
        <f t="shared" si="109"/>
        <v>0</v>
      </c>
      <c r="FS82" s="301">
        <f t="shared" si="109"/>
        <v>0</v>
      </c>
      <c r="FT82" s="301">
        <f t="shared" si="109"/>
        <v>0</v>
      </c>
      <c r="FU82" s="301">
        <f t="shared" si="109"/>
        <v>0</v>
      </c>
      <c r="FV82" s="301">
        <f t="shared" si="109"/>
        <v>0</v>
      </c>
      <c r="FW82" s="301">
        <f t="shared" si="109"/>
        <v>0</v>
      </c>
      <c r="FX82" s="301">
        <f t="shared" si="109"/>
        <v>0</v>
      </c>
      <c r="FY82" s="342">
        <f t="shared" si="100"/>
        <v>0</v>
      </c>
      <c r="GA82" s="1262"/>
      <c r="GB82" s="301" cm="1">
        <f t="array" ref="GB82">IF($T82 = "Y", INDEX('F6 - Debt Dataset'!AK$6:AK$1806, MATCH($B$6 &amp; $A82, 'F6 - Debt Dataset'!$E$6:$E$1806 &amp; 'F6 - Debt Dataset'!$DF$6:$DF$1806, 0)), $K82 * ($F82 &gt;= GB$8) * ($F82 &lt;= GB$9))</f>
        <v>0</v>
      </c>
      <c r="GC82" s="301" cm="1">
        <f t="array" ref="GC82">IF($T82 = "Y", INDEX('F6 - Debt Dataset'!AL$6:AL$1806, MATCH($B$6 &amp; $A82, 'F6 - Debt Dataset'!$E$6:$E$1806 &amp; 'F6 - Debt Dataset'!$DF$6:$DF$1806, 0)), $K82 * ($F82 &gt;= GC$8) * ($F82 &lt;= GC$9))</f>
        <v>0</v>
      </c>
      <c r="GD82" s="301" cm="1">
        <f t="array" ref="GD82">IF($T82 = "Y", INDEX('F6 - Debt Dataset'!AM$6:AM$1806, MATCH($B$6 &amp; $A82, 'F6 - Debt Dataset'!$E$6:$E$1806 &amp; 'F6 - Debt Dataset'!$DF$6:$DF$1806, 0)), $K82 * ($F82 &gt;= GD$8) * ($F82 &lt;= GD$9))</f>
        <v>0</v>
      </c>
      <c r="GE82" s="301" cm="1">
        <f t="array" ref="GE82">IF($T82 = "Y", INDEX('F6 - Debt Dataset'!AN$6:AN$1806, MATCH($B$6 &amp; $A82, 'F6 - Debt Dataset'!$E$6:$E$1806 &amp; 'F6 - Debt Dataset'!$DF$6:$DF$1806, 0)), $K82 * ($F82 &gt;= GE$8) * ($F82 &lt;= GE$9))</f>
        <v>0</v>
      </c>
      <c r="GF82" s="301" cm="1">
        <f t="array" ref="GF82">IF($T82 = "Y", INDEX('F6 - Debt Dataset'!AO$6:AO$1806, MATCH($B$6 &amp; $A82, 'F6 - Debt Dataset'!$E$6:$E$1806 &amp; 'F6 - Debt Dataset'!$DF$6:$DF$1806, 0)), $K82 * ($F82 &gt;= GF$8) * ($F82 &lt;= GF$9))</f>
        <v>0</v>
      </c>
      <c r="GG82" s="301" cm="1">
        <f t="array" ref="GG82">IF($T82 = "Y", INDEX('F6 - Debt Dataset'!AP$6:AP$1806, MATCH($B$6 &amp; $A82, 'F6 - Debt Dataset'!$E$6:$E$1806 &amp; 'F6 - Debt Dataset'!$DF$6:$DF$1806, 0)), $K82 * ($F82 &gt;= GG$8) * ($F82 &lt;= GG$9))</f>
        <v>0</v>
      </c>
      <c r="GH82" s="301" cm="1">
        <f t="array" ref="GH82">IF($T82 = "Y", INDEX('F6 - Debt Dataset'!AQ$6:AQ$1806, MATCH($B$6 &amp; $A82, 'F6 - Debt Dataset'!$E$6:$E$1806 &amp; 'F6 - Debt Dataset'!$DF$6:$DF$1806, 0)), $K82 * ($F82 &gt;= GH$8) * ($F82 &lt;= GH$9))</f>
        <v>0</v>
      </c>
      <c r="GI82" s="301" cm="1">
        <f t="array" ref="GI82">IF($T82 = "Y", INDEX('F6 - Debt Dataset'!AR$6:AR$1806, MATCH($B$6 &amp; $A82, 'F6 - Debt Dataset'!$E$6:$E$1806 &amp; 'F6 - Debt Dataset'!$DF$6:$DF$1806, 0)), $K82 * ($F82 &gt;= GI$8) * ($F82 &lt;= GI$9))</f>
        <v>0</v>
      </c>
      <c r="GJ82" s="301" cm="1">
        <f t="array" ref="GJ82">IF($T82 = "Y", INDEX('F6 - Debt Dataset'!AS$6:AS$1806, MATCH($B$6 &amp; $A82, 'F6 - Debt Dataset'!$E$6:$E$1806 &amp; 'F6 - Debt Dataset'!$DF$6:$DF$1806, 0)), $K82 * ($F82 &gt;= GJ$8) * ($F82 &lt;= GJ$9))</f>
        <v>0</v>
      </c>
      <c r="GK82" s="301" cm="1">
        <f t="array" ref="GK82">IF($T82 = "Y", INDEX('F6 - Debt Dataset'!AT$6:AT$1806, MATCH($B$6 &amp; $A82, 'F6 - Debt Dataset'!$E$6:$E$1806 &amp; 'F6 - Debt Dataset'!$DF$6:$DF$1806, 0)), $K82 * ($F82 &gt;= GK$8) * ($F82 &lt;= GK$9))</f>
        <v>0</v>
      </c>
      <c r="GL82" s="301" cm="1">
        <f t="array" ref="GL82">IF($T82 = "Y", INDEX('F6 - Debt Dataset'!AU$6:AU$1806, MATCH($B$6 &amp; $A82, 'F6 - Debt Dataset'!$E$6:$E$1806 &amp; 'F6 - Debt Dataset'!$DF$6:$DF$1806, 0)), $K82 * ($F82 &gt;= GL$8) * ($F82 &lt;= GL$9))</f>
        <v>0</v>
      </c>
      <c r="GM82" s="301" cm="1">
        <f t="array" ref="GM82">IF($T82 = "Y", INDEX('F6 - Debt Dataset'!AV$6:AV$1806, MATCH($B$6 &amp; $A82, 'F6 - Debt Dataset'!$E$6:$E$1806 &amp; 'F6 - Debt Dataset'!$DF$6:$DF$1806, 0)), $K82 * ($F82 &gt;= GM$8) * ($F82 &lt;= GM$9))</f>
        <v>0</v>
      </c>
      <c r="GN82" s="301" cm="1">
        <f t="array" ref="GN82">IF($T82 = "Y", INDEX('F6 - Debt Dataset'!AW$6:AW$1806, MATCH($B$6 &amp; $A82, 'F6 - Debt Dataset'!$E$6:$E$1806 &amp; 'F6 - Debt Dataset'!$DF$6:$DF$1806, 0)), $K82 * ($F82 &gt;= GN$8) * ($F82 &lt;= GN$9))</f>
        <v>0</v>
      </c>
      <c r="GO82" s="301" cm="1">
        <f t="array" ref="GO82">IF($T82 = "Y", INDEX('F6 - Debt Dataset'!AX$6:AX$1806, MATCH($B$6 &amp; $A82, 'F6 - Debt Dataset'!$E$6:$E$1806 &amp; 'F6 - Debt Dataset'!$DF$6:$DF$1806, 0)), $K82 * ($F82 &gt;= GO$8) * ($F82 &lt;= GO$9))</f>
        <v>0</v>
      </c>
      <c r="GP82" s="301" cm="1">
        <f t="array" ref="GP82">IF($T82 = "Y", INDEX('F6 - Debt Dataset'!AY$6:AY$1806, MATCH($B$6 &amp; $A82, 'F6 - Debt Dataset'!$E$6:$E$1806 &amp; 'F6 - Debt Dataset'!$DF$6:$DF$1806, 0)), $K82 * ($F82 &gt;= GP$8) * ($F82 &lt;= GP$9))</f>
        <v>0</v>
      </c>
      <c r="GQ82" s="301" cm="1">
        <f t="array" ref="GQ82">IF($T82 = "Y", INDEX('F6 - Debt Dataset'!AZ$6:AZ$1806, MATCH($B$6 &amp; $A82, 'F6 - Debt Dataset'!$E$6:$E$1806 &amp; 'F6 - Debt Dataset'!$DF$6:$DF$1806, 0)), $K82 * ($F82 &gt;= GQ$8) * ($F82 &lt;= GQ$9))</f>
        <v>0</v>
      </c>
      <c r="GR82" s="301" cm="1">
        <f t="array" ref="GR82">IF($T82 = "Y", INDEX('F6 - Debt Dataset'!BA$6:BA$1806, MATCH($B$6 &amp; $A82, 'F6 - Debt Dataset'!$E$6:$E$1806 &amp; 'F6 - Debt Dataset'!$DF$6:$DF$1806, 0)), $K82 * ($F82 &gt;= GR$8) * ($F82 &lt;= GR$9))</f>
        <v>0</v>
      </c>
      <c r="GS82" s="342" cm="1">
        <f t="array" ref="GS82">IF($T82 = "Y", INDEX('F6 - Debt Dataset'!BB$6:BB$1806, MATCH($B$6 &amp; $A82, 'F6 - Debt Dataset'!$E$6:$E$1806 &amp; 'F6 - Debt Dataset'!$DF$6:$DF$1806, 0)), $K82 * ($F82 &gt;= GS$8) * ($F82 &lt;= GS$9))</f>
        <v>0</v>
      </c>
      <c r="GU82" s="1262"/>
      <c r="GV82" s="301" cm="1">
        <f t="array" ref="GV82">IF($T82 = "Y", INDEX('F6 - Debt Dataset'!BU$6:BU$1806, MATCH($B$6 &amp; $A82, 'F6 - Debt Dataset'!$E$6:$E$1806 &amp; 'F6 - Debt Dataset'!$DF$6:$DF$1806, 0)), - $K82 * ($I82 &gt;= GV$8) * ($I82 &lt;= GV$9))</f>
        <v>0</v>
      </c>
      <c r="GW82" s="301" cm="1">
        <f t="array" ref="GW82">IF($T82 = "Y", INDEX('F6 - Debt Dataset'!BV$6:BV$1806, MATCH($B$6 &amp; $A82, 'F6 - Debt Dataset'!$E$6:$E$1806 &amp; 'F6 - Debt Dataset'!$DF$6:$DF$1806, 0)), - $K82 * ($I82 &gt;= GW$8) * ($I82 &lt;= GW$9))</f>
        <v>0</v>
      </c>
      <c r="GX82" s="301" cm="1">
        <f t="array" ref="GX82">IF($T82 = "Y", INDEX('F6 - Debt Dataset'!BW$6:BW$1806, MATCH($B$6 &amp; $A82, 'F6 - Debt Dataset'!$E$6:$E$1806 &amp; 'F6 - Debt Dataset'!$DF$6:$DF$1806, 0)), - $K82 * ($I82 &gt;= GX$8) * ($I82 &lt;= GX$9))</f>
        <v>0</v>
      </c>
      <c r="GY82" s="301" cm="1">
        <f t="array" ref="GY82">IF($T82 = "Y", INDEX('F6 - Debt Dataset'!BX$6:BX$1806, MATCH($B$6 &amp; $A82, 'F6 - Debt Dataset'!$E$6:$E$1806 &amp; 'F6 - Debt Dataset'!$DF$6:$DF$1806, 0)), - $K82 * ($I82 &gt;= GY$8) * ($I82 &lt;= GY$9))</f>
        <v>0</v>
      </c>
      <c r="GZ82" s="301" cm="1">
        <f t="array" ref="GZ82">IF($T82 = "Y", INDEX('F6 - Debt Dataset'!BY$6:BY$1806, MATCH($B$6 &amp; $A82, 'F6 - Debt Dataset'!$E$6:$E$1806 &amp; 'F6 - Debt Dataset'!$DF$6:$DF$1806, 0)), - $K82 * ($I82 &gt;= GZ$8) * ($I82 &lt;= GZ$9))</f>
        <v>0</v>
      </c>
      <c r="HA82" s="301" cm="1">
        <f t="array" ref="HA82">IF($T82 = "Y", INDEX('F6 - Debt Dataset'!BZ$6:BZ$1806, MATCH($B$6 &amp; $A82, 'F6 - Debt Dataset'!$E$6:$E$1806 &amp; 'F6 - Debt Dataset'!$DF$6:$DF$1806, 0)), - $K82 * ($I82 &gt;= HA$8) * ($I82 &lt;= HA$9))</f>
        <v>0</v>
      </c>
      <c r="HB82" s="301" cm="1">
        <f t="array" ref="HB82">IF($T82 = "Y", INDEX('F6 - Debt Dataset'!CA$6:CA$1806, MATCH($B$6 &amp; $A82, 'F6 - Debt Dataset'!$E$6:$E$1806 &amp; 'F6 - Debt Dataset'!$DF$6:$DF$1806, 0)), - $K82 * ($I82 &gt;= HB$8) * ($I82 &lt;= HB$9))</f>
        <v>0</v>
      </c>
      <c r="HC82" s="301" cm="1">
        <f t="array" ref="HC82">IF($T82 = "Y", INDEX('F6 - Debt Dataset'!CB$6:CB$1806, MATCH($B$6 &amp; $A82, 'F6 - Debt Dataset'!$E$6:$E$1806 &amp; 'F6 - Debt Dataset'!$DF$6:$DF$1806, 0)), - $K82 * ($I82 &gt;= HC$8) * ($I82 &lt;= HC$9))</f>
        <v>0</v>
      </c>
      <c r="HD82" s="301" cm="1">
        <f t="array" ref="HD82">IF($T82 = "Y", INDEX('F6 - Debt Dataset'!CC$6:CC$1806, MATCH($B$6 &amp; $A82, 'F6 - Debt Dataset'!$E$6:$E$1806 &amp; 'F6 - Debt Dataset'!$DF$6:$DF$1806, 0)), - $K82 * ($I82 &gt;= HD$8) * ($I82 &lt;= HD$9))</f>
        <v>0</v>
      </c>
      <c r="HE82" s="301" cm="1">
        <f t="array" ref="HE82">IF($T82 = "Y", INDEX('F6 - Debt Dataset'!CD$6:CD$1806, MATCH($B$6 &amp; $A82, 'F6 - Debt Dataset'!$E$6:$E$1806 &amp; 'F6 - Debt Dataset'!$DF$6:$DF$1806, 0)), - $K82 * ($I82 &gt;= HE$8) * ($I82 &lt;= HE$9))</f>
        <v>0</v>
      </c>
      <c r="HF82" s="301" cm="1">
        <f t="array" ref="HF82">IF($T82 = "Y", INDEX('F6 - Debt Dataset'!CE$6:CE$1806, MATCH($B$6 &amp; $A82, 'F6 - Debt Dataset'!$E$6:$E$1806 &amp; 'F6 - Debt Dataset'!$DF$6:$DF$1806, 0)), - $K82 * ($I82 &gt;= HF$8) * ($I82 &lt;= HF$9))</f>
        <v>0</v>
      </c>
      <c r="HG82" s="301" cm="1">
        <f t="array" ref="HG82">IF($T82 = "Y", INDEX('F6 - Debt Dataset'!CF$6:CF$1806, MATCH($B$6 &amp; $A82, 'F6 - Debt Dataset'!$E$6:$E$1806 &amp; 'F6 - Debt Dataset'!$DF$6:$DF$1806, 0)), - $K82 * ($I82 &gt;= HG$8) * ($I82 &lt;= HG$9))</f>
        <v>0</v>
      </c>
      <c r="HH82" s="301" cm="1">
        <f t="array" ref="HH82">IF($T82 = "Y", INDEX('F6 - Debt Dataset'!CG$6:CG$1806, MATCH($B$6 &amp; $A82, 'F6 - Debt Dataset'!$E$6:$E$1806 &amp; 'F6 - Debt Dataset'!$DF$6:$DF$1806, 0)), - $K82 * ($I82 &gt;= HH$8) * ($I82 &lt;= HH$9))</f>
        <v>0</v>
      </c>
      <c r="HI82" s="301" cm="1">
        <f t="array" ref="HI82">IF($T82 = "Y", INDEX('F6 - Debt Dataset'!CH$6:CH$1806, MATCH($B$6 &amp; $A82, 'F6 - Debt Dataset'!$E$6:$E$1806 &amp; 'F6 - Debt Dataset'!$DF$6:$DF$1806, 0)), - $K82 * ($I82 &gt;= HI$8) * ($I82 &lt;= HI$9))</f>
        <v>0</v>
      </c>
      <c r="HJ82" s="301" cm="1">
        <f t="array" ref="HJ82">IF($T82 = "Y", INDEX('F6 - Debt Dataset'!CI$6:CI$1806, MATCH($B$6 &amp; $A82, 'F6 - Debt Dataset'!$E$6:$E$1806 &amp; 'F6 - Debt Dataset'!$DF$6:$DF$1806, 0)), - $K82 * ($I82 &gt;= HJ$8) * ($I82 &lt;= HJ$9))</f>
        <v>0</v>
      </c>
      <c r="HK82" s="301" cm="1">
        <f t="array" ref="HK82">IF($T82 = "Y", INDEX('F6 - Debt Dataset'!CJ$6:CJ$1806, MATCH($B$6 &amp; $A82, 'F6 - Debt Dataset'!$E$6:$E$1806 &amp; 'F6 - Debt Dataset'!$DF$6:$DF$1806, 0)), - $K82 * ($I82 &gt;= HK$8) * ($I82 &lt;= HK$9))</f>
        <v>0</v>
      </c>
      <c r="HL82" s="301" cm="1">
        <f t="array" ref="HL82">IF($T82 = "Y", INDEX('F6 - Debt Dataset'!CK$6:CK$1806, MATCH($B$6 &amp; $A82, 'F6 - Debt Dataset'!$E$6:$E$1806 &amp; 'F6 - Debt Dataset'!$DF$6:$DF$1806, 0)), - $K82 * ($I82 &gt;= HL$8) * ($I82 &lt;= HL$9))</f>
        <v>0</v>
      </c>
      <c r="HM82" s="342" cm="1">
        <f t="array" ref="HM82">IF($T82 = "Y", INDEX('F6 - Debt Dataset'!CL$6:CL$1806, MATCH($B$6 &amp; $A82, 'F6 - Debt Dataset'!$E$6:$E$1806 &amp; 'F6 - Debt Dataset'!$DF$6:$DF$1806, 0)), - $K82 * ($I82 &gt;= HM$8) * ($I82 &lt;= HM$9))</f>
        <v>0</v>
      </c>
      <c r="HO82" s="1262"/>
      <c r="HP82" s="1264">
        <f t="shared" si="110"/>
        <v>0</v>
      </c>
      <c r="HQ82" s="1264">
        <f t="shared" si="110"/>
        <v>0</v>
      </c>
      <c r="HR82" s="1264">
        <f t="shared" si="110"/>
        <v>0</v>
      </c>
      <c r="HS82" s="1264">
        <f t="shared" si="110"/>
        <v>0</v>
      </c>
      <c r="HT82" s="1264">
        <f t="shared" si="110"/>
        <v>0</v>
      </c>
      <c r="HU82" s="1264">
        <f t="shared" si="110"/>
        <v>0</v>
      </c>
      <c r="HV82" s="1264">
        <f t="shared" si="110"/>
        <v>0</v>
      </c>
      <c r="HW82" s="1264">
        <f t="shared" si="110"/>
        <v>0</v>
      </c>
      <c r="HX82" s="1264">
        <f t="shared" si="110"/>
        <v>0</v>
      </c>
      <c r="HY82" s="1264">
        <f t="shared" si="110"/>
        <v>0</v>
      </c>
      <c r="HZ82" s="1264">
        <f t="shared" si="110"/>
        <v>0</v>
      </c>
      <c r="IA82" s="1264">
        <f t="shared" si="110"/>
        <v>0</v>
      </c>
      <c r="IB82" s="1264">
        <f t="shared" si="110"/>
        <v>0</v>
      </c>
      <c r="IC82" s="1264">
        <f t="shared" si="110"/>
        <v>0</v>
      </c>
      <c r="ID82" s="1264">
        <f t="shared" si="110"/>
        <v>0</v>
      </c>
      <c r="IE82" s="1264">
        <f t="shared" si="110"/>
        <v>0</v>
      </c>
      <c r="IF82" s="1264">
        <f t="shared" si="101"/>
        <v>0</v>
      </c>
      <c r="IG82" s="1265">
        <f t="shared" si="101"/>
        <v>0</v>
      </c>
      <c r="II82" s="348"/>
      <c r="IJ82" s="301" cm="1">
        <f t="array" aca="1" ref="IJ82" ca="1">HP82 - IF($T82 = "Y", SUM(OFFSET('F6 - Debt Dataset'!$AK$6, MATCH($B$6 &amp; $A82, 'F6 - Debt Dataset'!$E$6:$E$1806 &amp; 'F6 - Debt Dataset'!$DF$6:$DF$1806, 0) - 1, 0, 1, COLUMN(IJ$9) - COLUMN($IJ$9) + 1),
                                       OFFSET('F6 - Debt Dataset'!$BU$6, MATCH($B$6 &amp; $A82, 'F6 - Debt Dataset'!$E$6:$E$1806 &amp; 'F6 - Debt Dataset'!$DF$6:$DF$1806, 0) - 1, 0, 1, COLUMN(IJ$9) - COLUMN($IJ$9) + 1),
                                       $FH82),
                                $K82 * ($F82 &lt;= IJ$9) * ($I82 &gt; IJ$9))</f>
        <v>0</v>
      </c>
      <c r="IK82" s="301" cm="1">
        <f t="array" aca="1" ref="IK82" ca="1">HQ82 - IF($T82 = "Y", SUM(OFFSET('F6 - Debt Dataset'!$AK$6, MATCH($B$6 &amp; $A82, 'F6 - Debt Dataset'!$E$6:$E$1806 &amp; 'F6 - Debt Dataset'!$DF$6:$DF$1806, 0) - 1, 0, 1, COLUMN(IK$9) - COLUMN($IJ$9) + 1),
                                       OFFSET('F6 - Debt Dataset'!$BU$6, MATCH($B$6 &amp; $A82, 'F6 - Debt Dataset'!$E$6:$E$1806 &amp; 'F6 - Debt Dataset'!$DF$6:$DF$1806, 0) - 1, 0, 1, COLUMN(IK$9) - COLUMN($IJ$9) + 1),
                                       $FH82),
                                $K82 * ($F82 &lt;= IK$9) * ($I82 &gt; IK$9))</f>
        <v>0</v>
      </c>
      <c r="IL82" s="301" cm="1">
        <f t="array" aca="1" ref="IL82" ca="1">HR82 - IF($T82 = "Y", SUM(OFFSET('F6 - Debt Dataset'!$AK$6, MATCH($B$6 &amp; $A82, 'F6 - Debt Dataset'!$E$6:$E$1806 &amp; 'F6 - Debt Dataset'!$DF$6:$DF$1806, 0) - 1, 0, 1, COLUMN(IL$9) - COLUMN($IJ$9) + 1),
                                       OFFSET('F6 - Debt Dataset'!$BU$6, MATCH($B$6 &amp; $A82, 'F6 - Debt Dataset'!$E$6:$E$1806 &amp; 'F6 - Debt Dataset'!$DF$6:$DF$1806, 0) - 1, 0, 1, COLUMN(IL$9) - COLUMN($IJ$9) + 1),
                                       $FH82),
                                $K82 * ($F82 &lt;= IL$9) * ($I82 &gt; IL$9))</f>
        <v>0</v>
      </c>
      <c r="IM82" s="301" cm="1">
        <f t="array" aca="1" ref="IM82" ca="1">HS82 - IF($T82 = "Y", SUM(OFFSET('F6 - Debt Dataset'!$AK$6, MATCH($B$6 &amp; $A82, 'F6 - Debt Dataset'!$E$6:$E$1806 &amp; 'F6 - Debt Dataset'!$DF$6:$DF$1806, 0) - 1, 0, 1, COLUMN(IM$9) - COLUMN($IJ$9) + 1),
                                       OFFSET('F6 - Debt Dataset'!$BU$6, MATCH($B$6 &amp; $A82, 'F6 - Debt Dataset'!$E$6:$E$1806 &amp; 'F6 - Debt Dataset'!$DF$6:$DF$1806, 0) - 1, 0, 1, COLUMN(IM$9) - COLUMN($IJ$9) + 1),
                                       $FH82),
                                $K82 * ($F82 &lt;= IM$9) * ($I82 &gt; IM$9))</f>
        <v>0</v>
      </c>
      <c r="IN82" s="301" cm="1">
        <f t="array" aca="1" ref="IN82" ca="1">HT82 - IF($T82 = "Y", SUM(OFFSET('F6 - Debt Dataset'!$AK$6, MATCH($B$6 &amp; $A82, 'F6 - Debt Dataset'!$E$6:$E$1806 &amp; 'F6 - Debt Dataset'!$DF$6:$DF$1806, 0) - 1, 0, 1, COLUMN(IN$9) - COLUMN($IJ$9) + 1),
                                       OFFSET('F6 - Debt Dataset'!$BU$6, MATCH($B$6 &amp; $A82, 'F6 - Debt Dataset'!$E$6:$E$1806 &amp; 'F6 - Debt Dataset'!$DF$6:$DF$1806, 0) - 1, 0, 1, COLUMN(IN$9) - COLUMN($IJ$9) + 1),
                                       $FH82),
                                $K82 * ($F82 &lt;= IN$9) * ($I82 &gt; IN$9))</f>
        <v>0</v>
      </c>
      <c r="IO82" s="301" cm="1">
        <f t="array" aca="1" ref="IO82" ca="1">HU82 - IF($T82 = "Y", SUM(OFFSET('F6 - Debt Dataset'!$AK$6, MATCH($B$6 &amp; $A82, 'F6 - Debt Dataset'!$E$6:$E$1806 &amp; 'F6 - Debt Dataset'!$DF$6:$DF$1806, 0) - 1, 0, 1, COLUMN(IO$9) - COLUMN($IJ$9) + 1),
                                       OFFSET('F6 - Debt Dataset'!$BU$6, MATCH($B$6 &amp; $A82, 'F6 - Debt Dataset'!$E$6:$E$1806 &amp; 'F6 - Debt Dataset'!$DF$6:$DF$1806, 0) - 1, 0, 1, COLUMN(IO$9) - COLUMN($IJ$9) + 1),
                                       $FH82),
                                $K82 * ($F82 &lt;= IO$9) * ($I82 &gt; IO$9))</f>
        <v>0</v>
      </c>
      <c r="IP82" s="301" cm="1">
        <f t="array" aca="1" ref="IP82" ca="1">HV82 - IF($T82 = "Y", SUM(OFFSET('F6 - Debt Dataset'!$AK$6, MATCH($B$6 &amp; $A82, 'F6 - Debt Dataset'!$E$6:$E$1806 &amp; 'F6 - Debt Dataset'!$DF$6:$DF$1806, 0) - 1, 0, 1, COLUMN(IP$9) - COLUMN($IJ$9) + 1),
                                       OFFSET('F6 - Debt Dataset'!$BU$6, MATCH($B$6 &amp; $A82, 'F6 - Debt Dataset'!$E$6:$E$1806 &amp; 'F6 - Debt Dataset'!$DF$6:$DF$1806, 0) - 1, 0, 1, COLUMN(IP$9) - COLUMN($IJ$9) + 1),
                                       $FH82),
                                $K82 * ($F82 &lt;= IP$9) * ($I82 &gt; IP$9))</f>
        <v>0</v>
      </c>
      <c r="IQ82" s="301" cm="1">
        <f t="array" aca="1" ref="IQ82" ca="1">HW82 - IF($T82 = "Y", SUM(OFFSET('F6 - Debt Dataset'!$AK$6, MATCH($B$6 &amp; $A82, 'F6 - Debt Dataset'!$E$6:$E$1806 &amp; 'F6 - Debt Dataset'!$DF$6:$DF$1806, 0) - 1, 0, 1, COLUMN(IQ$9) - COLUMN($IJ$9) + 1),
                                       OFFSET('F6 - Debt Dataset'!$BU$6, MATCH($B$6 &amp; $A82, 'F6 - Debt Dataset'!$E$6:$E$1806 &amp; 'F6 - Debt Dataset'!$DF$6:$DF$1806, 0) - 1, 0, 1, COLUMN(IQ$9) - COLUMN($IJ$9) + 1),
                                       $FH82),
                                $K82 * ($F82 &lt;= IQ$9) * ($I82 &gt; IQ$9))</f>
        <v>0</v>
      </c>
      <c r="IR82" s="301" cm="1">
        <f t="array" aca="1" ref="IR82" ca="1">HX82 - IF($T82 = "Y", SUM(OFFSET('F6 - Debt Dataset'!$AK$6, MATCH($B$6 &amp; $A82, 'F6 - Debt Dataset'!$E$6:$E$1806 &amp; 'F6 - Debt Dataset'!$DF$6:$DF$1806, 0) - 1, 0, 1, COLUMN(IR$9) - COLUMN($IJ$9) + 1),
                                       OFFSET('F6 - Debt Dataset'!$BU$6, MATCH($B$6 &amp; $A82, 'F6 - Debt Dataset'!$E$6:$E$1806 &amp; 'F6 - Debt Dataset'!$DF$6:$DF$1806, 0) - 1, 0, 1, COLUMN(IR$9) - COLUMN($IJ$9) + 1),
                                       $FH82),
                                $K82 * ($F82 &lt;= IR$9) * ($I82 &gt; IR$9))</f>
        <v>0</v>
      </c>
      <c r="IS82" s="301" cm="1">
        <f t="array" aca="1" ref="IS82" ca="1">HY82 - IF($T82 = "Y", SUM(OFFSET('F6 - Debt Dataset'!$AK$6, MATCH($B$6 &amp; $A82, 'F6 - Debt Dataset'!$E$6:$E$1806 &amp; 'F6 - Debt Dataset'!$DF$6:$DF$1806, 0) - 1, 0, 1, COLUMN(IS$9) - COLUMN($IJ$9) + 1),
                                       OFFSET('F6 - Debt Dataset'!$BU$6, MATCH($B$6 &amp; $A82, 'F6 - Debt Dataset'!$E$6:$E$1806 &amp; 'F6 - Debt Dataset'!$DF$6:$DF$1806, 0) - 1, 0, 1, COLUMN(IS$9) - COLUMN($IJ$9) + 1),
                                       $FH82),
                                $K82 * ($F82 &lt;= IS$9) * ($I82 &gt; IS$9))</f>
        <v>0</v>
      </c>
      <c r="IT82" s="301" cm="1">
        <f t="array" aca="1" ref="IT82" ca="1">HZ82 - IF($T82 = "Y", SUM(OFFSET('F6 - Debt Dataset'!$AK$6, MATCH($B$6 &amp; $A82, 'F6 - Debt Dataset'!$E$6:$E$1806 &amp; 'F6 - Debt Dataset'!$DF$6:$DF$1806, 0) - 1, 0, 1, COLUMN(IT$9) - COLUMN($IJ$9) + 1),
                                       OFFSET('F6 - Debt Dataset'!$BU$6, MATCH($B$6 &amp; $A82, 'F6 - Debt Dataset'!$E$6:$E$1806 &amp; 'F6 - Debt Dataset'!$DF$6:$DF$1806, 0) - 1, 0, 1, COLUMN(IT$9) - COLUMN($IJ$9) + 1),
                                       $FH82),
                                $K82 * ($F82 &lt;= IT$9) * ($I82 &gt; IT$9))</f>
        <v>0</v>
      </c>
      <c r="IU82" s="301" cm="1">
        <f t="array" aca="1" ref="IU82" ca="1">IA82 - IF($T82 = "Y", SUM(OFFSET('F6 - Debt Dataset'!$AK$6, MATCH($B$6 &amp; $A82, 'F6 - Debt Dataset'!$E$6:$E$1806 &amp; 'F6 - Debt Dataset'!$DF$6:$DF$1806, 0) - 1, 0, 1, COLUMN(IU$9) - COLUMN($IJ$9) + 1),
                                       OFFSET('F6 - Debt Dataset'!$BU$6, MATCH($B$6 &amp; $A82, 'F6 - Debt Dataset'!$E$6:$E$1806 &amp; 'F6 - Debt Dataset'!$DF$6:$DF$1806, 0) - 1, 0, 1, COLUMN(IU$9) - COLUMN($IJ$9) + 1),
                                       $FH82),
                                $K82 * ($F82 &lt;= IU$9) * ($I82 &gt; IU$9))</f>
        <v>0</v>
      </c>
      <c r="IV82" s="301" cm="1">
        <f t="array" aca="1" ref="IV82" ca="1">IB82 - IF($T82 = "Y", SUM(OFFSET('F6 - Debt Dataset'!$AK$6, MATCH($B$6 &amp; $A82, 'F6 - Debt Dataset'!$E$6:$E$1806 &amp; 'F6 - Debt Dataset'!$DF$6:$DF$1806, 0) - 1, 0, 1, COLUMN(IV$9) - COLUMN($IJ$9) + 1),
                                       OFFSET('F6 - Debt Dataset'!$BU$6, MATCH($B$6 &amp; $A82, 'F6 - Debt Dataset'!$E$6:$E$1806 &amp; 'F6 - Debt Dataset'!$DF$6:$DF$1806, 0) - 1, 0, 1, COLUMN(IV$9) - COLUMN($IJ$9) + 1),
                                       $FH82),
                                $K82 * ($F82 &lt;= IV$9) * ($I82 &gt; IV$9))</f>
        <v>0</v>
      </c>
      <c r="IW82" s="301" cm="1">
        <f t="array" aca="1" ref="IW82" ca="1">IC82 - IF($T82 = "Y", SUM(OFFSET('F6 - Debt Dataset'!$AK$6, MATCH($B$6 &amp; $A82, 'F6 - Debt Dataset'!$E$6:$E$1806 &amp; 'F6 - Debt Dataset'!$DF$6:$DF$1806, 0) - 1, 0, 1, COLUMN(IW$9) - COLUMN($IJ$9) + 1),
                                       OFFSET('F6 - Debt Dataset'!$BU$6, MATCH($B$6 &amp; $A82, 'F6 - Debt Dataset'!$E$6:$E$1806 &amp; 'F6 - Debt Dataset'!$DF$6:$DF$1806, 0) - 1, 0, 1, COLUMN(IW$9) - COLUMN($IJ$9) + 1),
                                       $FH82),
                                $K82 * ($F82 &lt;= IW$9) * ($I82 &gt; IW$9))</f>
        <v>0</v>
      </c>
      <c r="IX82" s="301" cm="1">
        <f t="array" aca="1" ref="IX82" ca="1">ID82 - IF($T82 = "Y", SUM(OFFSET('F6 - Debt Dataset'!$AK$6, MATCH($B$6 &amp; $A82, 'F6 - Debt Dataset'!$E$6:$E$1806 &amp; 'F6 - Debt Dataset'!$DF$6:$DF$1806, 0) - 1, 0, 1, COLUMN(IX$9) - COLUMN($IJ$9) + 1),
                                       OFFSET('F6 - Debt Dataset'!$BU$6, MATCH($B$6 &amp; $A82, 'F6 - Debt Dataset'!$E$6:$E$1806 &amp; 'F6 - Debt Dataset'!$DF$6:$DF$1806, 0) - 1, 0, 1, COLUMN(IX$9) - COLUMN($IJ$9) + 1),
                                       $FH82),
                                $K82 * ($F82 &lt;= IX$9) * ($I82 &gt; IX$9))</f>
        <v>0</v>
      </c>
      <c r="IY82" s="301" cm="1">
        <f t="array" aca="1" ref="IY82" ca="1">IE82 - IF($T82 = "Y", SUM(OFFSET('F6 - Debt Dataset'!$AK$6, MATCH($B$6 &amp; $A82, 'F6 - Debt Dataset'!$E$6:$E$1806 &amp; 'F6 - Debt Dataset'!$DF$6:$DF$1806, 0) - 1, 0, 1, COLUMN(IY$9) - COLUMN($IJ$9) + 1),
                                       OFFSET('F6 - Debt Dataset'!$BU$6, MATCH($B$6 &amp; $A82, 'F6 - Debt Dataset'!$E$6:$E$1806 &amp; 'F6 - Debt Dataset'!$DF$6:$DF$1806, 0) - 1, 0, 1, COLUMN(IY$9) - COLUMN($IJ$9) + 1),
                                       $FH82),
                                $K82 * ($F82 &lt;= IY$9) * ($I82 &gt; IY$9))</f>
        <v>0</v>
      </c>
      <c r="IZ82" s="301" cm="1">
        <f t="array" aca="1" ref="IZ82" ca="1">IF82 - IF($T82 = "Y", SUM(OFFSET('F6 - Debt Dataset'!$AK$6, MATCH($B$6 &amp; $A82, 'F6 - Debt Dataset'!$E$6:$E$1806 &amp; 'F6 - Debt Dataset'!$DF$6:$DF$1806, 0) - 1, 0, 1, COLUMN(IZ$9) - COLUMN($IJ$9) + 1),
                                       OFFSET('F6 - Debt Dataset'!$BU$6, MATCH($B$6 &amp; $A82, 'F6 - Debt Dataset'!$E$6:$E$1806 &amp; 'F6 - Debt Dataset'!$DF$6:$DF$1806, 0) - 1, 0, 1, COLUMN(IZ$9) - COLUMN($IJ$9) + 1),
                                       $FH82),
                                $K82 * ($F82 &lt;= IZ$9) * ($I82 &gt; IZ$9))</f>
        <v>0</v>
      </c>
      <c r="JA82" s="342" cm="1">
        <f t="array" aca="1" ref="JA82" ca="1">IG82 - IF($T82 = "Y", SUM(OFFSET('F6 - Debt Dataset'!$AK$6, MATCH($B$6 &amp; $A82, 'F6 - Debt Dataset'!$E$6:$E$1806 &amp; 'F6 - Debt Dataset'!$DF$6:$DF$1806, 0) - 1, 0, 1, COLUMN(JA$9) - COLUMN($IJ$9) + 1),
                                       OFFSET('F6 - Debt Dataset'!$BU$6, MATCH($B$6 &amp; $A82, 'F6 - Debt Dataset'!$E$6:$E$1806 &amp; 'F6 - Debt Dataset'!$DF$6:$DF$1806, 0) - 1, 0, 1, COLUMN(JA$9) - COLUMN($IJ$9) + 1),
                                       $FH82),
                                $K82 * ($F82 &lt;= JA$9) * ($I82 &gt; JA$9))</f>
        <v>0</v>
      </c>
      <c r="JC82" s="335" t="str" cm="1">
        <f t="array" ref="JC82">IF($T82 = "Y", INDEX('F6 - Debt Dataset'!BC$6:BC$1806, MATCH($B$6 &amp; $A82, 'F6 - Debt Dataset'!$E$6:$E$1806 &amp; 'F6 - Debt Dataset'!$DF$6:$DF$1806, 0)), "-")</f>
        <v>-</v>
      </c>
      <c r="JD82" s="346" t="str" cm="1">
        <f t="array" ref="JD82">IF($T82 = "Y", INDEX('F6 - Debt Dataset'!BD$6:BD$1806, MATCH($B$6 &amp; $A82, 'F6 - Debt Dataset'!$E$6:$E$1806 &amp; 'F6 - Debt Dataset'!$DF$6:$DF$1806, 0)), "-")</f>
        <v>-</v>
      </c>
      <c r="JE82" s="346" t="str" cm="1">
        <f t="array" ref="JE82">IF($T82 = "Y", INDEX('F6 - Debt Dataset'!BE$6:BE$1806, MATCH($B$6 &amp; $A82, 'F6 - Debt Dataset'!$E$6:$E$1806 &amp; 'F6 - Debt Dataset'!$DF$6:$DF$1806, 0)), "-")</f>
        <v>-</v>
      </c>
      <c r="JF82" s="346" t="str" cm="1">
        <f t="array" ref="JF82">IF($T82 = "Y", INDEX('F6 - Debt Dataset'!BF$6:BF$1806, MATCH($B$6 &amp; $A82, 'F6 - Debt Dataset'!$E$6:$E$1806 &amp; 'F6 - Debt Dataset'!$DF$6:$DF$1806, 0)), "-")</f>
        <v>-</v>
      </c>
      <c r="JG82" s="346" t="str" cm="1">
        <f t="array" ref="JG82">IF($T82 = "Y", INDEX('F6 - Debt Dataset'!BG$6:BG$1806, MATCH($B$6 &amp; $A82, 'F6 - Debt Dataset'!$E$6:$E$1806 &amp; 'F6 - Debt Dataset'!$DF$6:$DF$1806, 0)), "-")</f>
        <v>-</v>
      </c>
      <c r="JH82" s="346" t="str" cm="1">
        <f t="array" ref="JH82">IF($T82 = "Y", INDEX('F6 - Debt Dataset'!BH$6:BH$1806, MATCH($B$6 &amp; $A82, 'F6 - Debt Dataset'!$E$6:$E$1806 &amp; 'F6 - Debt Dataset'!$DF$6:$DF$1806, 0)), "-")</f>
        <v>-</v>
      </c>
      <c r="JI82" s="346" t="str" cm="1">
        <f t="array" ref="JI82">IF($T82 = "Y", INDEX('F6 - Debt Dataset'!BI$6:BI$1806, MATCH($B$6 &amp; $A82, 'F6 - Debt Dataset'!$E$6:$E$1806 &amp; 'F6 - Debt Dataset'!$DF$6:$DF$1806, 0)), "-")</f>
        <v>-</v>
      </c>
      <c r="JJ82" s="346" t="str" cm="1">
        <f t="array" ref="JJ82">IF($T82 = "Y", INDEX('F6 - Debt Dataset'!BJ$6:BJ$1806, MATCH($B$6 &amp; $A82, 'F6 - Debt Dataset'!$E$6:$E$1806 &amp; 'F6 - Debt Dataset'!$DF$6:$DF$1806, 0)), "-")</f>
        <v>-</v>
      </c>
      <c r="JK82" s="346" t="str" cm="1">
        <f t="array" ref="JK82">IF($T82 = "Y", INDEX('F6 - Debt Dataset'!BK$6:BK$1806, MATCH($B$6 &amp; $A82, 'F6 - Debt Dataset'!$E$6:$E$1806 &amp; 'F6 - Debt Dataset'!$DF$6:$DF$1806, 0)), "-")</f>
        <v>-</v>
      </c>
      <c r="JL82" s="346" t="str" cm="1">
        <f t="array" ref="JL82">IF($T82 = "Y", INDEX('F6 - Debt Dataset'!BL$6:BL$1806, MATCH($B$6 &amp; $A82, 'F6 - Debt Dataset'!$E$6:$E$1806 &amp; 'F6 - Debt Dataset'!$DF$6:$DF$1806, 0)), "-")</f>
        <v>-</v>
      </c>
      <c r="JM82" s="346" t="str" cm="1">
        <f t="array" ref="JM82">IF($T82 = "Y", INDEX('F6 - Debt Dataset'!BM$6:BM$1806, MATCH($B$6 &amp; $A82, 'F6 - Debt Dataset'!$E$6:$E$1806 &amp; 'F6 - Debt Dataset'!$DF$6:$DF$1806, 0)), "-")</f>
        <v>-</v>
      </c>
      <c r="JN82" s="346" t="str" cm="1">
        <f t="array" ref="JN82">IF($T82 = "Y", INDEX('F6 - Debt Dataset'!BN$6:BN$1806, MATCH($B$6 &amp; $A82, 'F6 - Debt Dataset'!$E$6:$E$1806 &amp; 'F6 - Debt Dataset'!$DF$6:$DF$1806, 0)), "-")</f>
        <v>-</v>
      </c>
      <c r="JO82" s="346" t="str" cm="1">
        <f t="array" ref="JO82">IF($T82 = "Y", INDEX('F6 - Debt Dataset'!BO$6:BO$1806, MATCH($B$6 &amp; $A82, 'F6 - Debt Dataset'!$E$6:$E$1806 &amp; 'F6 - Debt Dataset'!$DF$6:$DF$1806, 0)), "-")</f>
        <v>-</v>
      </c>
      <c r="JP82" s="346" t="str" cm="1">
        <f t="array" ref="JP82">IF($T82 = "Y", INDEX('F6 - Debt Dataset'!BP$6:BP$1806, MATCH($B$6 &amp; $A82, 'F6 - Debt Dataset'!$E$6:$E$1806 &amp; 'F6 - Debt Dataset'!$DF$6:$DF$1806, 0)), "-")</f>
        <v>-</v>
      </c>
      <c r="JQ82" s="346" t="str" cm="1">
        <f t="array" ref="JQ82">IF($T82 = "Y", INDEX('F6 - Debt Dataset'!BQ$6:BQ$1806, MATCH($B$6 &amp; $A82, 'F6 - Debt Dataset'!$E$6:$E$1806 &amp; 'F6 - Debt Dataset'!$DF$6:$DF$1806, 0)), "-")</f>
        <v>-</v>
      </c>
      <c r="JR82" s="346" t="str" cm="1">
        <f t="array" ref="JR82">IF($T82 = "Y", INDEX('F6 - Debt Dataset'!BR$6:BR$1806, MATCH($B$6 &amp; $A82, 'F6 - Debt Dataset'!$E$6:$E$1806 &amp; 'F6 - Debt Dataset'!$DF$6:$DF$1806, 0)), "-")</f>
        <v>-</v>
      </c>
      <c r="JS82" s="346" t="str" cm="1">
        <f t="array" ref="JS82">IF($T82 = "Y", INDEX('F6 - Debt Dataset'!BS$6:BS$1806, MATCH($B$6 &amp; $A82, 'F6 - Debt Dataset'!$E$6:$E$1806 &amp; 'F6 - Debt Dataset'!$DF$6:$DF$1806, 0)), "-")</f>
        <v>-</v>
      </c>
      <c r="JT82" s="347" t="str" cm="1">
        <f t="array" ref="JT82">IF($T82 = "Y", INDEX('F6 - Debt Dataset'!BT$6:BT$1806, MATCH($B$6 &amp; $A82, 'F6 - Debt Dataset'!$E$6:$E$1806 &amp; 'F6 - Debt Dataset'!$DF$6:$DF$1806, 0)), "-")</f>
        <v>-</v>
      </c>
      <c r="JV82" s="335" t="str" cm="1">
        <f t="array" ref="JV82">IF($T82 = "Y", INDEX('F6 - Debt Dataset'!CM$6:CM$1806, MATCH($B$6 &amp; $A82, 'F6 - Debt Dataset'!$E$6:$E$1806 &amp; 'F6 - Debt Dataset'!$DF$6:$DF$1806, 0)), "-")</f>
        <v>-</v>
      </c>
      <c r="JW82" s="346" t="str" cm="1">
        <f t="array" ref="JW82">IF($T82 = "Y", INDEX('F6 - Debt Dataset'!CN$6:CN$1806, MATCH($B$6 &amp; $A82, 'F6 - Debt Dataset'!$E$6:$E$1806 &amp; 'F6 - Debt Dataset'!$DF$6:$DF$1806, 0)), "-")</f>
        <v>-</v>
      </c>
      <c r="JX82" s="346" t="str" cm="1">
        <f t="array" ref="JX82">IF($T82 = "Y", INDEX('F6 - Debt Dataset'!CO$6:CO$1806, MATCH($B$6 &amp; $A82, 'F6 - Debt Dataset'!$E$6:$E$1806 &amp; 'F6 - Debt Dataset'!$DF$6:$DF$1806, 0)), "-")</f>
        <v>-</v>
      </c>
      <c r="JY82" s="346" t="str" cm="1">
        <f t="array" ref="JY82">IF($T82 = "Y", INDEX('F6 - Debt Dataset'!CP$6:CP$1806, MATCH($B$6 &amp; $A82, 'F6 - Debt Dataset'!$E$6:$E$1806 &amp; 'F6 - Debt Dataset'!$DF$6:$DF$1806, 0)), "-")</f>
        <v>-</v>
      </c>
      <c r="JZ82" s="346" t="str" cm="1">
        <f t="array" ref="JZ82">IF($T82 = "Y", INDEX('F6 - Debt Dataset'!CQ$6:CQ$1806, MATCH($B$6 &amp; $A82, 'F6 - Debt Dataset'!$E$6:$E$1806 &amp; 'F6 - Debt Dataset'!$DF$6:$DF$1806, 0)), "-")</f>
        <v>-</v>
      </c>
      <c r="KA82" s="346" t="str" cm="1">
        <f t="array" ref="KA82">IF($T82 = "Y", INDEX('F6 - Debt Dataset'!CR$6:CR$1806, MATCH($B$6 &amp; $A82, 'F6 - Debt Dataset'!$E$6:$E$1806 &amp; 'F6 - Debt Dataset'!$DF$6:$DF$1806, 0)), "-")</f>
        <v>-</v>
      </c>
      <c r="KB82" s="346" t="str" cm="1">
        <f t="array" ref="KB82">IF($T82 = "Y", INDEX('F6 - Debt Dataset'!CS$6:CS$1806, MATCH($B$6 &amp; $A82, 'F6 - Debt Dataset'!$E$6:$E$1806 &amp; 'F6 - Debt Dataset'!$DF$6:$DF$1806, 0)), "-")</f>
        <v>-</v>
      </c>
      <c r="KC82" s="346" t="str" cm="1">
        <f t="array" ref="KC82">IF($T82 = "Y", INDEX('F6 - Debt Dataset'!CT$6:CT$1806, MATCH($B$6 &amp; $A82, 'F6 - Debt Dataset'!$E$6:$E$1806 &amp; 'F6 - Debt Dataset'!$DF$6:$DF$1806, 0)), "-")</f>
        <v>-</v>
      </c>
      <c r="KD82" s="346" t="str" cm="1">
        <f t="array" ref="KD82">IF($T82 = "Y", INDEX('F6 - Debt Dataset'!CU$6:CU$1806, MATCH($B$6 &amp; $A82, 'F6 - Debt Dataset'!$E$6:$E$1806 &amp; 'F6 - Debt Dataset'!$DF$6:$DF$1806, 0)), "-")</f>
        <v>-</v>
      </c>
      <c r="KE82" s="346" t="str" cm="1">
        <f t="array" ref="KE82">IF($T82 = "Y", INDEX('F6 - Debt Dataset'!CV$6:CV$1806, MATCH($B$6 &amp; $A82, 'F6 - Debt Dataset'!$E$6:$E$1806 &amp; 'F6 - Debt Dataset'!$DF$6:$DF$1806, 0)), "-")</f>
        <v>-</v>
      </c>
      <c r="KF82" s="346" t="str" cm="1">
        <f t="array" ref="KF82">IF($T82 = "Y", INDEX('F6 - Debt Dataset'!CW$6:CW$1806, MATCH($B$6 &amp; $A82, 'F6 - Debt Dataset'!$E$6:$E$1806 &amp; 'F6 - Debt Dataset'!$DF$6:$DF$1806, 0)), "-")</f>
        <v>-</v>
      </c>
      <c r="KG82" s="346" t="str" cm="1">
        <f t="array" ref="KG82">IF($T82 = "Y", INDEX('F6 - Debt Dataset'!CX$6:CX$1806, MATCH($B$6 &amp; $A82, 'F6 - Debt Dataset'!$E$6:$E$1806 &amp; 'F6 - Debt Dataset'!$DF$6:$DF$1806, 0)), "-")</f>
        <v>-</v>
      </c>
      <c r="KH82" s="346" t="str" cm="1">
        <f t="array" ref="KH82">IF($T82 = "Y", INDEX('F6 - Debt Dataset'!CY$6:CY$1806, MATCH($B$6 &amp; $A82, 'F6 - Debt Dataset'!$E$6:$E$1806 &amp; 'F6 - Debt Dataset'!$DF$6:$DF$1806, 0)), "-")</f>
        <v>-</v>
      </c>
      <c r="KI82" s="346" t="str" cm="1">
        <f t="array" ref="KI82">IF($T82 = "Y", INDEX('F6 - Debt Dataset'!CZ$6:CZ$1806, MATCH($B$6 &amp; $A82, 'F6 - Debt Dataset'!$E$6:$E$1806 &amp; 'F6 - Debt Dataset'!$DF$6:$DF$1806, 0)), "-")</f>
        <v>-</v>
      </c>
      <c r="KJ82" s="346" t="str" cm="1">
        <f t="array" ref="KJ82">IF($T82 = "Y", INDEX('F6 - Debt Dataset'!DA$6:DA$1806, MATCH($B$6 &amp; $A82, 'F6 - Debt Dataset'!$E$6:$E$1806 &amp; 'F6 - Debt Dataset'!$DF$6:$DF$1806, 0)), "-")</f>
        <v>-</v>
      </c>
      <c r="KK82" s="346" t="str" cm="1">
        <f t="array" ref="KK82">IF($T82 = "Y", INDEX('F6 - Debt Dataset'!DB$6:DB$1806, MATCH($B$6 &amp; $A82, 'F6 - Debt Dataset'!$E$6:$E$1806 &amp; 'F6 - Debt Dataset'!$DF$6:$DF$1806, 0)), "-")</f>
        <v>-</v>
      </c>
      <c r="KL82" s="346" t="str" cm="1">
        <f t="array" ref="KL82">IF($T82 = "Y", INDEX('F6 - Debt Dataset'!DC$6:DC$1806, MATCH($B$6 &amp; $A82, 'F6 - Debt Dataset'!$E$6:$E$1806 &amp; 'F6 - Debt Dataset'!$DF$6:$DF$1806, 0)), "-")</f>
        <v>-</v>
      </c>
      <c r="KM82" s="347" t="str" cm="1">
        <f t="array" ref="KM82">IF($T82 = "Y", INDEX('F6 - Debt Dataset'!DD$6:DD$1806, MATCH($B$6 &amp; $A82, 'F6 - Debt Dataset'!$E$6:$E$1806 &amp; 'F6 - Debt Dataset'!$DF$6:$DF$1806, 0)), "-")</f>
        <v>-</v>
      </c>
    </row>
    <row r="83" spans="1:299">
      <c r="A83" s="393">
        <f t="shared" si="36"/>
        <v>73</v>
      </c>
      <c r="B83" s="393" t="str" cm="1">
        <f t="array" ref="B83">IFERROR(INDEX('F6 - Debt Dataset'!$C$6:$C$1806, MATCH($B$6 &amp; $A83, 'F6 - Debt Dataset'!$E$6:$E$1806 &amp; 'F6 - Debt Dataset'!$DF$6:$DF$1806, 0)), "-")</f>
        <v>-</v>
      </c>
      <c r="C83" s="393" t="str" cm="1">
        <f t="array" ref="C83">IFERROR(INDEX('F6 - Debt Dataset'!$A$6:$A$1806, MATCH($B$6 &amp; $A83, 'F6 - Debt Dataset'!$E$6:$E$1806 &amp; 'F6 - Debt Dataset'!$DF$6:$DF$1806, 0)), "-")</f>
        <v>-</v>
      </c>
      <c r="D83" s="393" t="str" cm="1">
        <f t="array" ref="D83">IFERROR(INDEX('F6 - Debt Dataset'!$B$6:$B$1806, MATCH($B$6 &amp; $A83, 'F6 - Debt Dataset'!$E$6:$E$1806 &amp; 'F6 - Debt Dataset'!$DF$6:$DF$1806, 0)), "-")</f>
        <v>-</v>
      </c>
      <c r="E83" s="393" t="str" cm="1">
        <f t="array" ref="E83">IFERROR(INDEX('F6 - Debt Dataset'!$H$6:$H$1806, MATCH($B$6 &amp; $A83, 'F6 - Debt Dataset'!$E$6:$E$1806 &amp; 'F6 - Debt Dataset'!$DF$6:$DF$1806, 0)), "-")</f>
        <v>-</v>
      </c>
      <c r="F83" s="394" t="str" cm="1">
        <f t="array" ref="F83">IFERROR(INDEX('F6 - Debt Dataset'!$J$6:$J$1806, MATCH($B$6 &amp; $A83, 'F6 - Debt Dataset'!$E$6:$E$1806 &amp; 'F6 - Debt Dataset'!$DF$6:$DF$1806, 0)), "-")</f>
        <v>-</v>
      </c>
      <c r="G83" s="394" t="str" cm="1">
        <f t="array" ref="G83">IFERROR(INDEX('F6 - Debt Dataset'!$K$6:$K$1806, MATCH($B$6 &amp; $A83, 'F6 - Debt Dataset'!$E$6:$E$1806 &amp; 'F6 - Debt Dataset'!$DF$6:$DF$1806, 0)), "-")</f>
        <v>-</v>
      </c>
      <c r="H83" s="394" t="str" cm="1">
        <f t="array" ref="H83">IFERROR(INDEX('F6 - Debt Dataset'!$L$6:$L$1806, MATCH($B$6 &amp; $A83, 'F6 - Debt Dataset'!$E$6:$E$1806 &amp; 'F6 - Debt Dataset'!$DF$6:$DF$1806, 0)), "-")</f>
        <v>-</v>
      </c>
      <c r="I83" s="394" t="str">
        <f t="shared" si="37"/>
        <v>-</v>
      </c>
      <c r="J83" s="393" t="str" cm="1">
        <f t="array" ref="J83">IFERROR(INDEX('F6 - Debt Dataset'!$N$6:$N$1806, MATCH($B$6 &amp; $A83, 'F6 - Debt Dataset'!$E$6:$E$1806 &amp; 'F6 - Debt Dataset'!$DF$6:$DF$1806, 0)), "-")</f>
        <v>-</v>
      </c>
      <c r="K83" s="395" cm="1">
        <f t="array" ref="K83">IFERROR(INDEX('F6 - Debt Dataset'!$S$6:$S$1806, MATCH($B$6 &amp; $A83, 'F6 - Debt Dataset'!$E$6:$E$1806 &amp; 'F6 - Debt Dataset'!$DF$6:$DF$1806, 0)), 0)</f>
        <v>0</v>
      </c>
      <c r="L83" s="1214" cm="1">
        <f t="array" ref="L83">IFERROR(INDEX('F6 - Debt Dataset'!$W$6:$W$1806, MATCH($B$6 &amp; $A83, 'F6 - Debt Dataset'!$E$6:$E$1806 &amp; 'F6 - Debt Dataset'!$DF$6:$DF$1806, 0)), 0)</f>
        <v>0</v>
      </c>
      <c r="M83" s="397" t="str" cm="1">
        <f t="array" ref="M83">IFERROR(INDEX('F6 - Debt Dataset'!$E$6:$E$1806, MATCH($B$6 &amp; $A83, 'F6 - Debt Dataset'!$E$6:$E$1806 &amp; 'F6 - Debt Dataset'!$DF$6:$DF$1806, 0)), "-")</f>
        <v>-</v>
      </c>
      <c r="N83" s="393"/>
      <c r="O83" s="393"/>
      <c r="P83" s="393"/>
      <c r="Q83" s="393"/>
      <c r="R83" s="393" t="str">
        <f t="shared" si="38"/>
        <v>-</v>
      </c>
      <c r="S83" s="393" t="str">
        <f t="shared" si="25"/>
        <v>-</v>
      </c>
      <c r="T83" s="400" t="str" cm="1">
        <f t="array" ref="T83">IFERROR(INDEX('F6 - Debt Dataset'!$AH$6:$AH$1806, MATCH($B$6 &amp; $A83, 'F6 - Debt Dataset'!$E$6:$E$1806 &amp; 'F6 - Debt Dataset'!$DF$6:$DF$1806, 0)), "-")</f>
        <v>-</v>
      </c>
      <c r="U83" s="1261"/>
      <c r="V83" s="338">
        <f t="shared" si="102"/>
        <v>0</v>
      </c>
      <c r="W83" s="338">
        <f t="shared" si="102"/>
        <v>0</v>
      </c>
      <c r="X83" s="338">
        <f t="shared" si="102"/>
        <v>0</v>
      </c>
      <c r="Y83" s="338">
        <f t="shared" si="102"/>
        <v>0</v>
      </c>
      <c r="Z83" s="338">
        <f t="shared" si="102"/>
        <v>0</v>
      </c>
      <c r="AA83" s="338">
        <f t="shared" si="102"/>
        <v>0</v>
      </c>
      <c r="AB83" s="338">
        <f t="shared" si="102"/>
        <v>0</v>
      </c>
      <c r="AC83" s="338">
        <f t="shared" si="102"/>
        <v>0</v>
      </c>
      <c r="AD83" s="338">
        <f t="shared" si="102"/>
        <v>0</v>
      </c>
      <c r="AE83" s="338">
        <f t="shared" si="102"/>
        <v>0</v>
      </c>
      <c r="AF83" s="338">
        <f t="shared" si="102"/>
        <v>0</v>
      </c>
      <c r="AG83" s="338">
        <f t="shared" si="102"/>
        <v>0</v>
      </c>
      <c r="AH83" s="338">
        <f t="shared" si="102"/>
        <v>0</v>
      </c>
      <c r="AI83" s="338">
        <f t="shared" si="102"/>
        <v>0</v>
      </c>
      <c r="AJ83" s="338">
        <f t="shared" si="102"/>
        <v>0</v>
      </c>
      <c r="AK83" s="338">
        <f t="shared" si="102"/>
        <v>0</v>
      </c>
      <c r="AL83" s="338">
        <f t="shared" si="93"/>
        <v>0</v>
      </c>
      <c r="AM83" s="338">
        <f t="shared" si="93"/>
        <v>0</v>
      </c>
      <c r="AN83" s="1262"/>
      <c r="AO83" s="301">
        <f t="shared" si="103"/>
        <v>0</v>
      </c>
      <c r="AP83" s="301">
        <f t="shared" si="103"/>
        <v>0</v>
      </c>
      <c r="AQ83" s="301">
        <f t="shared" si="103"/>
        <v>0</v>
      </c>
      <c r="AR83" s="301">
        <f t="shared" si="103"/>
        <v>0</v>
      </c>
      <c r="AS83" s="301">
        <f t="shared" si="103"/>
        <v>0</v>
      </c>
      <c r="AT83" s="301">
        <f t="shared" si="103"/>
        <v>0</v>
      </c>
      <c r="AU83" s="301">
        <f t="shared" si="103"/>
        <v>0</v>
      </c>
      <c r="AV83" s="301">
        <f t="shared" si="103"/>
        <v>0</v>
      </c>
      <c r="AW83" s="301">
        <f t="shared" si="103"/>
        <v>0</v>
      </c>
      <c r="AX83" s="301">
        <f t="shared" si="103"/>
        <v>0</v>
      </c>
      <c r="AY83" s="301">
        <f t="shared" si="103"/>
        <v>0</v>
      </c>
      <c r="AZ83" s="301">
        <f t="shared" si="103"/>
        <v>0</v>
      </c>
      <c r="BA83" s="301">
        <f t="shared" si="103"/>
        <v>0</v>
      </c>
      <c r="BB83" s="301">
        <f t="shared" si="103"/>
        <v>0</v>
      </c>
      <c r="BC83" s="301">
        <f t="shared" si="103"/>
        <v>0</v>
      </c>
      <c r="BD83" s="301">
        <f t="shared" si="103"/>
        <v>0</v>
      </c>
      <c r="BE83" s="301">
        <f t="shared" si="94"/>
        <v>0</v>
      </c>
      <c r="BF83" s="301">
        <f t="shared" si="94"/>
        <v>0</v>
      </c>
      <c r="BG83" s="339"/>
      <c r="BH83" s="340"/>
      <c r="BI83" s="340"/>
      <c r="BJ83" s="340"/>
      <c r="BK83" s="340"/>
      <c r="BL83" s="340"/>
      <c r="BM83" s="340"/>
      <c r="BN83" s="340"/>
      <c r="BO83" s="340"/>
      <c r="BP83" s="340"/>
      <c r="BQ83" s="340"/>
      <c r="BR83" s="339"/>
      <c r="BS83" s="341">
        <f t="shared" si="104"/>
        <v>0</v>
      </c>
      <c r="BT83" s="341">
        <f t="shared" si="104"/>
        <v>0</v>
      </c>
      <c r="BU83" s="341">
        <f t="shared" si="104"/>
        <v>0</v>
      </c>
      <c r="BV83" s="341">
        <f t="shared" si="104"/>
        <v>0</v>
      </c>
      <c r="BW83" s="341">
        <f t="shared" si="104"/>
        <v>0</v>
      </c>
      <c r="BX83" s="341">
        <f t="shared" si="104"/>
        <v>0</v>
      </c>
      <c r="BY83" s="341">
        <f t="shared" si="104"/>
        <v>0</v>
      </c>
      <c r="BZ83" s="341">
        <f t="shared" si="104"/>
        <v>0</v>
      </c>
      <c r="CA83" s="341">
        <f t="shared" si="104"/>
        <v>0</v>
      </c>
      <c r="CB83" s="341">
        <f t="shared" si="104"/>
        <v>0</v>
      </c>
      <c r="CC83" s="341">
        <f t="shared" si="104"/>
        <v>0</v>
      </c>
      <c r="CD83" s="341">
        <f t="shared" si="104"/>
        <v>0</v>
      </c>
      <c r="CE83" s="341">
        <f t="shared" si="104"/>
        <v>0</v>
      </c>
      <c r="CF83" s="341">
        <f t="shared" si="104"/>
        <v>0</v>
      </c>
      <c r="CG83" s="341">
        <f t="shared" si="104"/>
        <v>0</v>
      </c>
      <c r="CH83" s="341">
        <f t="shared" si="104"/>
        <v>0</v>
      </c>
      <c r="CI83" s="341">
        <f t="shared" si="95"/>
        <v>0</v>
      </c>
      <c r="CJ83" s="1263">
        <f t="shared" si="95"/>
        <v>0</v>
      </c>
      <c r="CK83" s="301">
        <f t="shared" si="105"/>
        <v>0</v>
      </c>
      <c r="CL83" s="301">
        <f t="shared" si="105"/>
        <v>0</v>
      </c>
      <c r="CM83" s="301">
        <f t="shared" si="105"/>
        <v>0</v>
      </c>
      <c r="CN83" s="301">
        <f t="shared" si="105"/>
        <v>0</v>
      </c>
      <c r="CO83" s="301">
        <f t="shared" si="105"/>
        <v>0</v>
      </c>
      <c r="CP83" s="301">
        <f t="shared" si="105"/>
        <v>0</v>
      </c>
      <c r="CQ83" s="301">
        <f t="shared" si="105"/>
        <v>0</v>
      </c>
      <c r="CR83" s="301">
        <f t="shared" si="105"/>
        <v>0</v>
      </c>
      <c r="CS83" s="301">
        <f t="shared" si="105"/>
        <v>0</v>
      </c>
      <c r="CT83" s="301">
        <f t="shared" si="105"/>
        <v>0</v>
      </c>
      <c r="CU83" s="301">
        <f t="shared" si="105"/>
        <v>0</v>
      </c>
      <c r="CV83" s="301">
        <f t="shared" si="105"/>
        <v>0</v>
      </c>
      <c r="CW83" s="301">
        <f t="shared" si="105"/>
        <v>0</v>
      </c>
      <c r="CX83" s="301">
        <f t="shared" si="105"/>
        <v>0</v>
      </c>
      <c r="CY83" s="301">
        <f t="shared" si="105"/>
        <v>0</v>
      </c>
      <c r="CZ83" s="301">
        <f t="shared" si="105"/>
        <v>0</v>
      </c>
      <c r="DA83" s="301">
        <f t="shared" si="96"/>
        <v>0</v>
      </c>
      <c r="DB83" s="342">
        <f t="shared" si="96"/>
        <v>0</v>
      </c>
      <c r="DD83" s="343">
        <f t="shared" si="106"/>
        <v>0</v>
      </c>
      <c r="DE83" s="301">
        <f t="shared" si="106"/>
        <v>0</v>
      </c>
      <c r="DF83" s="301">
        <f t="shared" si="106"/>
        <v>0</v>
      </c>
      <c r="DG83" s="301">
        <f t="shared" si="106"/>
        <v>0</v>
      </c>
      <c r="DH83" s="301">
        <f t="shared" si="106"/>
        <v>0</v>
      </c>
      <c r="DI83" s="301">
        <f t="shared" si="106"/>
        <v>0</v>
      </c>
      <c r="DJ83" s="301">
        <f t="shared" si="106"/>
        <v>0</v>
      </c>
      <c r="DK83" s="301">
        <f t="shared" si="106"/>
        <v>0</v>
      </c>
      <c r="DL83" s="301">
        <f t="shared" si="106"/>
        <v>0</v>
      </c>
      <c r="DM83" s="301">
        <f t="shared" si="106"/>
        <v>0</v>
      </c>
      <c r="DN83" s="301">
        <f t="shared" si="106"/>
        <v>0</v>
      </c>
      <c r="DO83" s="301">
        <f t="shared" si="106"/>
        <v>0</v>
      </c>
      <c r="DP83" s="301">
        <f t="shared" si="106"/>
        <v>0</v>
      </c>
      <c r="DQ83" s="301">
        <f t="shared" si="106"/>
        <v>0</v>
      </c>
      <c r="DR83" s="301">
        <f t="shared" si="106"/>
        <v>0</v>
      </c>
      <c r="DS83" s="301">
        <f t="shared" si="106"/>
        <v>0</v>
      </c>
      <c r="DT83" s="301">
        <f t="shared" si="97"/>
        <v>0</v>
      </c>
      <c r="DU83" s="301">
        <f t="shared" si="97"/>
        <v>0</v>
      </c>
      <c r="DV83" s="343">
        <f t="shared" si="107"/>
        <v>0</v>
      </c>
      <c r="DW83" s="301">
        <f t="shared" si="107"/>
        <v>0</v>
      </c>
      <c r="DX83" s="301">
        <f t="shared" si="107"/>
        <v>0</v>
      </c>
      <c r="DY83" s="301">
        <f t="shared" si="107"/>
        <v>0</v>
      </c>
      <c r="DZ83" s="301">
        <f t="shared" si="107"/>
        <v>0</v>
      </c>
      <c r="EA83" s="301">
        <f t="shared" si="107"/>
        <v>0</v>
      </c>
      <c r="EB83" s="301">
        <f t="shared" si="107"/>
        <v>0</v>
      </c>
      <c r="EC83" s="301">
        <f t="shared" si="107"/>
        <v>0</v>
      </c>
      <c r="ED83" s="301">
        <f t="shared" si="107"/>
        <v>0</v>
      </c>
      <c r="EE83" s="301">
        <f t="shared" si="107"/>
        <v>0</v>
      </c>
      <c r="EF83" s="301">
        <f t="shared" si="107"/>
        <v>0</v>
      </c>
      <c r="EG83" s="301">
        <f t="shared" si="107"/>
        <v>0</v>
      </c>
      <c r="EH83" s="301">
        <f t="shared" si="107"/>
        <v>0</v>
      </c>
      <c r="EI83" s="301">
        <f t="shared" si="107"/>
        <v>0</v>
      </c>
      <c r="EJ83" s="301">
        <f t="shared" si="107"/>
        <v>0</v>
      </c>
      <c r="EK83" s="301">
        <f t="shared" si="107"/>
        <v>0</v>
      </c>
      <c r="EL83" s="301">
        <f t="shared" si="98"/>
        <v>0</v>
      </c>
      <c r="EM83" s="301">
        <f t="shared" si="98"/>
        <v>0</v>
      </c>
      <c r="EN83" s="343">
        <f t="shared" si="108"/>
        <v>0</v>
      </c>
      <c r="EO83" s="301">
        <f t="shared" si="108"/>
        <v>0</v>
      </c>
      <c r="EP83" s="301">
        <f t="shared" si="108"/>
        <v>0</v>
      </c>
      <c r="EQ83" s="301">
        <f t="shared" si="108"/>
        <v>0</v>
      </c>
      <c r="ER83" s="301">
        <f t="shared" si="108"/>
        <v>0</v>
      </c>
      <c r="ES83" s="301">
        <f t="shared" si="108"/>
        <v>0</v>
      </c>
      <c r="ET83" s="301">
        <f t="shared" si="108"/>
        <v>0</v>
      </c>
      <c r="EU83" s="301">
        <f t="shared" si="108"/>
        <v>0</v>
      </c>
      <c r="EV83" s="301">
        <f t="shared" si="108"/>
        <v>0</v>
      </c>
      <c r="EW83" s="301">
        <f t="shared" si="108"/>
        <v>0</v>
      </c>
      <c r="EX83" s="301">
        <f t="shared" si="108"/>
        <v>0</v>
      </c>
      <c r="EY83" s="301">
        <f t="shared" si="108"/>
        <v>0</v>
      </c>
      <c r="EZ83" s="301">
        <f t="shared" si="108"/>
        <v>0</v>
      </c>
      <c r="FA83" s="301">
        <f t="shared" si="108"/>
        <v>0</v>
      </c>
      <c r="FB83" s="301">
        <f t="shared" si="108"/>
        <v>0</v>
      </c>
      <c r="FC83" s="301">
        <f t="shared" si="108"/>
        <v>0</v>
      </c>
      <c r="FD83" s="301">
        <f t="shared" si="99"/>
        <v>0</v>
      </c>
      <c r="FE83" s="342">
        <f t="shared" si="99"/>
        <v>0</v>
      </c>
      <c r="FG83" s="1262"/>
      <c r="FH83" s="344">
        <f t="shared" si="33"/>
        <v>0</v>
      </c>
      <c r="FI83" s="301">
        <f t="shared" si="109"/>
        <v>0</v>
      </c>
      <c r="FJ83" s="301">
        <f t="shared" si="109"/>
        <v>0</v>
      </c>
      <c r="FK83" s="301">
        <f t="shared" si="109"/>
        <v>0</v>
      </c>
      <c r="FL83" s="301">
        <f t="shared" si="109"/>
        <v>0</v>
      </c>
      <c r="FM83" s="301">
        <f t="shared" si="109"/>
        <v>0</v>
      </c>
      <c r="FN83" s="301">
        <f t="shared" si="109"/>
        <v>0</v>
      </c>
      <c r="FO83" s="301">
        <f t="shared" si="109"/>
        <v>0</v>
      </c>
      <c r="FP83" s="301">
        <f t="shared" si="109"/>
        <v>0</v>
      </c>
      <c r="FQ83" s="301">
        <f t="shared" si="109"/>
        <v>0</v>
      </c>
      <c r="FR83" s="301">
        <f t="shared" si="109"/>
        <v>0</v>
      </c>
      <c r="FS83" s="301">
        <f t="shared" si="109"/>
        <v>0</v>
      </c>
      <c r="FT83" s="301">
        <f t="shared" si="109"/>
        <v>0</v>
      </c>
      <c r="FU83" s="301">
        <f t="shared" si="109"/>
        <v>0</v>
      </c>
      <c r="FV83" s="301">
        <f t="shared" si="109"/>
        <v>0</v>
      </c>
      <c r="FW83" s="301">
        <f t="shared" si="109"/>
        <v>0</v>
      </c>
      <c r="FX83" s="301">
        <f t="shared" si="109"/>
        <v>0</v>
      </c>
      <c r="FY83" s="342">
        <f t="shared" si="100"/>
        <v>0</v>
      </c>
      <c r="GA83" s="1262"/>
      <c r="GB83" s="301" cm="1">
        <f t="array" ref="GB83">IF($T83 = "Y", INDEX('F6 - Debt Dataset'!AK$6:AK$1806, MATCH($B$6 &amp; $A83, 'F6 - Debt Dataset'!$E$6:$E$1806 &amp; 'F6 - Debt Dataset'!$DF$6:$DF$1806, 0)), $K83 * ($F83 &gt;= GB$8) * ($F83 &lt;= GB$9))</f>
        <v>0</v>
      </c>
      <c r="GC83" s="301" cm="1">
        <f t="array" ref="GC83">IF($T83 = "Y", INDEX('F6 - Debt Dataset'!AL$6:AL$1806, MATCH($B$6 &amp; $A83, 'F6 - Debt Dataset'!$E$6:$E$1806 &amp; 'F6 - Debt Dataset'!$DF$6:$DF$1806, 0)), $K83 * ($F83 &gt;= GC$8) * ($F83 &lt;= GC$9))</f>
        <v>0</v>
      </c>
      <c r="GD83" s="301" cm="1">
        <f t="array" ref="GD83">IF($T83 = "Y", INDEX('F6 - Debt Dataset'!AM$6:AM$1806, MATCH($B$6 &amp; $A83, 'F6 - Debt Dataset'!$E$6:$E$1806 &amp; 'F6 - Debt Dataset'!$DF$6:$DF$1806, 0)), $K83 * ($F83 &gt;= GD$8) * ($F83 &lt;= GD$9))</f>
        <v>0</v>
      </c>
      <c r="GE83" s="301" cm="1">
        <f t="array" ref="GE83">IF($T83 = "Y", INDEX('F6 - Debt Dataset'!AN$6:AN$1806, MATCH($B$6 &amp; $A83, 'F6 - Debt Dataset'!$E$6:$E$1806 &amp; 'F6 - Debt Dataset'!$DF$6:$DF$1806, 0)), $K83 * ($F83 &gt;= GE$8) * ($F83 &lt;= GE$9))</f>
        <v>0</v>
      </c>
      <c r="GF83" s="301" cm="1">
        <f t="array" ref="GF83">IF($T83 = "Y", INDEX('F6 - Debt Dataset'!AO$6:AO$1806, MATCH($B$6 &amp; $A83, 'F6 - Debt Dataset'!$E$6:$E$1806 &amp; 'F6 - Debt Dataset'!$DF$6:$DF$1806, 0)), $K83 * ($F83 &gt;= GF$8) * ($F83 &lt;= GF$9))</f>
        <v>0</v>
      </c>
      <c r="GG83" s="301" cm="1">
        <f t="array" ref="GG83">IF($T83 = "Y", INDEX('F6 - Debt Dataset'!AP$6:AP$1806, MATCH($B$6 &amp; $A83, 'F6 - Debt Dataset'!$E$6:$E$1806 &amp; 'F6 - Debt Dataset'!$DF$6:$DF$1806, 0)), $K83 * ($F83 &gt;= GG$8) * ($F83 &lt;= GG$9))</f>
        <v>0</v>
      </c>
      <c r="GH83" s="301" cm="1">
        <f t="array" ref="GH83">IF($T83 = "Y", INDEX('F6 - Debt Dataset'!AQ$6:AQ$1806, MATCH($B$6 &amp; $A83, 'F6 - Debt Dataset'!$E$6:$E$1806 &amp; 'F6 - Debt Dataset'!$DF$6:$DF$1806, 0)), $K83 * ($F83 &gt;= GH$8) * ($F83 &lt;= GH$9))</f>
        <v>0</v>
      </c>
      <c r="GI83" s="301" cm="1">
        <f t="array" ref="GI83">IF($T83 = "Y", INDEX('F6 - Debt Dataset'!AR$6:AR$1806, MATCH($B$6 &amp; $A83, 'F6 - Debt Dataset'!$E$6:$E$1806 &amp; 'F6 - Debt Dataset'!$DF$6:$DF$1806, 0)), $K83 * ($F83 &gt;= GI$8) * ($F83 &lt;= GI$9))</f>
        <v>0</v>
      </c>
      <c r="GJ83" s="301" cm="1">
        <f t="array" ref="GJ83">IF($T83 = "Y", INDEX('F6 - Debt Dataset'!AS$6:AS$1806, MATCH($B$6 &amp; $A83, 'F6 - Debt Dataset'!$E$6:$E$1806 &amp; 'F6 - Debt Dataset'!$DF$6:$DF$1806, 0)), $K83 * ($F83 &gt;= GJ$8) * ($F83 &lt;= GJ$9))</f>
        <v>0</v>
      </c>
      <c r="GK83" s="301" cm="1">
        <f t="array" ref="GK83">IF($T83 = "Y", INDEX('F6 - Debt Dataset'!AT$6:AT$1806, MATCH($B$6 &amp; $A83, 'F6 - Debt Dataset'!$E$6:$E$1806 &amp; 'F6 - Debt Dataset'!$DF$6:$DF$1806, 0)), $K83 * ($F83 &gt;= GK$8) * ($F83 &lt;= GK$9))</f>
        <v>0</v>
      </c>
      <c r="GL83" s="301" cm="1">
        <f t="array" ref="GL83">IF($T83 = "Y", INDEX('F6 - Debt Dataset'!AU$6:AU$1806, MATCH($B$6 &amp; $A83, 'F6 - Debt Dataset'!$E$6:$E$1806 &amp; 'F6 - Debt Dataset'!$DF$6:$DF$1806, 0)), $K83 * ($F83 &gt;= GL$8) * ($F83 &lt;= GL$9))</f>
        <v>0</v>
      </c>
      <c r="GM83" s="301" cm="1">
        <f t="array" ref="GM83">IF($T83 = "Y", INDEX('F6 - Debt Dataset'!AV$6:AV$1806, MATCH($B$6 &amp; $A83, 'F6 - Debt Dataset'!$E$6:$E$1806 &amp; 'F6 - Debt Dataset'!$DF$6:$DF$1806, 0)), $K83 * ($F83 &gt;= GM$8) * ($F83 &lt;= GM$9))</f>
        <v>0</v>
      </c>
      <c r="GN83" s="301" cm="1">
        <f t="array" ref="GN83">IF($T83 = "Y", INDEX('F6 - Debt Dataset'!AW$6:AW$1806, MATCH($B$6 &amp; $A83, 'F6 - Debt Dataset'!$E$6:$E$1806 &amp; 'F6 - Debt Dataset'!$DF$6:$DF$1806, 0)), $K83 * ($F83 &gt;= GN$8) * ($F83 &lt;= GN$9))</f>
        <v>0</v>
      </c>
      <c r="GO83" s="301" cm="1">
        <f t="array" ref="GO83">IF($T83 = "Y", INDEX('F6 - Debt Dataset'!AX$6:AX$1806, MATCH($B$6 &amp; $A83, 'F6 - Debt Dataset'!$E$6:$E$1806 &amp; 'F6 - Debt Dataset'!$DF$6:$DF$1806, 0)), $K83 * ($F83 &gt;= GO$8) * ($F83 &lt;= GO$9))</f>
        <v>0</v>
      </c>
      <c r="GP83" s="301" cm="1">
        <f t="array" ref="GP83">IF($T83 = "Y", INDEX('F6 - Debt Dataset'!AY$6:AY$1806, MATCH($B$6 &amp; $A83, 'F6 - Debt Dataset'!$E$6:$E$1806 &amp; 'F6 - Debt Dataset'!$DF$6:$DF$1806, 0)), $K83 * ($F83 &gt;= GP$8) * ($F83 &lt;= GP$9))</f>
        <v>0</v>
      </c>
      <c r="GQ83" s="301" cm="1">
        <f t="array" ref="GQ83">IF($T83 = "Y", INDEX('F6 - Debt Dataset'!AZ$6:AZ$1806, MATCH($B$6 &amp; $A83, 'F6 - Debt Dataset'!$E$6:$E$1806 &amp; 'F6 - Debt Dataset'!$DF$6:$DF$1806, 0)), $K83 * ($F83 &gt;= GQ$8) * ($F83 &lt;= GQ$9))</f>
        <v>0</v>
      </c>
      <c r="GR83" s="301" cm="1">
        <f t="array" ref="GR83">IF($T83 = "Y", INDEX('F6 - Debt Dataset'!BA$6:BA$1806, MATCH($B$6 &amp; $A83, 'F6 - Debt Dataset'!$E$6:$E$1806 &amp; 'F6 - Debt Dataset'!$DF$6:$DF$1806, 0)), $K83 * ($F83 &gt;= GR$8) * ($F83 &lt;= GR$9))</f>
        <v>0</v>
      </c>
      <c r="GS83" s="342" cm="1">
        <f t="array" ref="GS83">IF($T83 = "Y", INDEX('F6 - Debt Dataset'!BB$6:BB$1806, MATCH($B$6 &amp; $A83, 'F6 - Debt Dataset'!$E$6:$E$1806 &amp; 'F6 - Debt Dataset'!$DF$6:$DF$1806, 0)), $K83 * ($F83 &gt;= GS$8) * ($F83 &lt;= GS$9))</f>
        <v>0</v>
      </c>
      <c r="GU83" s="1262"/>
      <c r="GV83" s="301" cm="1">
        <f t="array" ref="GV83">IF($T83 = "Y", INDEX('F6 - Debt Dataset'!BU$6:BU$1806, MATCH($B$6 &amp; $A83, 'F6 - Debt Dataset'!$E$6:$E$1806 &amp; 'F6 - Debt Dataset'!$DF$6:$DF$1806, 0)), - $K83 * ($I83 &gt;= GV$8) * ($I83 &lt;= GV$9))</f>
        <v>0</v>
      </c>
      <c r="GW83" s="301" cm="1">
        <f t="array" ref="GW83">IF($T83 = "Y", INDEX('F6 - Debt Dataset'!BV$6:BV$1806, MATCH($B$6 &amp; $A83, 'F6 - Debt Dataset'!$E$6:$E$1806 &amp; 'F6 - Debt Dataset'!$DF$6:$DF$1806, 0)), - $K83 * ($I83 &gt;= GW$8) * ($I83 &lt;= GW$9))</f>
        <v>0</v>
      </c>
      <c r="GX83" s="301" cm="1">
        <f t="array" ref="GX83">IF($T83 = "Y", INDEX('F6 - Debt Dataset'!BW$6:BW$1806, MATCH($B$6 &amp; $A83, 'F6 - Debt Dataset'!$E$6:$E$1806 &amp; 'F6 - Debt Dataset'!$DF$6:$DF$1806, 0)), - $K83 * ($I83 &gt;= GX$8) * ($I83 &lt;= GX$9))</f>
        <v>0</v>
      </c>
      <c r="GY83" s="301" cm="1">
        <f t="array" ref="GY83">IF($T83 = "Y", INDEX('F6 - Debt Dataset'!BX$6:BX$1806, MATCH($B$6 &amp; $A83, 'F6 - Debt Dataset'!$E$6:$E$1806 &amp; 'F6 - Debt Dataset'!$DF$6:$DF$1806, 0)), - $K83 * ($I83 &gt;= GY$8) * ($I83 &lt;= GY$9))</f>
        <v>0</v>
      </c>
      <c r="GZ83" s="301" cm="1">
        <f t="array" ref="GZ83">IF($T83 = "Y", INDEX('F6 - Debt Dataset'!BY$6:BY$1806, MATCH($B$6 &amp; $A83, 'F6 - Debt Dataset'!$E$6:$E$1806 &amp; 'F6 - Debt Dataset'!$DF$6:$DF$1806, 0)), - $K83 * ($I83 &gt;= GZ$8) * ($I83 &lt;= GZ$9))</f>
        <v>0</v>
      </c>
      <c r="HA83" s="301" cm="1">
        <f t="array" ref="HA83">IF($T83 = "Y", INDEX('F6 - Debt Dataset'!BZ$6:BZ$1806, MATCH($B$6 &amp; $A83, 'F6 - Debt Dataset'!$E$6:$E$1806 &amp; 'F6 - Debt Dataset'!$DF$6:$DF$1806, 0)), - $K83 * ($I83 &gt;= HA$8) * ($I83 &lt;= HA$9))</f>
        <v>0</v>
      </c>
      <c r="HB83" s="301" cm="1">
        <f t="array" ref="HB83">IF($T83 = "Y", INDEX('F6 - Debt Dataset'!CA$6:CA$1806, MATCH($B$6 &amp; $A83, 'F6 - Debt Dataset'!$E$6:$E$1806 &amp; 'F6 - Debt Dataset'!$DF$6:$DF$1806, 0)), - $K83 * ($I83 &gt;= HB$8) * ($I83 &lt;= HB$9))</f>
        <v>0</v>
      </c>
      <c r="HC83" s="301" cm="1">
        <f t="array" ref="HC83">IF($T83 = "Y", INDEX('F6 - Debt Dataset'!CB$6:CB$1806, MATCH($B$6 &amp; $A83, 'F6 - Debt Dataset'!$E$6:$E$1806 &amp; 'F6 - Debt Dataset'!$DF$6:$DF$1806, 0)), - $K83 * ($I83 &gt;= HC$8) * ($I83 &lt;= HC$9))</f>
        <v>0</v>
      </c>
      <c r="HD83" s="301" cm="1">
        <f t="array" ref="HD83">IF($T83 = "Y", INDEX('F6 - Debt Dataset'!CC$6:CC$1806, MATCH($B$6 &amp; $A83, 'F6 - Debt Dataset'!$E$6:$E$1806 &amp; 'F6 - Debt Dataset'!$DF$6:$DF$1806, 0)), - $K83 * ($I83 &gt;= HD$8) * ($I83 &lt;= HD$9))</f>
        <v>0</v>
      </c>
      <c r="HE83" s="301" cm="1">
        <f t="array" ref="HE83">IF($T83 = "Y", INDEX('F6 - Debt Dataset'!CD$6:CD$1806, MATCH($B$6 &amp; $A83, 'F6 - Debt Dataset'!$E$6:$E$1806 &amp; 'F6 - Debt Dataset'!$DF$6:$DF$1806, 0)), - $K83 * ($I83 &gt;= HE$8) * ($I83 &lt;= HE$9))</f>
        <v>0</v>
      </c>
      <c r="HF83" s="301" cm="1">
        <f t="array" ref="HF83">IF($T83 = "Y", INDEX('F6 - Debt Dataset'!CE$6:CE$1806, MATCH($B$6 &amp; $A83, 'F6 - Debt Dataset'!$E$6:$E$1806 &amp; 'F6 - Debt Dataset'!$DF$6:$DF$1806, 0)), - $K83 * ($I83 &gt;= HF$8) * ($I83 &lt;= HF$9))</f>
        <v>0</v>
      </c>
      <c r="HG83" s="301" cm="1">
        <f t="array" ref="HG83">IF($T83 = "Y", INDEX('F6 - Debt Dataset'!CF$6:CF$1806, MATCH($B$6 &amp; $A83, 'F6 - Debt Dataset'!$E$6:$E$1806 &amp; 'F6 - Debt Dataset'!$DF$6:$DF$1806, 0)), - $K83 * ($I83 &gt;= HG$8) * ($I83 &lt;= HG$9))</f>
        <v>0</v>
      </c>
      <c r="HH83" s="301" cm="1">
        <f t="array" ref="HH83">IF($T83 = "Y", INDEX('F6 - Debt Dataset'!CG$6:CG$1806, MATCH($B$6 &amp; $A83, 'F6 - Debt Dataset'!$E$6:$E$1806 &amp; 'F6 - Debt Dataset'!$DF$6:$DF$1806, 0)), - $K83 * ($I83 &gt;= HH$8) * ($I83 &lt;= HH$9))</f>
        <v>0</v>
      </c>
      <c r="HI83" s="301" cm="1">
        <f t="array" ref="HI83">IF($T83 = "Y", INDEX('F6 - Debt Dataset'!CH$6:CH$1806, MATCH($B$6 &amp; $A83, 'F6 - Debt Dataset'!$E$6:$E$1806 &amp; 'F6 - Debt Dataset'!$DF$6:$DF$1806, 0)), - $K83 * ($I83 &gt;= HI$8) * ($I83 &lt;= HI$9))</f>
        <v>0</v>
      </c>
      <c r="HJ83" s="301" cm="1">
        <f t="array" ref="HJ83">IF($T83 = "Y", INDEX('F6 - Debt Dataset'!CI$6:CI$1806, MATCH($B$6 &amp; $A83, 'F6 - Debt Dataset'!$E$6:$E$1806 &amp; 'F6 - Debt Dataset'!$DF$6:$DF$1806, 0)), - $K83 * ($I83 &gt;= HJ$8) * ($I83 &lt;= HJ$9))</f>
        <v>0</v>
      </c>
      <c r="HK83" s="301" cm="1">
        <f t="array" ref="HK83">IF($T83 = "Y", INDEX('F6 - Debt Dataset'!CJ$6:CJ$1806, MATCH($B$6 &amp; $A83, 'F6 - Debt Dataset'!$E$6:$E$1806 &amp; 'F6 - Debt Dataset'!$DF$6:$DF$1806, 0)), - $K83 * ($I83 &gt;= HK$8) * ($I83 &lt;= HK$9))</f>
        <v>0</v>
      </c>
      <c r="HL83" s="301" cm="1">
        <f t="array" ref="HL83">IF($T83 = "Y", INDEX('F6 - Debt Dataset'!CK$6:CK$1806, MATCH($B$6 &amp; $A83, 'F6 - Debt Dataset'!$E$6:$E$1806 &amp; 'F6 - Debt Dataset'!$DF$6:$DF$1806, 0)), - $K83 * ($I83 &gt;= HL$8) * ($I83 &lt;= HL$9))</f>
        <v>0</v>
      </c>
      <c r="HM83" s="342" cm="1">
        <f t="array" ref="HM83">IF($T83 = "Y", INDEX('F6 - Debt Dataset'!CL$6:CL$1806, MATCH($B$6 &amp; $A83, 'F6 - Debt Dataset'!$E$6:$E$1806 &amp; 'F6 - Debt Dataset'!$DF$6:$DF$1806, 0)), - $K83 * ($I83 &gt;= HM$8) * ($I83 &lt;= HM$9))</f>
        <v>0</v>
      </c>
      <c r="HO83" s="1262"/>
      <c r="HP83" s="1264">
        <f t="shared" si="110"/>
        <v>0</v>
      </c>
      <c r="HQ83" s="1264">
        <f t="shared" si="110"/>
        <v>0</v>
      </c>
      <c r="HR83" s="1264">
        <f t="shared" si="110"/>
        <v>0</v>
      </c>
      <c r="HS83" s="1264">
        <f t="shared" si="110"/>
        <v>0</v>
      </c>
      <c r="HT83" s="1264">
        <f t="shared" si="110"/>
        <v>0</v>
      </c>
      <c r="HU83" s="1264">
        <f t="shared" si="110"/>
        <v>0</v>
      </c>
      <c r="HV83" s="1264">
        <f t="shared" si="110"/>
        <v>0</v>
      </c>
      <c r="HW83" s="1264">
        <f t="shared" si="110"/>
        <v>0</v>
      </c>
      <c r="HX83" s="1264">
        <f t="shared" si="110"/>
        <v>0</v>
      </c>
      <c r="HY83" s="1264">
        <f t="shared" si="110"/>
        <v>0</v>
      </c>
      <c r="HZ83" s="1264">
        <f t="shared" si="110"/>
        <v>0</v>
      </c>
      <c r="IA83" s="1264">
        <f t="shared" si="110"/>
        <v>0</v>
      </c>
      <c r="IB83" s="1264">
        <f t="shared" si="110"/>
        <v>0</v>
      </c>
      <c r="IC83" s="1264">
        <f t="shared" si="110"/>
        <v>0</v>
      </c>
      <c r="ID83" s="1264">
        <f t="shared" si="110"/>
        <v>0</v>
      </c>
      <c r="IE83" s="1264">
        <f t="shared" si="110"/>
        <v>0</v>
      </c>
      <c r="IF83" s="1264">
        <f t="shared" si="101"/>
        <v>0</v>
      </c>
      <c r="IG83" s="1265">
        <f t="shared" si="101"/>
        <v>0</v>
      </c>
      <c r="II83" s="348"/>
      <c r="IJ83" s="301" cm="1">
        <f t="array" aca="1" ref="IJ83" ca="1">HP83 - IF($T83 = "Y", SUM(OFFSET('F6 - Debt Dataset'!$AK$6, MATCH($B$6 &amp; $A83, 'F6 - Debt Dataset'!$E$6:$E$1806 &amp; 'F6 - Debt Dataset'!$DF$6:$DF$1806, 0) - 1, 0, 1, COLUMN(IJ$9) - COLUMN($IJ$9) + 1),
                                       OFFSET('F6 - Debt Dataset'!$BU$6, MATCH($B$6 &amp; $A83, 'F6 - Debt Dataset'!$E$6:$E$1806 &amp; 'F6 - Debt Dataset'!$DF$6:$DF$1806, 0) - 1, 0, 1, COLUMN(IJ$9) - COLUMN($IJ$9) + 1),
                                       $FH83),
                                $K83 * ($F83 &lt;= IJ$9) * ($I83 &gt; IJ$9))</f>
        <v>0</v>
      </c>
      <c r="IK83" s="301" cm="1">
        <f t="array" aca="1" ref="IK83" ca="1">HQ83 - IF($T83 = "Y", SUM(OFFSET('F6 - Debt Dataset'!$AK$6, MATCH($B$6 &amp; $A83, 'F6 - Debt Dataset'!$E$6:$E$1806 &amp; 'F6 - Debt Dataset'!$DF$6:$DF$1806, 0) - 1, 0, 1, COLUMN(IK$9) - COLUMN($IJ$9) + 1),
                                       OFFSET('F6 - Debt Dataset'!$BU$6, MATCH($B$6 &amp; $A83, 'F6 - Debt Dataset'!$E$6:$E$1806 &amp; 'F6 - Debt Dataset'!$DF$6:$DF$1806, 0) - 1, 0, 1, COLUMN(IK$9) - COLUMN($IJ$9) + 1),
                                       $FH83),
                                $K83 * ($F83 &lt;= IK$9) * ($I83 &gt; IK$9))</f>
        <v>0</v>
      </c>
      <c r="IL83" s="301" cm="1">
        <f t="array" aca="1" ref="IL83" ca="1">HR83 - IF($T83 = "Y", SUM(OFFSET('F6 - Debt Dataset'!$AK$6, MATCH($B$6 &amp; $A83, 'F6 - Debt Dataset'!$E$6:$E$1806 &amp; 'F6 - Debt Dataset'!$DF$6:$DF$1806, 0) - 1, 0, 1, COLUMN(IL$9) - COLUMN($IJ$9) + 1),
                                       OFFSET('F6 - Debt Dataset'!$BU$6, MATCH($B$6 &amp; $A83, 'F6 - Debt Dataset'!$E$6:$E$1806 &amp; 'F6 - Debt Dataset'!$DF$6:$DF$1806, 0) - 1, 0, 1, COLUMN(IL$9) - COLUMN($IJ$9) + 1),
                                       $FH83),
                                $K83 * ($F83 &lt;= IL$9) * ($I83 &gt; IL$9))</f>
        <v>0</v>
      </c>
      <c r="IM83" s="301" cm="1">
        <f t="array" aca="1" ref="IM83" ca="1">HS83 - IF($T83 = "Y", SUM(OFFSET('F6 - Debt Dataset'!$AK$6, MATCH($B$6 &amp; $A83, 'F6 - Debt Dataset'!$E$6:$E$1806 &amp; 'F6 - Debt Dataset'!$DF$6:$DF$1806, 0) - 1, 0, 1, COLUMN(IM$9) - COLUMN($IJ$9) + 1),
                                       OFFSET('F6 - Debt Dataset'!$BU$6, MATCH($B$6 &amp; $A83, 'F6 - Debt Dataset'!$E$6:$E$1806 &amp; 'F6 - Debt Dataset'!$DF$6:$DF$1806, 0) - 1, 0, 1, COLUMN(IM$9) - COLUMN($IJ$9) + 1),
                                       $FH83),
                                $K83 * ($F83 &lt;= IM$9) * ($I83 &gt; IM$9))</f>
        <v>0</v>
      </c>
      <c r="IN83" s="301" cm="1">
        <f t="array" aca="1" ref="IN83" ca="1">HT83 - IF($T83 = "Y", SUM(OFFSET('F6 - Debt Dataset'!$AK$6, MATCH($B$6 &amp; $A83, 'F6 - Debt Dataset'!$E$6:$E$1806 &amp; 'F6 - Debt Dataset'!$DF$6:$DF$1806, 0) - 1, 0, 1, COLUMN(IN$9) - COLUMN($IJ$9) + 1),
                                       OFFSET('F6 - Debt Dataset'!$BU$6, MATCH($B$6 &amp; $A83, 'F6 - Debt Dataset'!$E$6:$E$1806 &amp; 'F6 - Debt Dataset'!$DF$6:$DF$1806, 0) - 1, 0, 1, COLUMN(IN$9) - COLUMN($IJ$9) + 1),
                                       $FH83),
                                $K83 * ($F83 &lt;= IN$9) * ($I83 &gt; IN$9))</f>
        <v>0</v>
      </c>
      <c r="IO83" s="301" cm="1">
        <f t="array" aca="1" ref="IO83" ca="1">HU83 - IF($T83 = "Y", SUM(OFFSET('F6 - Debt Dataset'!$AK$6, MATCH($B$6 &amp; $A83, 'F6 - Debt Dataset'!$E$6:$E$1806 &amp; 'F6 - Debt Dataset'!$DF$6:$DF$1806, 0) - 1, 0, 1, COLUMN(IO$9) - COLUMN($IJ$9) + 1),
                                       OFFSET('F6 - Debt Dataset'!$BU$6, MATCH($B$6 &amp; $A83, 'F6 - Debt Dataset'!$E$6:$E$1806 &amp; 'F6 - Debt Dataset'!$DF$6:$DF$1806, 0) - 1, 0, 1, COLUMN(IO$9) - COLUMN($IJ$9) + 1),
                                       $FH83),
                                $K83 * ($F83 &lt;= IO$9) * ($I83 &gt; IO$9))</f>
        <v>0</v>
      </c>
      <c r="IP83" s="301" cm="1">
        <f t="array" aca="1" ref="IP83" ca="1">HV83 - IF($T83 = "Y", SUM(OFFSET('F6 - Debt Dataset'!$AK$6, MATCH($B$6 &amp; $A83, 'F6 - Debt Dataset'!$E$6:$E$1806 &amp; 'F6 - Debt Dataset'!$DF$6:$DF$1806, 0) - 1, 0, 1, COLUMN(IP$9) - COLUMN($IJ$9) + 1),
                                       OFFSET('F6 - Debt Dataset'!$BU$6, MATCH($B$6 &amp; $A83, 'F6 - Debt Dataset'!$E$6:$E$1806 &amp; 'F6 - Debt Dataset'!$DF$6:$DF$1806, 0) - 1, 0, 1, COLUMN(IP$9) - COLUMN($IJ$9) + 1),
                                       $FH83),
                                $K83 * ($F83 &lt;= IP$9) * ($I83 &gt; IP$9))</f>
        <v>0</v>
      </c>
      <c r="IQ83" s="301" cm="1">
        <f t="array" aca="1" ref="IQ83" ca="1">HW83 - IF($T83 = "Y", SUM(OFFSET('F6 - Debt Dataset'!$AK$6, MATCH($B$6 &amp; $A83, 'F6 - Debt Dataset'!$E$6:$E$1806 &amp; 'F6 - Debt Dataset'!$DF$6:$DF$1806, 0) - 1, 0, 1, COLUMN(IQ$9) - COLUMN($IJ$9) + 1),
                                       OFFSET('F6 - Debt Dataset'!$BU$6, MATCH($B$6 &amp; $A83, 'F6 - Debt Dataset'!$E$6:$E$1806 &amp; 'F6 - Debt Dataset'!$DF$6:$DF$1806, 0) - 1, 0, 1, COLUMN(IQ$9) - COLUMN($IJ$9) + 1),
                                       $FH83),
                                $K83 * ($F83 &lt;= IQ$9) * ($I83 &gt; IQ$9))</f>
        <v>0</v>
      </c>
      <c r="IR83" s="301" cm="1">
        <f t="array" aca="1" ref="IR83" ca="1">HX83 - IF($T83 = "Y", SUM(OFFSET('F6 - Debt Dataset'!$AK$6, MATCH($B$6 &amp; $A83, 'F6 - Debt Dataset'!$E$6:$E$1806 &amp; 'F6 - Debt Dataset'!$DF$6:$DF$1806, 0) - 1, 0, 1, COLUMN(IR$9) - COLUMN($IJ$9) + 1),
                                       OFFSET('F6 - Debt Dataset'!$BU$6, MATCH($B$6 &amp; $A83, 'F6 - Debt Dataset'!$E$6:$E$1806 &amp; 'F6 - Debt Dataset'!$DF$6:$DF$1806, 0) - 1, 0, 1, COLUMN(IR$9) - COLUMN($IJ$9) + 1),
                                       $FH83),
                                $K83 * ($F83 &lt;= IR$9) * ($I83 &gt; IR$9))</f>
        <v>0</v>
      </c>
      <c r="IS83" s="301" cm="1">
        <f t="array" aca="1" ref="IS83" ca="1">HY83 - IF($T83 = "Y", SUM(OFFSET('F6 - Debt Dataset'!$AK$6, MATCH($B$6 &amp; $A83, 'F6 - Debt Dataset'!$E$6:$E$1806 &amp; 'F6 - Debt Dataset'!$DF$6:$DF$1806, 0) - 1, 0, 1, COLUMN(IS$9) - COLUMN($IJ$9) + 1),
                                       OFFSET('F6 - Debt Dataset'!$BU$6, MATCH($B$6 &amp; $A83, 'F6 - Debt Dataset'!$E$6:$E$1806 &amp; 'F6 - Debt Dataset'!$DF$6:$DF$1806, 0) - 1, 0, 1, COLUMN(IS$9) - COLUMN($IJ$9) + 1),
                                       $FH83),
                                $K83 * ($F83 &lt;= IS$9) * ($I83 &gt; IS$9))</f>
        <v>0</v>
      </c>
      <c r="IT83" s="301" cm="1">
        <f t="array" aca="1" ref="IT83" ca="1">HZ83 - IF($T83 = "Y", SUM(OFFSET('F6 - Debt Dataset'!$AK$6, MATCH($B$6 &amp; $A83, 'F6 - Debt Dataset'!$E$6:$E$1806 &amp; 'F6 - Debt Dataset'!$DF$6:$DF$1806, 0) - 1, 0, 1, COLUMN(IT$9) - COLUMN($IJ$9) + 1),
                                       OFFSET('F6 - Debt Dataset'!$BU$6, MATCH($B$6 &amp; $A83, 'F6 - Debt Dataset'!$E$6:$E$1806 &amp; 'F6 - Debt Dataset'!$DF$6:$DF$1806, 0) - 1, 0, 1, COLUMN(IT$9) - COLUMN($IJ$9) + 1),
                                       $FH83),
                                $K83 * ($F83 &lt;= IT$9) * ($I83 &gt; IT$9))</f>
        <v>0</v>
      </c>
      <c r="IU83" s="301" cm="1">
        <f t="array" aca="1" ref="IU83" ca="1">IA83 - IF($T83 = "Y", SUM(OFFSET('F6 - Debt Dataset'!$AK$6, MATCH($B$6 &amp; $A83, 'F6 - Debt Dataset'!$E$6:$E$1806 &amp; 'F6 - Debt Dataset'!$DF$6:$DF$1806, 0) - 1, 0, 1, COLUMN(IU$9) - COLUMN($IJ$9) + 1),
                                       OFFSET('F6 - Debt Dataset'!$BU$6, MATCH($B$6 &amp; $A83, 'F6 - Debt Dataset'!$E$6:$E$1806 &amp; 'F6 - Debt Dataset'!$DF$6:$DF$1806, 0) - 1, 0, 1, COLUMN(IU$9) - COLUMN($IJ$9) + 1),
                                       $FH83),
                                $K83 * ($F83 &lt;= IU$9) * ($I83 &gt; IU$9))</f>
        <v>0</v>
      </c>
      <c r="IV83" s="301" cm="1">
        <f t="array" aca="1" ref="IV83" ca="1">IB83 - IF($T83 = "Y", SUM(OFFSET('F6 - Debt Dataset'!$AK$6, MATCH($B$6 &amp; $A83, 'F6 - Debt Dataset'!$E$6:$E$1806 &amp; 'F6 - Debt Dataset'!$DF$6:$DF$1806, 0) - 1, 0, 1, COLUMN(IV$9) - COLUMN($IJ$9) + 1),
                                       OFFSET('F6 - Debt Dataset'!$BU$6, MATCH($B$6 &amp; $A83, 'F6 - Debt Dataset'!$E$6:$E$1806 &amp; 'F6 - Debt Dataset'!$DF$6:$DF$1806, 0) - 1, 0, 1, COLUMN(IV$9) - COLUMN($IJ$9) + 1),
                                       $FH83),
                                $K83 * ($F83 &lt;= IV$9) * ($I83 &gt; IV$9))</f>
        <v>0</v>
      </c>
      <c r="IW83" s="301" cm="1">
        <f t="array" aca="1" ref="IW83" ca="1">IC83 - IF($T83 = "Y", SUM(OFFSET('F6 - Debt Dataset'!$AK$6, MATCH($B$6 &amp; $A83, 'F6 - Debt Dataset'!$E$6:$E$1806 &amp; 'F6 - Debt Dataset'!$DF$6:$DF$1806, 0) - 1, 0, 1, COLUMN(IW$9) - COLUMN($IJ$9) + 1),
                                       OFFSET('F6 - Debt Dataset'!$BU$6, MATCH($B$6 &amp; $A83, 'F6 - Debt Dataset'!$E$6:$E$1806 &amp; 'F6 - Debt Dataset'!$DF$6:$DF$1806, 0) - 1, 0, 1, COLUMN(IW$9) - COLUMN($IJ$9) + 1),
                                       $FH83),
                                $K83 * ($F83 &lt;= IW$9) * ($I83 &gt; IW$9))</f>
        <v>0</v>
      </c>
      <c r="IX83" s="301" cm="1">
        <f t="array" aca="1" ref="IX83" ca="1">ID83 - IF($T83 = "Y", SUM(OFFSET('F6 - Debt Dataset'!$AK$6, MATCH($B$6 &amp; $A83, 'F6 - Debt Dataset'!$E$6:$E$1806 &amp; 'F6 - Debt Dataset'!$DF$6:$DF$1806, 0) - 1, 0, 1, COLUMN(IX$9) - COLUMN($IJ$9) + 1),
                                       OFFSET('F6 - Debt Dataset'!$BU$6, MATCH($B$6 &amp; $A83, 'F6 - Debt Dataset'!$E$6:$E$1806 &amp; 'F6 - Debt Dataset'!$DF$6:$DF$1806, 0) - 1, 0, 1, COLUMN(IX$9) - COLUMN($IJ$9) + 1),
                                       $FH83),
                                $K83 * ($F83 &lt;= IX$9) * ($I83 &gt; IX$9))</f>
        <v>0</v>
      </c>
      <c r="IY83" s="301" cm="1">
        <f t="array" aca="1" ref="IY83" ca="1">IE83 - IF($T83 = "Y", SUM(OFFSET('F6 - Debt Dataset'!$AK$6, MATCH($B$6 &amp; $A83, 'F6 - Debt Dataset'!$E$6:$E$1806 &amp; 'F6 - Debt Dataset'!$DF$6:$DF$1806, 0) - 1, 0, 1, COLUMN(IY$9) - COLUMN($IJ$9) + 1),
                                       OFFSET('F6 - Debt Dataset'!$BU$6, MATCH($B$6 &amp; $A83, 'F6 - Debt Dataset'!$E$6:$E$1806 &amp; 'F6 - Debt Dataset'!$DF$6:$DF$1806, 0) - 1, 0, 1, COLUMN(IY$9) - COLUMN($IJ$9) + 1),
                                       $FH83),
                                $K83 * ($F83 &lt;= IY$9) * ($I83 &gt; IY$9))</f>
        <v>0</v>
      </c>
      <c r="IZ83" s="301" cm="1">
        <f t="array" aca="1" ref="IZ83" ca="1">IF83 - IF($T83 = "Y", SUM(OFFSET('F6 - Debt Dataset'!$AK$6, MATCH($B$6 &amp; $A83, 'F6 - Debt Dataset'!$E$6:$E$1806 &amp; 'F6 - Debt Dataset'!$DF$6:$DF$1806, 0) - 1, 0, 1, COLUMN(IZ$9) - COLUMN($IJ$9) + 1),
                                       OFFSET('F6 - Debt Dataset'!$BU$6, MATCH($B$6 &amp; $A83, 'F6 - Debt Dataset'!$E$6:$E$1806 &amp; 'F6 - Debt Dataset'!$DF$6:$DF$1806, 0) - 1, 0, 1, COLUMN(IZ$9) - COLUMN($IJ$9) + 1),
                                       $FH83),
                                $K83 * ($F83 &lt;= IZ$9) * ($I83 &gt; IZ$9))</f>
        <v>0</v>
      </c>
      <c r="JA83" s="342" cm="1">
        <f t="array" aca="1" ref="JA83" ca="1">IG83 - IF($T83 = "Y", SUM(OFFSET('F6 - Debt Dataset'!$AK$6, MATCH($B$6 &amp; $A83, 'F6 - Debt Dataset'!$E$6:$E$1806 &amp; 'F6 - Debt Dataset'!$DF$6:$DF$1806, 0) - 1, 0, 1, COLUMN(JA$9) - COLUMN($IJ$9) + 1),
                                       OFFSET('F6 - Debt Dataset'!$BU$6, MATCH($B$6 &amp; $A83, 'F6 - Debt Dataset'!$E$6:$E$1806 &amp; 'F6 - Debt Dataset'!$DF$6:$DF$1806, 0) - 1, 0, 1, COLUMN(JA$9) - COLUMN($IJ$9) + 1),
                                       $FH83),
                                $K83 * ($F83 &lt;= JA$9) * ($I83 &gt; JA$9))</f>
        <v>0</v>
      </c>
      <c r="JC83" s="335" t="str" cm="1">
        <f t="array" ref="JC83">IF($T83 = "Y", INDEX('F6 - Debt Dataset'!BC$6:BC$1806, MATCH($B$6 &amp; $A83, 'F6 - Debt Dataset'!$E$6:$E$1806 &amp; 'F6 - Debt Dataset'!$DF$6:$DF$1806, 0)), "-")</f>
        <v>-</v>
      </c>
      <c r="JD83" s="346" t="str" cm="1">
        <f t="array" ref="JD83">IF($T83 = "Y", INDEX('F6 - Debt Dataset'!BD$6:BD$1806, MATCH($B$6 &amp; $A83, 'F6 - Debt Dataset'!$E$6:$E$1806 &amp; 'F6 - Debt Dataset'!$DF$6:$DF$1806, 0)), "-")</f>
        <v>-</v>
      </c>
      <c r="JE83" s="346" t="str" cm="1">
        <f t="array" ref="JE83">IF($T83 = "Y", INDEX('F6 - Debt Dataset'!BE$6:BE$1806, MATCH($B$6 &amp; $A83, 'F6 - Debt Dataset'!$E$6:$E$1806 &amp; 'F6 - Debt Dataset'!$DF$6:$DF$1806, 0)), "-")</f>
        <v>-</v>
      </c>
      <c r="JF83" s="346" t="str" cm="1">
        <f t="array" ref="JF83">IF($T83 = "Y", INDEX('F6 - Debt Dataset'!BF$6:BF$1806, MATCH($B$6 &amp; $A83, 'F6 - Debt Dataset'!$E$6:$E$1806 &amp; 'F6 - Debt Dataset'!$DF$6:$DF$1806, 0)), "-")</f>
        <v>-</v>
      </c>
      <c r="JG83" s="346" t="str" cm="1">
        <f t="array" ref="JG83">IF($T83 = "Y", INDEX('F6 - Debt Dataset'!BG$6:BG$1806, MATCH($B$6 &amp; $A83, 'F6 - Debt Dataset'!$E$6:$E$1806 &amp; 'F6 - Debt Dataset'!$DF$6:$DF$1806, 0)), "-")</f>
        <v>-</v>
      </c>
      <c r="JH83" s="346" t="str" cm="1">
        <f t="array" ref="JH83">IF($T83 = "Y", INDEX('F6 - Debt Dataset'!BH$6:BH$1806, MATCH($B$6 &amp; $A83, 'F6 - Debt Dataset'!$E$6:$E$1806 &amp; 'F6 - Debt Dataset'!$DF$6:$DF$1806, 0)), "-")</f>
        <v>-</v>
      </c>
      <c r="JI83" s="346" t="str" cm="1">
        <f t="array" ref="JI83">IF($T83 = "Y", INDEX('F6 - Debt Dataset'!BI$6:BI$1806, MATCH($B$6 &amp; $A83, 'F6 - Debt Dataset'!$E$6:$E$1806 &amp; 'F6 - Debt Dataset'!$DF$6:$DF$1806, 0)), "-")</f>
        <v>-</v>
      </c>
      <c r="JJ83" s="346" t="str" cm="1">
        <f t="array" ref="JJ83">IF($T83 = "Y", INDEX('F6 - Debt Dataset'!BJ$6:BJ$1806, MATCH($B$6 &amp; $A83, 'F6 - Debt Dataset'!$E$6:$E$1806 &amp; 'F6 - Debt Dataset'!$DF$6:$DF$1806, 0)), "-")</f>
        <v>-</v>
      </c>
      <c r="JK83" s="346" t="str" cm="1">
        <f t="array" ref="JK83">IF($T83 = "Y", INDEX('F6 - Debt Dataset'!BK$6:BK$1806, MATCH($B$6 &amp; $A83, 'F6 - Debt Dataset'!$E$6:$E$1806 &amp; 'F6 - Debt Dataset'!$DF$6:$DF$1806, 0)), "-")</f>
        <v>-</v>
      </c>
      <c r="JL83" s="346" t="str" cm="1">
        <f t="array" ref="JL83">IF($T83 = "Y", INDEX('F6 - Debt Dataset'!BL$6:BL$1806, MATCH($B$6 &amp; $A83, 'F6 - Debt Dataset'!$E$6:$E$1806 &amp; 'F6 - Debt Dataset'!$DF$6:$DF$1806, 0)), "-")</f>
        <v>-</v>
      </c>
      <c r="JM83" s="346" t="str" cm="1">
        <f t="array" ref="JM83">IF($T83 = "Y", INDEX('F6 - Debt Dataset'!BM$6:BM$1806, MATCH($B$6 &amp; $A83, 'F6 - Debt Dataset'!$E$6:$E$1806 &amp; 'F6 - Debt Dataset'!$DF$6:$DF$1806, 0)), "-")</f>
        <v>-</v>
      </c>
      <c r="JN83" s="346" t="str" cm="1">
        <f t="array" ref="JN83">IF($T83 = "Y", INDEX('F6 - Debt Dataset'!BN$6:BN$1806, MATCH($B$6 &amp; $A83, 'F6 - Debt Dataset'!$E$6:$E$1806 &amp; 'F6 - Debt Dataset'!$DF$6:$DF$1806, 0)), "-")</f>
        <v>-</v>
      </c>
      <c r="JO83" s="346" t="str" cm="1">
        <f t="array" ref="JO83">IF($T83 = "Y", INDEX('F6 - Debt Dataset'!BO$6:BO$1806, MATCH($B$6 &amp; $A83, 'F6 - Debt Dataset'!$E$6:$E$1806 &amp; 'F6 - Debt Dataset'!$DF$6:$DF$1806, 0)), "-")</f>
        <v>-</v>
      </c>
      <c r="JP83" s="346" t="str" cm="1">
        <f t="array" ref="JP83">IF($T83 = "Y", INDEX('F6 - Debt Dataset'!BP$6:BP$1806, MATCH($B$6 &amp; $A83, 'F6 - Debt Dataset'!$E$6:$E$1806 &amp; 'F6 - Debt Dataset'!$DF$6:$DF$1806, 0)), "-")</f>
        <v>-</v>
      </c>
      <c r="JQ83" s="346" t="str" cm="1">
        <f t="array" ref="JQ83">IF($T83 = "Y", INDEX('F6 - Debt Dataset'!BQ$6:BQ$1806, MATCH($B$6 &amp; $A83, 'F6 - Debt Dataset'!$E$6:$E$1806 &amp; 'F6 - Debt Dataset'!$DF$6:$DF$1806, 0)), "-")</f>
        <v>-</v>
      </c>
      <c r="JR83" s="346" t="str" cm="1">
        <f t="array" ref="JR83">IF($T83 = "Y", INDEX('F6 - Debt Dataset'!BR$6:BR$1806, MATCH($B$6 &amp; $A83, 'F6 - Debt Dataset'!$E$6:$E$1806 &amp; 'F6 - Debt Dataset'!$DF$6:$DF$1806, 0)), "-")</f>
        <v>-</v>
      </c>
      <c r="JS83" s="346" t="str" cm="1">
        <f t="array" ref="JS83">IF($T83 = "Y", INDEX('F6 - Debt Dataset'!BS$6:BS$1806, MATCH($B$6 &amp; $A83, 'F6 - Debt Dataset'!$E$6:$E$1806 &amp; 'F6 - Debt Dataset'!$DF$6:$DF$1806, 0)), "-")</f>
        <v>-</v>
      </c>
      <c r="JT83" s="347" t="str" cm="1">
        <f t="array" ref="JT83">IF($T83 = "Y", INDEX('F6 - Debt Dataset'!BT$6:BT$1806, MATCH($B$6 &amp; $A83, 'F6 - Debt Dataset'!$E$6:$E$1806 &amp; 'F6 - Debt Dataset'!$DF$6:$DF$1806, 0)), "-")</f>
        <v>-</v>
      </c>
      <c r="JV83" s="335" t="str" cm="1">
        <f t="array" ref="JV83">IF($T83 = "Y", INDEX('F6 - Debt Dataset'!CM$6:CM$1806, MATCH($B$6 &amp; $A83, 'F6 - Debt Dataset'!$E$6:$E$1806 &amp; 'F6 - Debt Dataset'!$DF$6:$DF$1806, 0)), "-")</f>
        <v>-</v>
      </c>
      <c r="JW83" s="346" t="str" cm="1">
        <f t="array" ref="JW83">IF($T83 = "Y", INDEX('F6 - Debt Dataset'!CN$6:CN$1806, MATCH($B$6 &amp; $A83, 'F6 - Debt Dataset'!$E$6:$E$1806 &amp; 'F6 - Debt Dataset'!$DF$6:$DF$1806, 0)), "-")</f>
        <v>-</v>
      </c>
      <c r="JX83" s="346" t="str" cm="1">
        <f t="array" ref="JX83">IF($T83 = "Y", INDEX('F6 - Debt Dataset'!CO$6:CO$1806, MATCH($B$6 &amp; $A83, 'F6 - Debt Dataset'!$E$6:$E$1806 &amp; 'F6 - Debt Dataset'!$DF$6:$DF$1806, 0)), "-")</f>
        <v>-</v>
      </c>
      <c r="JY83" s="346" t="str" cm="1">
        <f t="array" ref="JY83">IF($T83 = "Y", INDEX('F6 - Debt Dataset'!CP$6:CP$1806, MATCH($B$6 &amp; $A83, 'F6 - Debt Dataset'!$E$6:$E$1806 &amp; 'F6 - Debt Dataset'!$DF$6:$DF$1806, 0)), "-")</f>
        <v>-</v>
      </c>
      <c r="JZ83" s="346" t="str" cm="1">
        <f t="array" ref="JZ83">IF($T83 = "Y", INDEX('F6 - Debt Dataset'!CQ$6:CQ$1806, MATCH($B$6 &amp; $A83, 'F6 - Debt Dataset'!$E$6:$E$1806 &amp; 'F6 - Debt Dataset'!$DF$6:$DF$1806, 0)), "-")</f>
        <v>-</v>
      </c>
      <c r="KA83" s="346" t="str" cm="1">
        <f t="array" ref="KA83">IF($T83 = "Y", INDEX('F6 - Debt Dataset'!CR$6:CR$1806, MATCH($B$6 &amp; $A83, 'F6 - Debt Dataset'!$E$6:$E$1806 &amp; 'F6 - Debt Dataset'!$DF$6:$DF$1806, 0)), "-")</f>
        <v>-</v>
      </c>
      <c r="KB83" s="346" t="str" cm="1">
        <f t="array" ref="KB83">IF($T83 = "Y", INDEX('F6 - Debt Dataset'!CS$6:CS$1806, MATCH($B$6 &amp; $A83, 'F6 - Debt Dataset'!$E$6:$E$1806 &amp; 'F6 - Debt Dataset'!$DF$6:$DF$1806, 0)), "-")</f>
        <v>-</v>
      </c>
      <c r="KC83" s="346" t="str" cm="1">
        <f t="array" ref="KC83">IF($T83 = "Y", INDEX('F6 - Debt Dataset'!CT$6:CT$1806, MATCH($B$6 &amp; $A83, 'F6 - Debt Dataset'!$E$6:$E$1806 &amp; 'F6 - Debt Dataset'!$DF$6:$DF$1806, 0)), "-")</f>
        <v>-</v>
      </c>
      <c r="KD83" s="346" t="str" cm="1">
        <f t="array" ref="KD83">IF($T83 = "Y", INDEX('F6 - Debt Dataset'!CU$6:CU$1806, MATCH($B$6 &amp; $A83, 'F6 - Debt Dataset'!$E$6:$E$1806 &amp; 'F6 - Debt Dataset'!$DF$6:$DF$1806, 0)), "-")</f>
        <v>-</v>
      </c>
      <c r="KE83" s="346" t="str" cm="1">
        <f t="array" ref="KE83">IF($T83 = "Y", INDEX('F6 - Debt Dataset'!CV$6:CV$1806, MATCH($B$6 &amp; $A83, 'F6 - Debt Dataset'!$E$6:$E$1806 &amp; 'F6 - Debt Dataset'!$DF$6:$DF$1806, 0)), "-")</f>
        <v>-</v>
      </c>
      <c r="KF83" s="346" t="str" cm="1">
        <f t="array" ref="KF83">IF($T83 = "Y", INDEX('F6 - Debt Dataset'!CW$6:CW$1806, MATCH($B$6 &amp; $A83, 'F6 - Debt Dataset'!$E$6:$E$1806 &amp; 'F6 - Debt Dataset'!$DF$6:$DF$1806, 0)), "-")</f>
        <v>-</v>
      </c>
      <c r="KG83" s="346" t="str" cm="1">
        <f t="array" ref="KG83">IF($T83 = "Y", INDEX('F6 - Debt Dataset'!CX$6:CX$1806, MATCH($B$6 &amp; $A83, 'F6 - Debt Dataset'!$E$6:$E$1806 &amp; 'F6 - Debt Dataset'!$DF$6:$DF$1806, 0)), "-")</f>
        <v>-</v>
      </c>
      <c r="KH83" s="346" t="str" cm="1">
        <f t="array" ref="KH83">IF($T83 = "Y", INDEX('F6 - Debt Dataset'!CY$6:CY$1806, MATCH($B$6 &amp; $A83, 'F6 - Debt Dataset'!$E$6:$E$1806 &amp; 'F6 - Debt Dataset'!$DF$6:$DF$1806, 0)), "-")</f>
        <v>-</v>
      </c>
      <c r="KI83" s="346" t="str" cm="1">
        <f t="array" ref="KI83">IF($T83 = "Y", INDEX('F6 - Debt Dataset'!CZ$6:CZ$1806, MATCH($B$6 &amp; $A83, 'F6 - Debt Dataset'!$E$6:$E$1806 &amp; 'F6 - Debt Dataset'!$DF$6:$DF$1806, 0)), "-")</f>
        <v>-</v>
      </c>
      <c r="KJ83" s="346" t="str" cm="1">
        <f t="array" ref="KJ83">IF($T83 = "Y", INDEX('F6 - Debt Dataset'!DA$6:DA$1806, MATCH($B$6 &amp; $A83, 'F6 - Debt Dataset'!$E$6:$E$1806 &amp; 'F6 - Debt Dataset'!$DF$6:$DF$1806, 0)), "-")</f>
        <v>-</v>
      </c>
      <c r="KK83" s="346" t="str" cm="1">
        <f t="array" ref="KK83">IF($T83 = "Y", INDEX('F6 - Debt Dataset'!DB$6:DB$1806, MATCH($B$6 &amp; $A83, 'F6 - Debt Dataset'!$E$6:$E$1806 &amp; 'F6 - Debt Dataset'!$DF$6:$DF$1806, 0)), "-")</f>
        <v>-</v>
      </c>
      <c r="KL83" s="346" t="str" cm="1">
        <f t="array" ref="KL83">IF($T83 = "Y", INDEX('F6 - Debt Dataset'!DC$6:DC$1806, MATCH($B$6 &amp; $A83, 'F6 - Debt Dataset'!$E$6:$E$1806 &amp; 'F6 - Debt Dataset'!$DF$6:$DF$1806, 0)), "-")</f>
        <v>-</v>
      </c>
      <c r="KM83" s="347" t="str" cm="1">
        <f t="array" ref="KM83">IF($T83 = "Y", INDEX('F6 - Debt Dataset'!DD$6:DD$1806, MATCH($B$6 &amp; $A83, 'F6 - Debt Dataset'!$E$6:$E$1806 &amp; 'F6 - Debt Dataset'!$DF$6:$DF$1806, 0)), "-")</f>
        <v>-</v>
      </c>
    </row>
    <row r="84" spans="1:299">
      <c r="A84" s="393">
        <f t="shared" si="36"/>
        <v>74</v>
      </c>
      <c r="B84" s="393" t="str" cm="1">
        <f t="array" ref="B84">IFERROR(INDEX('F6 - Debt Dataset'!$C$6:$C$1806, MATCH($B$6 &amp; $A84, 'F6 - Debt Dataset'!$E$6:$E$1806 &amp; 'F6 - Debt Dataset'!$DF$6:$DF$1806, 0)), "-")</f>
        <v>-</v>
      </c>
      <c r="C84" s="393" t="str" cm="1">
        <f t="array" ref="C84">IFERROR(INDEX('F6 - Debt Dataset'!$A$6:$A$1806, MATCH($B$6 &amp; $A84, 'F6 - Debt Dataset'!$E$6:$E$1806 &amp; 'F6 - Debt Dataset'!$DF$6:$DF$1806, 0)), "-")</f>
        <v>-</v>
      </c>
      <c r="D84" s="393" t="str" cm="1">
        <f t="array" ref="D84">IFERROR(INDEX('F6 - Debt Dataset'!$B$6:$B$1806, MATCH($B$6 &amp; $A84, 'F6 - Debt Dataset'!$E$6:$E$1806 &amp; 'F6 - Debt Dataset'!$DF$6:$DF$1806, 0)), "-")</f>
        <v>-</v>
      </c>
      <c r="E84" s="393" t="str" cm="1">
        <f t="array" ref="E84">IFERROR(INDEX('F6 - Debt Dataset'!$H$6:$H$1806, MATCH($B$6 &amp; $A84, 'F6 - Debt Dataset'!$E$6:$E$1806 &amp; 'F6 - Debt Dataset'!$DF$6:$DF$1806, 0)), "-")</f>
        <v>-</v>
      </c>
      <c r="F84" s="394" t="str" cm="1">
        <f t="array" ref="F84">IFERROR(INDEX('F6 - Debt Dataset'!$J$6:$J$1806, MATCH($B$6 &amp; $A84, 'F6 - Debt Dataset'!$E$6:$E$1806 &amp; 'F6 - Debt Dataset'!$DF$6:$DF$1806, 0)), "-")</f>
        <v>-</v>
      </c>
      <c r="G84" s="394" t="str" cm="1">
        <f t="array" ref="G84">IFERROR(INDEX('F6 - Debt Dataset'!$K$6:$K$1806, MATCH($B$6 &amp; $A84, 'F6 - Debt Dataset'!$E$6:$E$1806 &amp; 'F6 - Debt Dataset'!$DF$6:$DF$1806, 0)), "-")</f>
        <v>-</v>
      </c>
      <c r="H84" s="394" t="str" cm="1">
        <f t="array" ref="H84">IFERROR(INDEX('F6 - Debt Dataset'!$L$6:$L$1806, MATCH($B$6 &amp; $A84, 'F6 - Debt Dataset'!$E$6:$E$1806 &amp; 'F6 - Debt Dataset'!$DF$6:$DF$1806, 0)), "-")</f>
        <v>-</v>
      </c>
      <c r="I84" s="394" t="str">
        <f t="shared" si="37"/>
        <v>-</v>
      </c>
      <c r="J84" s="393" t="str" cm="1">
        <f t="array" ref="J84">IFERROR(INDEX('F6 - Debt Dataset'!$N$6:$N$1806, MATCH($B$6 &amp; $A84, 'F6 - Debt Dataset'!$E$6:$E$1806 &amp; 'F6 - Debt Dataset'!$DF$6:$DF$1806, 0)), "-")</f>
        <v>-</v>
      </c>
      <c r="K84" s="395" cm="1">
        <f t="array" ref="K84">IFERROR(INDEX('F6 - Debt Dataset'!$S$6:$S$1806, MATCH($B$6 &amp; $A84, 'F6 - Debt Dataset'!$E$6:$E$1806 &amp; 'F6 - Debt Dataset'!$DF$6:$DF$1806, 0)), 0)</f>
        <v>0</v>
      </c>
      <c r="L84" s="1214" cm="1">
        <f t="array" ref="L84">IFERROR(INDEX('F6 - Debt Dataset'!$W$6:$W$1806, MATCH($B$6 &amp; $A84, 'F6 - Debt Dataset'!$E$6:$E$1806 &amp; 'F6 - Debt Dataset'!$DF$6:$DF$1806, 0)), 0)</f>
        <v>0</v>
      </c>
      <c r="M84" s="397" t="str" cm="1">
        <f t="array" ref="M84">IFERROR(INDEX('F6 - Debt Dataset'!$E$6:$E$1806, MATCH($B$6 &amp; $A84, 'F6 - Debt Dataset'!$E$6:$E$1806 &amp; 'F6 - Debt Dataset'!$DF$6:$DF$1806, 0)), "-")</f>
        <v>-</v>
      </c>
      <c r="N84" s="393"/>
      <c r="O84" s="393"/>
      <c r="P84" s="393"/>
      <c r="Q84" s="393"/>
      <c r="R84" s="393" t="str">
        <f t="shared" si="38"/>
        <v>-</v>
      </c>
      <c r="S84" s="393" t="str">
        <f t="shared" si="25"/>
        <v>-</v>
      </c>
      <c r="T84" s="400" t="str" cm="1">
        <f t="array" ref="T84">IFERROR(INDEX('F6 - Debt Dataset'!$AH$6:$AH$1806, MATCH($B$6 &amp; $A84, 'F6 - Debt Dataset'!$E$6:$E$1806 &amp; 'F6 - Debt Dataset'!$DF$6:$DF$1806, 0)), "-")</f>
        <v>-</v>
      </c>
      <c r="U84" s="1261"/>
      <c r="V84" s="338">
        <f t="shared" si="102"/>
        <v>0</v>
      </c>
      <c r="W84" s="338">
        <f t="shared" si="102"/>
        <v>0</v>
      </c>
      <c r="X84" s="338">
        <f t="shared" si="102"/>
        <v>0</v>
      </c>
      <c r="Y84" s="338">
        <f t="shared" si="102"/>
        <v>0</v>
      </c>
      <c r="Z84" s="338">
        <f t="shared" si="102"/>
        <v>0</v>
      </c>
      <c r="AA84" s="338">
        <f t="shared" si="102"/>
        <v>0</v>
      </c>
      <c r="AB84" s="338">
        <f t="shared" si="102"/>
        <v>0</v>
      </c>
      <c r="AC84" s="338">
        <f t="shared" si="102"/>
        <v>0</v>
      </c>
      <c r="AD84" s="338">
        <f t="shared" si="102"/>
        <v>0</v>
      </c>
      <c r="AE84" s="338">
        <f t="shared" si="102"/>
        <v>0</v>
      </c>
      <c r="AF84" s="338">
        <f t="shared" si="102"/>
        <v>0</v>
      </c>
      <c r="AG84" s="338">
        <f t="shared" si="102"/>
        <v>0</v>
      </c>
      <c r="AH84" s="338">
        <f t="shared" si="102"/>
        <v>0</v>
      </c>
      <c r="AI84" s="338">
        <f t="shared" si="102"/>
        <v>0</v>
      </c>
      <c r="AJ84" s="338">
        <f t="shared" si="102"/>
        <v>0</v>
      </c>
      <c r="AK84" s="338">
        <f t="shared" ref="AK84:AM99" si="111">IF($K84 = 0, 0, BD84 / $K84)</f>
        <v>0</v>
      </c>
      <c r="AL84" s="338">
        <f t="shared" si="111"/>
        <v>0</v>
      </c>
      <c r="AM84" s="338">
        <f t="shared" si="111"/>
        <v>0</v>
      </c>
      <c r="AN84" s="1262"/>
      <c r="AO84" s="301">
        <f t="shared" si="103"/>
        <v>0</v>
      </c>
      <c r="AP84" s="301">
        <f t="shared" si="103"/>
        <v>0</v>
      </c>
      <c r="AQ84" s="301">
        <f t="shared" si="103"/>
        <v>0</v>
      </c>
      <c r="AR84" s="301">
        <f t="shared" si="103"/>
        <v>0</v>
      </c>
      <c r="AS84" s="301">
        <f t="shared" si="103"/>
        <v>0</v>
      </c>
      <c r="AT84" s="301">
        <f t="shared" si="103"/>
        <v>0</v>
      </c>
      <c r="AU84" s="301">
        <f t="shared" si="103"/>
        <v>0</v>
      </c>
      <c r="AV84" s="301">
        <f t="shared" si="103"/>
        <v>0</v>
      </c>
      <c r="AW84" s="301">
        <f t="shared" si="103"/>
        <v>0</v>
      </c>
      <c r="AX84" s="301">
        <f t="shared" si="103"/>
        <v>0</v>
      </c>
      <c r="AY84" s="301">
        <f t="shared" si="103"/>
        <v>0</v>
      </c>
      <c r="AZ84" s="301">
        <f t="shared" si="103"/>
        <v>0</v>
      </c>
      <c r="BA84" s="301">
        <f t="shared" si="103"/>
        <v>0</v>
      </c>
      <c r="BB84" s="301">
        <f t="shared" si="103"/>
        <v>0</v>
      </c>
      <c r="BC84" s="301">
        <f t="shared" si="103"/>
        <v>0</v>
      </c>
      <c r="BD84" s="301">
        <f t="shared" ref="BD84:BF99" si="112">IF($K84 = 0, 0, IF($T84 = "Y", FW84 + GQ84 * YEARFRAC(JR84, BD$9) + HK84 * YEARFRAC(KK84, BD$9),
                                          FW84 + GQ84 * YEARFRAC($F84, BD$9) + HK84 * YEARFRAC($I84, BD$9)))</f>
        <v>0</v>
      </c>
      <c r="BE84" s="301">
        <f t="shared" si="112"/>
        <v>0</v>
      </c>
      <c r="BF84" s="301">
        <f t="shared" si="112"/>
        <v>0</v>
      </c>
      <c r="BG84" s="339"/>
      <c r="BH84" s="340"/>
      <c r="BI84" s="340"/>
      <c r="BJ84" s="340"/>
      <c r="BK84" s="340"/>
      <c r="BL84" s="340"/>
      <c r="BM84" s="340"/>
      <c r="BN84" s="340"/>
      <c r="BO84" s="340"/>
      <c r="BP84" s="340"/>
      <c r="BQ84" s="340"/>
      <c r="BR84" s="339"/>
      <c r="BS84" s="341">
        <f t="shared" si="104"/>
        <v>0</v>
      </c>
      <c r="BT84" s="341">
        <f t="shared" si="104"/>
        <v>0</v>
      </c>
      <c r="BU84" s="341">
        <f t="shared" si="104"/>
        <v>0</v>
      </c>
      <c r="BV84" s="341">
        <f t="shared" si="104"/>
        <v>0</v>
      </c>
      <c r="BW84" s="341">
        <f t="shared" si="104"/>
        <v>0</v>
      </c>
      <c r="BX84" s="341">
        <f t="shared" si="104"/>
        <v>0</v>
      </c>
      <c r="BY84" s="341">
        <f t="shared" si="104"/>
        <v>0</v>
      </c>
      <c r="BZ84" s="341">
        <f t="shared" si="104"/>
        <v>0</v>
      </c>
      <c r="CA84" s="341">
        <f t="shared" si="104"/>
        <v>0</v>
      </c>
      <c r="CB84" s="341">
        <f t="shared" si="104"/>
        <v>0</v>
      </c>
      <c r="CC84" s="341">
        <f t="shared" si="104"/>
        <v>0</v>
      </c>
      <c r="CD84" s="341">
        <f t="shared" si="104"/>
        <v>0</v>
      </c>
      <c r="CE84" s="341">
        <f t="shared" si="104"/>
        <v>0</v>
      </c>
      <c r="CF84" s="341">
        <f t="shared" si="104"/>
        <v>0</v>
      </c>
      <c r="CG84" s="341">
        <f t="shared" si="104"/>
        <v>0</v>
      </c>
      <c r="CH84" s="341">
        <f t="shared" ref="CH84:CJ99" si="113">(1+$L84)^AK84-1</f>
        <v>0</v>
      </c>
      <c r="CI84" s="341">
        <f t="shared" si="113"/>
        <v>0</v>
      </c>
      <c r="CJ84" s="1263">
        <f t="shared" si="113"/>
        <v>0</v>
      </c>
      <c r="CK84" s="301">
        <f t="shared" si="105"/>
        <v>0</v>
      </c>
      <c r="CL84" s="301">
        <f t="shared" si="105"/>
        <v>0</v>
      </c>
      <c r="CM84" s="301">
        <f t="shared" si="105"/>
        <v>0</v>
      </c>
      <c r="CN84" s="301">
        <f t="shared" si="105"/>
        <v>0</v>
      </c>
      <c r="CO84" s="301">
        <f t="shared" si="105"/>
        <v>0</v>
      </c>
      <c r="CP84" s="301">
        <f t="shared" si="105"/>
        <v>0</v>
      </c>
      <c r="CQ84" s="301">
        <f t="shared" si="105"/>
        <v>0</v>
      </c>
      <c r="CR84" s="301">
        <f t="shared" si="105"/>
        <v>0</v>
      </c>
      <c r="CS84" s="301">
        <f t="shared" si="105"/>
        <v>0</v>
      </c>
      <c r="CT84" s="301">
        <f t="shared" si="105"/>
        <v>0</v>
      </c>
      <c r="CU84" s="301">
        <f t="shared" si="105"/>
        <v>0</v>
      </c>
      <c r="CV84" s="301">
        <f t="shared" si="105"/>
        <v>0</v>
      </c>
      <c r="CW84" s="301">
        <f t="shared" si="105"/>
        <v>0</v>
      </c>
      <c r="CX84" s="301">
        <f t="shared" si="105"/>
        <v>0</v>
      </c>
      <c r="CY84" s="301">
        <f t="shared" si="105"/>
        <v>0</v>
      </c>
      <c r="CZ84" s="301">
        <f t="shared" ref="CZ84:DB99" si="114">$K84*CH84</f>
        <v>0</v>
      </c>
      <c r="DA84" s="301">
        <f t="shared" si="114"/>
        <v>0</v>
      </c>
      <c r="DB84" s="342">
        <f t="shared" si="114"/>
        <v>0</v>
      </c>
      <c r="DD84" s="343">
        <f t="shared" si="106"/>
        <v>0</v>
      </c>
      <c r="DE84" s="301">
        <f t="shared" si="106"/>
        <v>0</v>
      </c>
      <c r="DF84" s="301">
        <f t="shared" si="106"/>
        <v>0</v>
      </c>
      <c r="DG84" s="301">
        <f t="shared" si="106"/>
        <v>0</v>
      </c>
      <c r="DH84" s="301">
        <f t="shared" si="106"/>
        <v>0</v>
      </c>
      <c r="DI84" s="301">
        <f t="shared" si="106"/>
        <v>0</v>
      </c>
      <c r="DJ84" s="301">
        <f t="shared" si="106"/>
        <v>0</v>
      </c>
      <c r="DK84" s="301">
        <f t="shared" si="106"/>
        <v>0</v>
      </c>
      <c r="DL84" s="301">
        <f t="shared" si="106"/>
        <v>0</v>
      </c>
      <c r="DM84" s="301">
        <f t="shared" si="106"/>
        <v>0</v>
      </c>
      <c r="DN84" s="301">
        <f t="shared" si="106"/>
        <v>0</v>
      </c>
      <c r="DO84" s="301">
        <f t="shared" si="106"/>
        <v>0</v>
      </c>
      <c r="DP84" s="301">
        <f t="shared" si="106"/>
        <v>0</v>
      </c>
      <c r="DQ84" s="301">
        <f t="shared" si="106"/>
        <v>0</v>
      </c>
      <c r="DR84" s="301">
        <f t="shared" si="106"/>
        <v>0</v>
      </c>
      <c r="DS84" s="301">
        <f t="shared" ref="DS84:DU99" si="115">IF(AK84=0,0,($I84-$F84)/365)*BD84</f>
        <v>0</v>
      </c>
      <c r="DT84" s="301">
        <f t="shared" si="115"/>
        <v>0</v>
      </c>
      <c r="DU84" s="301">
        <f t="shared" si="115"/>
        <v>0</v>
      </c>
      <c r="DV84" s="343">
        <f t="shared" si="107"/>
        <v>0</v>
      </c>
      <c r="DW84" s="301">
        <f t="shared" si="107"/>
        <v>0</v>
      </c>
      <c r="DX84" s="301">
        <f t="shared" si="107"/>
        <v>0</v>
      </c>
      <c r="DY84" s="301">
        <f t="shared" si="107"/>
        <v>0</v>
      </c>
      <c r="DZ84" s="301">
        <f t="shared" si="107"/>
        <v>0</v>
      </c>
      <c r="EA84" s="301">
        <f t="shared" si="107"/>
        <v>0</v>
      </c>
      <c r="EB84" s="301">
        <f t="shared" si="107"/>
        <v>0</v>
      </c>
      <c r="EC84" s="301">
        <f t="shared" si="107"/>
        <v>0</v>
      </c>
      <c r="ED84" s="301">
        <f t="shared" si="107"/>
        <v>0</v>
      </c>
      <c r="EE84" s="301">
        <f t="shared" si="107"/>
        <v>0</v>
      </c>
      <c r="EF84" s="301">
        <f t="shared" si="107"/>
        <v>0</v>
      </c>
      <c r="EG84" s="301">
        <f t="shared" si="107"/>
        <v>0</v>
      </c>
      <c r="EH84" s="301">
        <f t="shared" si="107"/>
        <v>0</v>
      </c>
      <c r="EI84" s="301">
        <f t="shared" si="107"/>
        <v>0</v>
      </c>
      <c r="EJ84" s="301">
        <f t="shared" si="107"/>
        <v>0</v>
      </c>
      <c r="EK84" s="301">
        <f t="shared" ref="EK84:EM99" si="116">IF($F84 = "-", 0, IF($I84&lt;EK$9,0,($I84-EK$9)/365)*BD84)</f>
        <v>0</v>
      </c>
      <c r="EL84" s="301">
        <f t="shared" si="116"/>
        <v>0</v>
      </c>
      <c r="EM84" s="301">
        <f t="shared" si="116"/>
        <v>0</v>
      </c>
      <c r="EN84" s="343">
        <f t="shared" si="108"/>
        <v>0</v>
      </c>
      <c r="EO84" s="301">
        <f t="shared" si="108"/>
        <v>0</v>
      </c>
      <c r="EP84" s="301">
        <f t="shared" si="108"/>
        <v>0</v>
      </c>
      <c r="EQ84" s="301">
        <f t="shared" si="108"/>
        <v>0</v>
      </c>
      <c r="ER84" s="301">
        <f t="shared" si="108"/>
        <v>0</v>
      </c>
      <c r="ES84" s="301">
        <f t="shared" si="108"/>
        <v>0</v>
      </c>
      <c r="ET84" s="301">
        <f t="shared" si="108"/>
        <v>0</v>
      </c>
      <c r="EU84" s="301">
        <f t="shared" si="108"/>
        <v>0</v>
      </c>
      <c r="EV84" s="301">
        <f t="shared" si="108"/>
        <v>0</v>
      </c>
      <c r="EW84" s="301">
        <f t="shared" si="108"/>
        <v>0</v>
      </c>
      <c r="EX84" s="301">
        <f t="shared" si="108"/>
        <v>0</v>
      </c>
      <c r="EY84" s="301">
        <f t="shared" si="108"/>
        <v>0</v>
      </c>
      <c r="EZ84" s="301">
        <f t="shared" si="108"/>
        <v>0</v>
      </c>
      <c r="FA84" s="301">
        <f t="shared" si="108"/>
        <v>0</v>
      </c>
      <c r="FB84" s="301">
        <f t="shared" si="108"/>
        <v>0</v>
      </c>
      <c r="FC84" s="301">
        <f t="shared" ref="FC84:FE99" si="117">IF($F84 = "-", 0, IF($I84&lt;FC$9,0,(FC$9-$F84)/365)*BD84)</f>
        <v>0</v>
      </c>
      <c r="FD84" s="301">
        <f t="shared" si="117"/>
        <v>0</v>
      </c>
      <c r="FE84" s="342">
        <f t="shared" si="117"/>
        <v>0</v>
      </c>
      <c r="FG84" s="1262"/>
      <c r="FH84" s="344">
        <f t="shared" si="33"/>
        <v>0</v>
      </c>
      <c r="FI84" s="301">
        <f t="shared" si="109"/>
        <v>0</v>
      </c>
      <c r="FJ84" s="301">
        <f t="shared" si="109"/>
        <v>0</v>
      </c>
      <c r="FK84" s="301">
        <f t="shared" si="109"/>
        <v>0</v>
      </c>
      <c r="FL84" s="301">
        <f t="shared" si="109"/>
        <v>0</v>
      </c>
      <c r="FM84" s="301">
        <f t="shared" si="109"/>
        <v>0</v>
      </c>
      <c r="FN84" s="301">
        <f t="shared" si="109"/>
        <v>0</v>
      </c>
      <c r="FO84" s="301">
        <f t="shared" si="109"/>
        <v>0</v>
      </c>
      <c r="FP84" s="301">
        <f t="shared" si="109"/>
        <v>0</v>
      </c>
      <c r="FQ84" s="301">
        <f t="shared" si="109"/>
        <v>0</v>
      </c>
      <c r="FR84" s="301">
        <f t="shared" si="109"/>
        <v>0</v>
      </c>
      <c r="FS84" s="301">
        <f t="shared" si="109"/>
        <v>0</v>
      </c>
      <c r="FT84" s="301">
        <f t="shared" si="109"/>
        <v>0</v>
      </c>
      <c r="FU84" s="301">
        <f t="shared" si="109"/>
        <v>0</v>
      </c>
      <c r="FV84" s="301">
        <f t="shared" si="109"/>
        <v>0</v>
      </c>
      <c r="FW84" s="301">
        <f t="shared" si="109"/>
        <v>0</v>
      </c>
      <c r="FX84" s="301">
        <f t="shared" ref="FX84:FY99" si="118">IE84</f>
        <v>0</v>
      </c>
      <c r="FY84" s="342">
        <f t="shared" si="118"/>
        <v>0</v>
      </c>
      <c r="GA84" s="1262"/>
      <c r="GB84" s="301" cm="1">
        <f t="array" ref="GB84">IF($T84 = "Y", INDEX('F6 - Debt Dataset'!AK$6:AK$1806, MATCH($B$6 &amp; $A84, 'F6 - Debt Dataset'!$E$6:$E$1806 &amp; 'F6 - Debt Dataset'!$DF$6:$DF$1806, 0)), $K84 * ($F84 &gt;= GB$8) * ($F84 &lt;= GB$9))</f>
        <v>0</v>
      </c>
      <c r="GC84" s="301" cm="1">
        <f t="array" ref="GC84">IF($T84 = "Y", INDEX('F6 - Debt Dataset'!AL$6:AL$1806, MATCH($B$6 &amp; $A84, 'F6 - Debt Dataset'!$E$6:$E$1806 &amp; 'F6 - Debt Dataset'!$DF$6:$DF$1806, 0)), $K84 * ($F84 &gt;= GC$8) * ($F84 &lt;= GC$9))</f>
        <v>0</v>
      </c>
      <c r="GD84" s="301" cm="1">
        <f t="array" ref="GD84">IF($T84 = "Y", INDEX('F6 - Debt Dataset'!AM$6:AM$1806, MATCH($B$6 &amp; $A84, 'F6 - Debt Dataset'!$E$6:$E$1806 &amp; 'F6 - Debt Dataset'!$DF$6:$DF$1806, 0)), $K84 * ($F84 &gt;= GD$8) * ($F84 &lt;= GD$9))</f>
        <v>0</v>
      </c>
      <c r="GE84" s="301" cm="1">
        <f t="array" ref="GE84">IF($T84 = "Y", INDEX('F6 - Debt Dataset'!AN$6:AN$1806, MATCH($B$6 &amp; $A84, 'F6 - Debt Dataset'!$E$6:$E$1806 &amp; 'F6 - Debt Dataset'!$DF$6:$DF$1806, 0)), $K84 * ($F84 &gt;= GE$8) * ($F84 &lt;= GE$9))</f>
        <v>0</v>
      </c>
      <c r="GF84" s="301" cm="1">
        <f t="array" ref="GF84">IF($T84 = "Y", INDEX('F6 - Debt Dataset'!AO$6:AO$1806, MATCH($B$6 &amp; $A84, 'F6 - Debt Dataset'!$E$6:$E$1806 &amp; 'F6 - Debt Dataset'!$DF$6:$DF$1806, 0)), $K84 * ($F84 &gt;= GF$8) * ($F84 &lt;= GF$9))</f>
        <v>0</v>
      </c>
      <c r="GG84" s="301" cm="1">
        <f t="array" ref="GG84">IF($T84 = "Y", INDEX('F6 - Debt Dataset'!AP$6:AP$1806, MATCH($B$6 &amp; $A84, 'F6 - Debt Dataset'!$E$6:$E$1806 &amp; 'F6 - Debt Dataset'!$DF$6:$DF$1806, 0)), $K84 * ($F84 &gt;= GG$8) * ($F84 &lt;= GG$9))</f>
        <v>0</v>
      </c>
      <c r="GH84" s="301" cm="1">
        <f t="array" ref="GH84">IF($T84 = "Y", INDEX('F6 - Debt Dataset'!AQ$6:AQ$1806, MATCH($B$6 &amp; $A84, 'F6 - Debt Dataset'!$E$6:$E$1806 &amp; 'F6 - Debt Dataset'!$DF$6:$DF$1806, 0)), $K84 * ($F84 &gt;= GH$8) * ($F84 &lt;= GH$9))</f>
        <v>0</v>
      </c>
      <c r="GI84" s="301" cm="1">
        <f t="array" ref="GI84">IF($T84 = "Y", INDEX('F6 - Debt Dataset'!AR$6:AR$1806, MATCH($B$6 &amp; $A84, 'F6 - Debt Dataset'!$E$6:$E$1806 &amp; 'F6 - Debt Dataset'!$DF$6:$DF$1806, 0)), $K84 * ($F84 &gt;= GI$8) * ($F84 &lt;= GI$9))</f>
        <v>0</v>
      </c>
      <c r="GJ84" s="301" cm="1">
        <f t="array" ref="GJ84">IF($T84 = "Y", INDEX('F6 - Debt Dataset'!AS$6:AS$1806, MATCH($B$6 &amp; $A84, 'F6 - Debt Dataset'!$E$6:$E$1806 &amp; 'F6 - Debt Dataset'!$DF$6:$DF$1806, 0)), $K84 * ($F84 &gt;= GJ$8) * ($F84 &lt;= GJ$9))</f>
        <v>0</v>
      </c>
      <c r="GK84" s="301" cm="1">
        <f t="array" ref="GK84">IF($T84 = "Y", INDEX('F6 - Debt Dataset'!AT$6:AT$1806, MATCH($B$6 &amp; $A84, 'F6 - Debt Dataset'!$E$6:$E$1806 &amp; 'F6 - Debt Dataset'!$DF$6:$DF$1806, 0)), $K84 * ($F84 &gt;= GK$8) * ($F84 &lt;= GK$9))</f>
        <v>0</v>
      </c>
      <c r="GL84" s="301" cm="1">
        <f t="array" ref="GL84">IF($T84 = "Y", INDEX('F6 - Debt Dataset'!AU$6:AU$1806, MATCH($B$6 &amp; $A84, 'F6 - Debt Dataset'!$E$6:$E$1806 &amp; 'F6 - Debt Dataset'!$DF$6:$DF$1806, 0)), $K84 * ($F84 &gt;= GL$8) * ($F84 &lt;= GL$9))</f>
        <v>0</v>
      </c>
      <c r="GM84" s="301" cm="1">
        <f t="array" ref="GM84">IF($T84 = "Y", INDEX('F6 - Debt Dataset'!AV$6:AV$1806, MATCH($B$6 &amp; $A84, 'F6 - Debt Dataset'!$E$6:$E$1806 &amp; 'F6 - Debt Dataset'!$DF$6:$DF$1806, 0)), $K84 * ($F84 &gt;= GM$8) * ($F84 &lt;= GM$9))</f>
        <v>0</v>
      </c>
      <c r="GN84" s="301" cm="1">
        <f t="array" ref="GN84">IF($T84 = "Y", INDEX('F6 - Debt Dataset'!AW$6:AW$1806, MATCH($B$6 &amp; $A84, 'F6 - Debt Dataset'!$E$6:$E$1806 &amp; 'F6 - Debt Dataset'!$DF$6:$DF$1806, 0)), $K84 * ($F84 &gt;= GN$8) * ($F84 &lt;= GN$9))</f>
        <v>0</v>
      </c>
      <c r="GO84" s="301" cm="1">
        <f t="array" ref="GO84">IF($T84 = "Y", INDEX('F6 - Debt Dataset'!AX$6:AX$1806, MATCH($B$6 &amp; $A84, 'F6 - Debt Dataset'!$E$6:$E$1806 &amp; 'F6 - Debt Dataset'!$DF$6:$DF$1806, 0)), $K84 * ($F84 &gt;= GO$8) * ($F84 &lt;= GO$9))</f>
        <v>0</v>
      </c>
      <c r="GP84" s="301" cm="1">
        <f t="array" ref="GP84">IF($T84 = "Y", INDEX('F6 - Debt Dataset'!AY$6:AY$1806, MATCH($B$6 &amp; $A84, 'F6 - Debt Dataset'!$E$6:$E$1806 &amp; 'F6 - Debt Dataset'!$DF$6:$DF$1806, 0)), $K84 * ($F84 &gt;= GP$8) * ($F84 &lt;= GP$9))</f>
        <v>0</v>
      </c>
      <c r="GQ84" s="301" cm="1">
        <f t="array" ref="GQ84">IF($T84 = "Y", INDEX('F6 - Debt Dataset'!AZ$6:AZ$1806, MATCH($B$6 &amp; $A84, 'F6 - Debt Dataset'!$E$6:$E$1806 &amp; 'F6 - Debt Dataset'!$DF$6:$DF$1806, 0)), $K84 * ($F84 &gt;= GQ$8) * ($F84 &lt;= GQ$9))</f>
        <v>0</v>
      </c>
      <c r="GR84" s="301" cm="1">
        <f t="array" ref="GR84">IF($T84 = "Y", INDEX('F6 - Debt Dataset'!BA$6:BA$1806, MATCH($B$6 &amp; $A84, 'F6 - Debt Dataset'!$E$6:$E$1806 &amp; 'F6 - Debt Dataset'!$DF$6:$DF$1806, 0)), $K84 * ($F84 &gt;= GR$8) * ($F84 &lt;= GR$9))</f>
        <v>0</v>
      </c>
      <c r="GS84" s="342" cm="1">
        <f t="array" ref="GS84">IF($T84 = "Y", INDEX('F6 - Debt Dataset'!BB$6:BB$1806, MATCH($B$6 &amp; $A84, 'F6 - Debt Dataset'!$E$6:$E$1806 &amp; 'F6 - Debt Dataset'!$DF$6:$DF$1806, 0)), $K84 * ($F84 &gt;= GS$8) * ($F84 &lt;= GS$9))</f>
        <v>0</v>
      </c>
      <c r="GU84" s="1262"/>
      <c r="GV84" s="301" cm="1">
        <f t="array" ref="GV84">IF($T84 = "Y", INDEX('F6 - Debt Dataset'!BU$6:BU$1806, MATCH($B$6 &amp; $A84, 'F6 - Debt Dataset'!$E$6:$E$1806 &amp; 'F6 - Debt Dataset'!$DF$6:$DF$1806, 0)), - $K84 * ($I84 &gt;= GV$8) * ($I84 &lt;= GV$9))</f>
        <v>0</v>
      </c>
      <c r="GW84" s="301" cm="1">
        <f t="array" ref="GW84">IF($T84 = "Y", INDEX('F6 - Debt Dataset'!BV$6:BV$1806, MATCH($B$6 &amp; $A84, 'F6 - Debt Dataset'!$E$6:$E$1806 &amp; 'F6 - Debt Dataset'!$DF$6:$DF$1806, 0)), - $K84 * ($I84 &gt;= GW$8) * ($I84 &lt;= GW$9))</f>
        <v>0</v>
      </c>
      <c r="GX84" s="301" cm="1">
        <f t="array" ref="GX84">IF($T84 = "Y", INDEX('F6 - Debt Dataset'!BW$6:BW$1806, MATCH($B$6 &amp; $A84, 'F6 - Debt Dataset'!$E$6:$E$1806 &amp; 'F6 - Debt Dataset'!$DF$6:$DF$1806, 0)), - $K84 * ($I84 &gt;= GX$8) * ($I84 &lt;= GX$9))</f>
        <v>0</v>
      </c>
      <c r="GY84" s="301" cm="1">
        <f t="array" ref="GY84">IF($T84 = "Y", INDEX('F6 - Debt Dataset'!BX$6:BX$1806, MATCH($B$6 &amp; $A84, 'F6 - Debt Dataset'!$E$6:$E$1806 &amp; 'F6 - Debt Dataset'!$DF$6:$DF$1806, 0)), - $K84 * ($I84 &gt;= GY$8) * ($I84 &lt;= GY$9))</f>
        <v>0</v>
      </c>
      <c r="GZ84" s="301" cm="1">
        <f t="array" ref="GZ84">IF($T84 = "Y", INDEX('F6 - Debt Dataset'!BY$6:BY$1806, MATCH($B$6 &amp; $A84, 'F6 - Debt Dataset'!$E$6:$E$1806 &amp; 'F6 - Debt Dataset'!$DF$6:$DF$1806, 0)), - $K84 * ($I84 &gt;= GZ$8) * ($I84 &lt;= GZ$9))</f>
        <v>0</v>
      </c>
      <c r="HA84" s="301" cm="1">
        <f t="array" ref="HA84">IF($T84 = "Y", INDEX('F6 - Debt Dataset'!BZ$6:BZ$1806, MATCH($B$6 &amp; $A84, 'F6 - Debt Dataset'!$E$6:$E$1806 &amp; 'F6 - Debt Dataset'!$DF$6:$DF$1806, 0)), - $K84 * ($I84 &gt;= HA$8) * ($I84 &lt;= HA$9))</f>
        <v>0</v>
      </c>
      <c r="HB84" s="301" cm="1">
        <f t="array" ref="HB84">IF($T84 = "Y", INDEX('F6 - Debt Dataset'!CA$6:CA$1806, MATCH($B$6 &amp; $A84, 'F6 - Debt Dataset'!$E$6:$E$1806 &amp; 'F6 - Debt Dataset'!$DF$6:$DF$1806, 0)), - $K84 * ($I84 &gt;= HB$8) * ($I84 &lt;= HB$9))</f>
        <v>0</v>
      </c>
      <c r="HC84" s="301" cm="1">
        <f t="array" ref="HC84">IF($T84 = "Y", INDEX('F6 - Debt Dataset'!CB$6:CB$1806, MATCH($B$6 &amp; $A84, 'F6 - Debt Dataset'!$E$6:$E$1806 &amp; 'F6 - Debt Dataset'!$DF$6:$DF$1806, 0)), - $K84 * ($I84 &gt;= HC$8) * ($I84 &lt;= HC$9))</f>
        <v>0</v>
      </c>
      <c r="HD84" s="301" cm="1">
        <f t="array" ref="HD84">IF($T84 = "Y", INDEX('F6 - Debt Dataset'!CC$6:CC$1806, MATCH($B$6 &amp; $A84, 'F6 - Debt Dataset'!$E$6:$E$1806 &amp; 'F6 - Debt Dataset'!$DF$6:$DF$1806, 0)), - $K84 * ($I84 &gt;= HD$8) * ($I84 &lt;= HD$9))</f>
        <v>0</v>
      </c>
      <c r="HE84" s="301" cm="1">
        <f t="array" ref="HE84">IF($T84 = "Y", INDEX('F6 - Debt Dataset'!CD$6:CD$1806, MATCH($B$6 &amp; $A84, 'F6 - Debt Dataset'!$E$6:$E$1806 &amp; 'F6 - Debt Dataset'!$DF$6:$DF$1806, 0)), - $K84 * ($I84 &gt;= HE$8) * ($I84 &lt;= HE$9))</f>
        <v>0</v>
      </c>
      <c r="HF84" s="301" cm="1">
        <f t="array" ref="HF84">IF($T84 = "Y", INDEX('F6 - Debt Dataset'!CE$6:CE$1806, MATCH($B$6 &amp; $A84, 'F6 - Debt Dataset'!$E$6:$E$1806 &amp; 'F6 - Debt Dataset'!$DF$6:$DF$1806, 0)), - $K84 * ($I84 &gt;= HF$8) * ($I84 &lt;= HF$9))</f>
        <v>0</v>
      </c>
      <c r="HG84" s="301" cm="1">
        <f t="array" ref="HG84">IF($T84 = "Y", INDEX('F6 - Debt Dataset'!CF$6:CF$1806, MATCH($B$6 &amp; $A84, 'F6 - Debt Dataset'!$E$6:$E$1806 &amp; 'F6 - Debt Dataset'!$DF$6:$DF$1806, 0)), - $K84 * ($I84 &gt;= HG$8) * ($I84 &lt;= HG$9))</f>
        <v>0</v>
      </c>
      <c r="HH84" s="301" cm="1">
        <f t="array" ref="HH84">IF($T84 = "Y", INDEX('F6 - Debt Dataset'!CG$6:CG$1806, MATCH($B$6 &amp; $A84, 'F6 - Debt Dataset'!$E$6:$E$1806 &amp; 'F6 - Debt Dataset'!$DF$6:$DF$1806, 0)), - $K84 * ($I84 &gt;= HH$8) * ($I84 &lt;= HH$9))</f>
        <v>0</v>
      </c>
      <c r="HI84" s="301" cm="1">
        <f t="array" ref="HI84">IF($T84 = "Y", INDEX('F6 - Debt Dataset'!CH$6:CH$1806, MATCH($B$6 &amp; $A84, 'F6 - Debt Dataset'!$E$6:$E$1806 &amp; 'F6 - Debt Dataset'!$DF$6:$DF$1806, 0)), - $K84 * ($I84 &gt;= HI$8) * ($I84 &lt;= HI$9))</f>
        <v>0</v>
      </c>
      <c r="HJ84" s="301" cm="1">
        <f t="array" ref="HJ84">IF($T84 = "Y", INDEX('F6 - Debt Dataset'!CI$6:CI$1806, MATCH($B$6 &amp; $A84, 'F6 - Debt Dataset'!$E$6:$E$1806 &amp; 'F6 - Debt Dataset'!$DF$6:$DF$1806, 0)), - $K84 * ($I84 &gt;= HJ$8) * ($I84 &lt;= HJ$9))</f>
        <v>0</v>
      </c>
      <c r="HK84" s="301" cm="1">
        <f t="array" ref="HK84">IF($T84 = "Y", INDEX('F6 - Debt Dataset'!CJ$6:CJ$1806, MATCH($B$6 &amp; $A84, 'F6 - Debt Dataset'!$E$6:$E$1806 &amp; 'F6 - Debt Dataset'!$DF$6:$DF$1806, 0)), - $K84 * ($I84 &gt;= HK$8) * ($I84 &lt;= HK$9))</f>
        <v>0</v>
      </c>
      <c r="HL84" s="301" cm="1">
        <f t="array" ref="HL84">IF($T84 = "Y", INDEX('F6 - Debt Dataset'!CK$6:CK$1806, MATCH($B$6 &amp; $A84, 'F6 - Debt Dataset'!$E$6:$E$1806 &amp; 'F6 - Debt Dataset'!$DF$6:$DF$1806, 0)), - $K84 * ($I84 &gt;= HL$8) * ($I84 &lt;= HL$9))</f>
        <v>0</v>
      </c>
      <c r="HM84" s="342" cm="1">
        <f t="array" ref="HM84">IF($T84 = "Y", INDEX('F6 - Debt Dataset'!CL$6:CL$1806, MATCH($B$6 &amp; $A84, 'F6 - Debt Dataset'!$E$6:$E$1806 &amp; 'F6 - Debt Dataset'!$DF$6:$DF$1806, 0)), - $K84 * ($I84 &gt;= HM$8) * ($I84 &lt;= HM$9))</f>
        <v>0</v>
      </c>
      <c r="HO84" s="1262"/>
      <c r="HP84" s="1264">
        <f t="shared" si="110"/>
        <v>0</v>
      </c>
      <c r="HQ84" s="1264">
        <f t="shared" si="110"/>
        <v>0</v>
      </c>
      <c r="HR84" s="1264">
        <f t="shared" si="110"/>
        <v>0</v>
      </c>
      <c r="HS84" s="1264">
        <f t="shared" si="110"/>
        <v>0</v>
      </c>
      <c r="HT84" s="1264">
        <f t="shared" si="110"/>
        <v>0</v>
      </c>
      <c r="HU84" s="1264">
        <f t="shared" si="110"/>
        <v>0</v>
      </c>
      <c r="HV84" s="1264">
        <f t="shared" si="110"/>
        <v>0</v>
      </c>
      <c r="HW84" s="1264">
        <f t="shared" si="110"/>
        <v>0</v>
      </c>
      <c r="HX84" s="1264">
        <f t="shared" si="110"/>
        <v>0</v>
      </c>
      <c r="HY84" s="1264">
        <f t="shared" si="110"/>
        <v>0</v>
      </c>
      <c r="HZ84" s="1264">
        <f t="shared" si="110"/>
        <v>0</v>
      </c>
      <c r="IA84" s="1264">
        <f t="shared" si="110"/>
        <v>0</v>
      </c>
      <c r="IB84" s="1264">
        <f t="shared" si="110"/>
        <v>0</v>
      </c>
      <c r="IC84" s="1264">
        <f t="shared" si="110"/>
        <v>0</v>
      </c>
      <c r="ID84" s="1264">
        <f t="shared" si="110"/>
        <v>0</v>
      </c>
      <c r="IE84" s="1264">
        <f t="shared" ref="IE84:IG99" si="119">SUM(FW84,GQ84,HK84)</f>
        <v>0</v>
      </c>
      <c r="IF84" s="1264">
        <f t="shared" si="119"/>
        <v>0</v>
      </c>
      <c r="IG84" s="1265">
        <f t="shared" si="119"/>
        <v>0</v>
      </c>
      <c r="II84" s="348"/>
      <c r="IJ84" s="301" cm="1">
        <f t="array" aca="1" ref="IJ84" ca="1">HP84 - IF($T84 = "Y", SUM(OFFSET('F6 - Debt Dataset'!$AK$6, MATCH($B$6 &amp; $A84, 'F6 - Debt Dataset'!$E$6:$E$1806 &amp; 'F6 - Debt Dataset'!$DF$6:$DF$1806, 0) - 1, 0, 1, COLUMN(IJ$9) - COLUMN($IJ$9) + 1),
                                       OFFSET('F6 - Debt Dataset'!$BU$6, MATCH($B$6 &amp; $A84, 'F6 - Debt Dataset'!$E$6:$E$1806 &amp; 'F6 - Debt Dataset'!$DF$6:$DF$1806, 0) - 1, 0, 1, COLUMN(IJ$9) - COLUMN($IJ$9) + 1),
                                       $FH84),
                                $K84 * ($F84 &lt;= IJ$9) * ($I84 &gt; IJ$9))</f>
        <v>0</v>
      </c>
      <c r="IK84" s="301" cm="1">
        <f t="array" aca="1" ref="IK84" ca="1">HQ84 - IF($T84 = "Y", SUM(OFFSET('F6 - Debt Dataset'!$AK$6, MATCH($B$6 &amp; $A84, 'F6 - Debt Dataset'!$E$6:$E$1806 &amp; 'F6 - Debt Dataset'!$DF$6:$DF$1806, 0) - 1, 0, 1, COLUMN(IK$9) - COLUMN($IJ$9) + 1),
                                       OFFSET('F6 - Debt Dataset'!$BU$6, MATCH($B$6 &amp; $A84, 'F6 - Debt Dataset'!$E$6:$E$1806 &amp; 'F6 - Debt Dataset'!$DF$6:$DF$1806, 0) - 1, 0, 1, COLUMN(IK$9) - COLUMN($IJ$9) + 1),
                                       $FH84),
                                $K84 * ($F84 &lt;= IK$9) * ($I84 &gt; IK$9))</f>
        <v>0</v>
      </c>
      <c r="IL84" s="301" cm="1">
        <f t="array" aca="1" ref="IL84" ca="1">HR84 - IF($T84 = "Y", SUM(OFFSET('F6 - Debt Dataset'!$AK$6, MATCH($B$6 &amp; $A84, 'F6 - Debt Dataset'!$E$6:$E$1806 &amp; 'F6 - Debt Dataset'!$DF$6:$DF$1806, 0) - 1, 0, 1, COLUMN(IL$9) - COLUMN($IJ$9) + 1),
                                       OFFSET('F6 - Debt Dataset'!$BU$6, MATCH($B$6 &amp; $A84, 'F6 - Debt Dataset'!$E$6:$E$1806 &amp; 'F6 - Debt Dataset'!$DF$6:$DF$1806, 0) - 1, 0, 1, COLUMN(IL$9) - COLUMN($IJ$9) + 1),
                                       $FH84),
                                $K84 * ($F84 &lt;= IL$9) * ($I84 &gt; IL$9))</f>
        <v>0</v>
      </c>
      <c r="IM84" s="301" cm="1">
        <f t="array" aca="1" ref="IM84" ca="1">HS84 - IF($T84 = "Y", SUM(OFFSET('F6 - Debt Dataset'!$AK$6, MATCH($B$6 &amp; $A84, 'F6 - Debt Dataset'!$E$6:$E$1806 &amp; 'F6 - Debt Dataset'!$DF$6:$DF$1806, 0) - 1, 0, 1, COLUMN(IM$9) - COLUMN($IJ$9) + 1),
                                       OFFSET('F6 - Debt Dataset'!$BU$6, MATCH($B$6 &amp; $A84, 'F6 - Debt Dataset'!$E$6:$E$1806 &amp; 'F6 - Debt Dataset'!$DF$6:$DF$1806, 0) - 1, 0, 1, COLUMN(IM$9) - COLUMN($IJ$9) + 1),
                                       $FH84),
                                $K84 * ($F84 &lt;= IM$9) * ($I84 &gt; IM$9))</f>
        <v>0</v>
      </c>
      <c r="IN84" s="301" cm="1">
        <f t="array" aca="1" ref="IN84" ca="1">HT84 - IF($T84 = "Y", SUM(OFFSET('F6 - Debt Dataset'!$AK$6, MATCH($B$6 &amp; $A84, 'F6 - Debt Dataset'!$E$6:$E$1806 &amp; 'F6 - Debt Dataset'!$DF$6:$DF$1806, 0) - 1, 0, 1, COLUMN(IN$9) - COLUMN($IJ$9) + 1),
                                       OFFSET('F6 - Debt Dataset'!$BU$6, MATCH($B$6 &amp; $A84, 'F6 - Debt Dataset'!$E$6:$E$1806 &amp; 'F6 - Debt Dataset'!$DF$6:$DF$1806, 0) - 1, 0, 1, COLUMN(IN$9) - COLUMN($IJ$9) + 1),
                                       $FH84),
                                $K84 * ($F84 &lt;= IN$9) * ($I84 &gt; IN$9))</f>
        <v>0</v>
      </c>
      <c r="IO84" s="301" cm="1">
        <f t="array" aca="1" ref="IO84" ca="1">HU84 - IF($T84 = "Y", SUM(OFFSET('F6 - Debt Dataset'!$AK$6, MATCH($B$6 &amp; $A84, 'F6 - Debt Dataset'!$E$6:$E$1806 &amp; 'F6 - Debt Dataset'!$DF$6:$DF$1806, 0) - 1, 0, 1, COLUMN(IO$9) - COLUMN($IJ$9) + 1),
                                       OFFSET('F6 - Debt Dataset'!$BU$6, MATCH($B$6 &amp; $A84, 'F6 - Debt Dataset'!$E$6:$E$1806 &amp; 'F6 - Debt Dataset'!$DF$6:$DF$1806, 0) - 1, 0, 1, COLUMN(IO$9) - COLUMN($IJ$9) + 1),
                                       $FH84),
                                $K84 * ($F84 &lt;= IO$9) * ($I84 &gt; IO$9))</f>
        <v>0</v>
      </c>
      <c r="IP84" s="301" cm="1">
        <f t="array" aca="1" ref="IP84" ca="1">HV84 - IF($T84 = "Y", SUM(OFFSET('F6 - Debt Dataset'!$AK$6, MATCH($B$6 &amp; $A84, 'F6 - Debt Dataset'!$E$6:$E$1806 &amp; 'F6 - Debt Dataset'!$DF$6:$DF$1806, 0) - 1, 0, 1, COLUMN(IP$9) - COLUMN($IJ$9) + 1),
                                       OFFSET('F6 - Debt Dataset'!$BU$6, MATCH($B$6 &amp; $A84, 'F6 - Debt Dataset'!$E$6:$E$1806 &amp; 'F6 - Debt Dataset'!$DF$6:$DF$1806, 0) - 1, 0, 1, COLUMN(IP$9) - COLUMN($IJ$9) + 1),
                                       $FH84),
                                $K84 * ($F84 &lt;= IP$9) * ($I84 &gt; IP$9))</f>
        <v>0</v>
      </c>
      <c r="IQ84" s="301" cm="1">
        <f t="array" aca="1" ref="IQ84" ca="1">HW84 - IF($T84 = "Y", SUM(OFFSET('F6 - Debt Dataset'!$AK$6, MATCH($B$6 &amp; $A84, 'F6 - Debt Dataset'!$E$6:$E$1806 &amp; 'F6 - Debt Dataset'!$DF$6:$DF$1806, 0) - 1, 0, 1, COLUMN(IQ$9) - COLUMN($IJ$9) + 1),
                                       OFFSET('F6 - Debt Dataset'!$BU$6, MATCH($B$6 &amp; $A84, 'F6 - Debt Dataset'!$E$6:$E$1806 &amp; 'F6 - Debt Dataset'!$DF$6:$DF$1806, 0) - 1, 0, 1, COLUMN(IQ$9) - COLUMN($IJ$9) + 1),
                                       $FH84),
                                $K84 * ($F84 &lt;= IQ$9) * ($I84 &gt; IQ$9))</f>
        <v>0</v>
      </c>
      <c r="IR84" s="301" cm="1">
        <f t="array" aca="1" ref="IR84" ca="1">HX84 - IF($T84 = "Y", SUM(OFFSET('F6 - Debt Dataset'!$AK$6, MATCH($B$6 &amp; $A84, 'F6 - Debt Dataset'!$E$6:$E$1806 &amp; 'F6 - Debt Dataset'!$DF$6:$DF$1806, 0) - 1, 0, 1, COLUMN(IR$9) - COLUMN($IJ$9) + 1),
                                       OFFSET('F6 - Debt Dataset'!$BU$6, MATCH($B$6 &amp; $A84, 'F6 - Debt Dataset'!$E$6:$E$1806 &amp; 'F6 - Debt Dataset'!$DF$6:$DF$1806, 0) - 1, 0, 1, COLUMN(IR$9) - COLUMN($IJ$9) + 1),
                                       $FH84),
                                $K84 * ($F84 &lt;= IR$9) * ($I84 &gt; IR$9))</f>
        <v>0</v>
      </c>
      <c r="IS84" s="301" cm="1">
        <f t="array" aca="1" ref="IS84" ca="1">HY84 - IF($T84 = "Y", SUM(OFFSET('F6 - Debt Dataset'!$AK$6, MATCH($B$6 &amp; $A84, 'F6 - Debt Dataset'!$E$6:$E$1806 &amp; 'F6 - Debt Dataset'!$DF$6:$DF$1806, 0) - 1, 0, 1, COLUMN(IS$9) - COLUMN($IJ$9) + 1),
                                       OFFSET('F6 - Debt Dataset'!$BU$6, MATCH($B$6 &amp; $A84, 'F6 - Debt Dataset'!$E$6:$E$1806 &amp; 'F6 - Debt Dataset'!$DF$6:$DF$1806, 0) - 1, 0, 1, COLUMN(IS$9) - COLUMN($IJ$9) + 1),
                                       $FH84),
                                $K84 * ($F84 &lt;= IS$9) * ($I84 &gt; IS$9))</f>
        <v>0</v>
      </c>
      <c r="IT84" s="301" cm="1">
        <f t="array" aca="1" ref="IT84" ca="1">HZ84 - IF($T84 = "Y", SUM(OFFSET('F6 - Debt Dataset'!$AK$6, MATCH($B$6 &amp; $A84, 'F6 - Debt Dataset'!$E$6:$E$1806 &amp; 'F6 - Debt Dataset'!$DF$6:$DF$1806, 0) - 1, 0, 1, COLUMN(IT$9) - COLUMN($IJ$9) + 1),
                                       OFFSET('F6 - Debt Dataset'!$BU$6, MATCH($B$6 &amp; $A84, 'F6 - Debt Dataset'!$E$6:$E$1806 &amp; 'F6 - Debt Dataset'!$DF$6:$DF$1806, 0) - 1, 0, 1, COLUMN(IT$9) - COLUMN($IJ$9) + 1),
                                       $FH84),
                                $K84 * ($F84 &lt;= IT$9) * ($I84 &gt; IT$9))</f>
        <v>0</v>
      </c>
      <c r="IU84" s="301" cm="1">
        <f t="array" aca="1" ref="IU84" ca="1">IA84 - IF($T84 = "Y", SUM(OFFSET('F6 - Debt Dataset'!$AK$6, MATCH($B$6 &amp; $A84, 'F6 - Debt Dataset'!$E$6:$E$1806 &amp; 'F6 - Debt Dataset'!$DF$6:$DF$1806, 0) - 1, 0, 1, COLUMN(IU$9) - COLUMN($IJ$9) + 1),
                                       OFFSET('F6 - Debt Dataset'!$BU$6, MATCH($B$6 &amp; $A84, 'F6 - Debt Dataset'!$E$6:$E$1806 &amp; 'F6 - Debt Dataset'!$DF$6:$DF$1806, 0) - 1, 0, 1, COLUMN(IU$9) - COLUMN($IJ$9) + 1),
                                       $FH84),
                                $K84 * ($F84 &lt;= IU$9) * ($I84 &gt; IU$9))</f>
        <v>0</v>
      </c>
      <c r="IV84" s="301" cm="1">
        <f t="array" aca="1" ref="IV84" ca="1">IB84 - IF($T84 = "Y", SUM(OFFSET('F6 - Debt Dataset'!$AK$6, MATCH($B$6 &amp; $A84, 'F6 - Debt Dataset'!$E$6:$E$1806 &amp; 'F6 - Debt Dataset'!$DF$6:$DF$1806, 0) - 1, 0, 1, COLUMN(IV$9) - COLUMN($IJ$9) + 1),
                                       OFFSET('F6 - Debt Dataset'!$BU$6, MATCH($B$6 &amp; $A84, 'F6 - Debt Dataset'!$E$6:$E$1806 &amp; 'F6 - Debt Dataset'!$DF$6:$DF$1806, 0) - 1, 0, 1, COLUMN(IV$9) - COLUMN($IJ$9) + 1),
                                       $FH84),
                                $K84 * ($F84 &lt;= IV$9) * ($I84 &gt; IV$9))</f>
        <v>0</v>
      </c>
      <c r="IW84" s="301" cm="1">
        <f t="array" aca="1" ref="IW84" ca="1">IC84 - IF($T84 = "Y", SUM(OFFSET('F6 - Debt Dataset'!$AK$6, MATCH($B$6 &amp; $A84, 'F6 - Debt Dataset'!$E$6:$E$1806 &amp; 'F6 - Debt Dataset'!$DF$6:$DF$1806, 0) - 1, 0, 1, COLUMN(IW$9) - COLUMN($IJ$9) + 1),
                                       OFFSET('F6 - Debt Dataset'!$BU$6, MATCH($B$6 &amp; $A84, 'F6 - Debt Dataset'!$E$6:$E$1806 &amp; 'F6 - Debt Dataset'!$DF$6:$DF$1806, 0) - 1, 0, 1, COLUMN(IW$9) - COLUMN($IJ$9) + 1),
                                       $FH84),
                                $K84 * ($F84 &lt;= IW$9) * ($I84 &gt; IW$9))</f>
        <v>0</v>
      </c>
      <c r="IX84" s="301" cm="1">
        <f t="array" aca="1" ref="IX84" ca="1">ID84 - IF($T84 = "Y", SUM(OFFSET('F6 - Debt Dataset'!$AK$6, MATCH($B$6 &amp; $A84, 'F6 - Debt Dataset'!$E$6:$E$1806 &amp; 'F6 - Debt Dataset'!$DF$6:$DF$1806, 0) - 1, 0, 1, COLUMN(IX$9) - COLUMN($IJ$9) + 1),
                                       OFFSET('F6 - Debt Dataset'!$BU$6, MATCH($B$6 &amp; $A84, 'F6 - Debt Dataset'!$E$6:$E$1806 &amp; 'F6 - Debt Dataset'!$DF$6:$DF$1806, 0) - 1, 0, 1, COLUMN(IX$9) - COLUMN($IJ$9) + 1),
                                       $FH84),
                                $K84 * ($F84 &lt;= IX$9) * ($I84 &gt; IX$9))</f>
        <v>0</v>
      </c>
      <c r="IY84" s="301" cm="1">
        <f t="array" aca="1" ref="IY84" ca="1">IE84 - IF($T84 = "Y", SUM(OFFSET('F6 - Debt Dataset'!$AK$6, MATCH($B$6 &amp; $A84, 'F6 - Debt Dataset'!$E$6:$E$1806 &amp; 'F6 - Debt Dataset'!$DF$6:$DF$1806, 0) - 1, 0, 1, COLUMN(IY$9) - COLUMN($IJ$9) + 1),
                                       OFFSET('F6 - Debt Dataset'!$BU$6, MATCH($B$6 &amp; $A84, 'F6 - Debt Dataset'!$E$6:$E$1806 &amp; 'F6 - Debt Dataset'!$DF$6:$DF$1806, 0) - 1, 0, 1, COLUMN(IY$9) - COLUMN($IJ$9) + 1),
                                       $FH84),
                                $K84 * ($F84 &lt;= IY$9) * ($I84 &gt; IY$9))</f>
        <v>0</v>
      </c>
      <c r="IZ84" s="301" cm="1">
        <f t="array" aca="1" ref="IZ84" ca="1">IF84 - IF($T84 = "Y", SUM(OFFSET('F6 - Debt Dataset'!$AK$6, MATCH($B$6 &amp; $A84, 'F6 - Debt Dataset'!$E$6:$E$1806 &amp; 'F6 - Debt Dataset'!$DF$6:$DF$1806, 0) - 1, 0, 1, COLUMN(IZ$9) - COLUMN($IJ$9) + 1),
                                       OFFSET('F6 - Debt Dataset'!$BU$6, MATCH($B$6 &amp; $A84, 'F6 - Debt Dataset'!$E$6:$E$1806 &amp; 'F6 - Debt Dataset'!$DF$6:$DF$1806, 0) - 1, 0, 1, COLUMN(IZ$9) - COLUMN($IJ$9) + 1),
                                       $FH84),
                                $K84 * ($F84 &lt;= IZ$9) * ($I84 &gt; IZ$9))</f>
        <v>0</v>
      </c>
      <c r="JA84" s="342" cm="1">
        <f t="array" aca="1" ref="JA84" ca="1">IG84 - IF($T84 = "Y", SUM(OFFSET('F6 - Debt Dataset'!$AK$6, MATCH($B$6 &amp; $A84, 'F6 - Debt Dataset'!$E$6:$E$1806 &amp; 'F6 - Debt Dataset'!$DF$6:$DF$1806, 0) - 1, 0, 1, COLUMN(JA$9) - COLUMN($IJ$9) + 1),
                                       OFFSET('F6 - Debt Dataset'!$BU$6, MATCH($B$6 &amp; $A84, 'F6 - Debt Dataset'!$E$6:$E$1806 &amp; 'F6 - Debt Dataset'!$DF$6:$DF$1806, 0) - 1, 0, 1, COLUMN(JA$9) - COLUMN($IJ$9) + 1),
                                       $FH84),
                                $K84 * ($F84 &lt;= JA$9) * ($I84 &gt; JA$9))</f>
        <v>0</v>
      </c>
      <c r="JC84" s="335" t="str" cm="1">
        <f t="array" ref="JC84">IF($T84 = "Y", INDEX('F6 - Debt Dataset'!BC$6:BC$1806, MATCH($B$6 &amp; $A84, 'F6 - Debt Dataset'!$E$6:$E$1806 &amp; 'F6 - Debt Dataset'!$DF$6:$DF$1806, 0)), "-")</f>
        <v>-</v>
      </c>
      <c r="JD84" s="346" t="str" cm="1">
        <f t="array" ref="JD84">IF($T84 = "Y", INDEX('F6 - Debt Dataset'!BD$6:BD$1806, MATCH($B$6 &amp; $A84, 'F6 - Debt Dataset'!$E$6:$E$1806 &amp; 'F6 - Debt Dataset'!$DF$6:$DF$1806, 0)), "-")</f>
        <v>-</v>
      </c>
      <c r="JE84" s="346" t="str" cm="1">
        <f t="array" ref="JE84">IF($T84 = "Y", INDEX('F6 - Debt Dataset'!BE$6:BE$1806, MATCH($B$6 &amp; $A84, 'F6 - Debt Dataset'!$E$6:$E$1806 &amp; 'F6 - Debt Dataset'!$DF$6:$DF$1806, 0)), "-")</f>
        <v>-</v>
      </c>
      <c r="JF84" s="346" t="str" cm="1">
        <f t="array" ref="JF84">IF($T84 = "Y", INDEX('F6 - Debt Dataset'!BF$6:BF$1806, MATCH($B$6 &amp; $A84, 'F6 - Debt Dataset'!$E$6:$E$1806 &amp; 'F6 - Debt Dataset'!$DF$6:$DF$1806, 0)), "-")</f>
        <v>-</v>
      </c>
      <c r="JG84" s="346" t="str" cm="1">
        <f t="array" ref="JG84">IF($T84 = "Y", INDEX('F6 - Debt Dataset'!BG$6:BG$1806, MATCH($B$6 &amp; $A84, 'F6 - Debt Dataset'!$E$6:$E$1806 &amp; 'F6 - Debt Dataset'!$DF$6:$DF$1806, 0)), "-")</f>
        <v>-</v>
      </c>
      <c r="JH84" s="346" t="str" cm="1">
        <f t="array" ref="JH84">IF($T84 = "Y", INDEX('F6 - Debt Dataset'!BH$6:BH$1806, MATCH($B$6 &amp; $A84, 'F6 - Debt Dataset'!$E$6:$E$1806 &amp; 'F6 - Debt Dataset'!$DF$6:$DF$1806, 0)), "-")</f>
        <v>-</v>
      </c>
      <c r="JI84" s="346" t="str" cm="1">
        <f t="array" ref="JI84">IF($T84 = "Y", INDEX('F6 - Debt Dataset'!BI$6:BI$1806, MATCH($B$6 &amp; $A84, 'F6 - Debt Dataset'!$E$6:$E$1806 &amp; 'F6 - Debt Dataset'!$DF$6:$DF$1806, 0)), "-")</f>
        <v>-</v>
      </c>
      <c r="JJ84" s="346" t="str" cm="1">
        <f t="array" ref="JJ84">IF($T84 = "Y", INDEX('F6 - Debt Dataset'!BJ$6:BJ$1806, MATCH($B$6 &amp; $A84, 'F6 - Debt Dataset'!$E$6:$E$1806 &amp; 'F6 - Debt Dataset'!$DF$6:$DF$1806, 0)), "-")</f>
        <v>-</v>
      </c>
      <c r="JK84" s="346" t="str" cm="1">
        <f t="array" ref="JK84">IF($T84 = "Y", INDEX('F6 - Debt Dataset'!BK$6:BK$1806, MATCH($B$6 &amp; $A84, 'F6 - Debt Dataset'!$E$6:$E$1806 &amp; 'F6 - Debt Dataset'!$DF$6:$DF$1806, 0)), "-")</f>
        <v>-</v>
      </c>
      <c r="JL84" s="346" t="str" cm="1">
        <f t="array" ref="JL84">IF($T84 = "Y", INDEX('F6 - Debt Dataset'!BL$6:BL$1806, MATCH($B$6 &amp; $A84, 'F6 - Debt Dataset'!$E$6:$E$1806 &amp; 'F6 - Debt Dataset'!$DF$6:$DF$1806, 0)), "-")</f>
        <v>-</v>
      </c>
      <c r="JM84" s="346" t="str" cm="1">
        <f t="array" ref="JM84">IF($T84 = "Y", INDEX('F6 - Debt Dataset'!BM$6:BM$1806, MATCH($B$6 &amp; $A84, 'F6 - Debt Dataset'!$E$6:$E$1806 &amp; 'F6 - Debt Dataset'!$DF$6:$DF$1806, 0)), "-")</f>
        <v>-</v>
      </c>
      <c r="JN84" s="346" t="str" cm="1">
        <f t="array" ref="JN84">IF($T84 = "Y", INDEX('F6 - Debt Dataset'!BN$6:BN$1806, MATCH($B$6 &amp; $A84, 'F6 - Debt Dataset'!$E$6:$E$1806 &amp; 'F6 - Debt Dataset'!$DF$6:$DF$1806, 0)), "-")</f>
        <v>-</v>
      </c>
      <c r="JO84" s="346" t="str" cm="1">
        <f t="array" ref="JO84">IF($T84 = "Y", INDEX('F6 - Debt Dataset'!BO$6:BO$1806, MATCH($B$6 &amp; $A84, 'F6 - Debt Dataset'!$E$6:$E$1806 &amp; 'F6 - Debt Dataset'!$DF$6:$DF$1806, 0)), "-")</f>
        <v>-</v>
      </c>
      <c r="JP84" s="346" t="str" cm="1">
        <f t="array" ref="JP84">IF($T84 = "Y", INDEX('F6 - Debt Dataset'!BP$6:BP$1806, MATCH($B$6 &amp; $A84, 'F6 - Debt Dataset'!$E$6:$E$1806 &amp; 'F6 - Debt Dataset'!$DF$6:$DF$1806, 0)), "-")</f>
        <v>-</v>
      </c>
      <c r="JQ84" s="346" t="str" cm="1">
        <f t="array" ref="JQ84">IF($T84 = "Y", INDEX('F6 - Debt Dataset'!BQ$6:BQ$1806, MATCH($B$6 &amp; $A84, 'F6 - Debt Dataset'!$E$6:$E$1806 &amp; 'F6 - Debt Dataset'!$DF$6:$DF$1806, 0)), "-")</f>
        <v>-</v>
      </c>
      <c r="JR84" s="346" t="str" cm="1">
        <f t="array" ref="JR84">IF($T84 = "Y", INDEX('F6 - Debt Dataset'!BR$6:BR$1806, MATCH($B$6 &amp; $A84, 'F6 - Debt Dataset'!$E$6:$E$1806 &amp; 'F6 - Debt Dataset'!$DF$6:$DF$1806, 0)), "-")</f>
        <v>-</v>
      </c>
      <c r="JS84" s="346" t="str" cm="1">
        <f t="array" ref="JS84">IF($T84 = "Y", INDEX('F6 - Debt Dataset'!BS$6:BS$1806, MATCH($B$6 &amp; $A84, 'F6 - Debt Dataset'!$E$6:$E$1806 &amp; 'F6 - Debt Dataset'!$DF$6:$DF$1806, 0)), "-")</f>
        <v>-</v>
      </c>
      <c r="JT84" s="347" t="str" cm="1">
        <f t="array" ref="JT84">IF($T84 = "Y", INDEX('F6 - Debt Dataset'!BT$6:BT$1806, MATCH($B$6 &amp; $A84, 'F6 - Debt Dataset'!$E$6:$E$1806 &amp; 'F6 - Debt Dataset'!$DF$6:$DF$1806, 0)), "-")</f>
        <v>-</v>
      </c>
      <c r="JV84" s="335" t="str" cm="1">
        <f t="array" ref="JV84">IF($T84 = "Y", INDEX('F6 - Debt Dataset'!CM$6:CM$1806, MATCH($B$6 &amp; $A84, 'F6 - Debt Dataset'!$E$6:$E$1806 &amp; 'F6 - Debt Dataset'!$DF$6:$DF$1806, 0)), "-")</f>
        <v>-</v>
      </c>
      <c r="JW84" s="346" t="str" cm="1">
        <f t="array" ref="JW84">IF($T84 = "Y", INDEX('F6 - Debt Dataset'!CN$6:CN$1806, MATCH($B$6 &amp; $A84, 'F6 - Debt Dataset'!$E$6:$E$1806 &amp; 'F6 - Debt Dataset'!$DF$6:$DF$1806, 0)), "-")</f>
        <v>-</v>
      </c>
      <c r="JX84" s="346" t="str" cm="1">
        <f t="array" ref="JX84">IF($T84 = "Y", INDEX('F6 - Debt Dataset'!CO$6:CO$1806, MATCH($B$6 &amp; $A84, 'F6 - Debt Dataset'!$E$6:$E$1806 &amp; 'F6 - Debt Dataset'!$DF$6:$DF$1806, 0)), "-")</f>
        <v>-</v>
      </c>
      <c r="JY84" s="346" t="str" cm="1">
        <f t="array" ref="JY84">IF($T84 = "Y", INDEX('F6 - Debt Dataset'!CP$6:CP$1806, MATCH($B$6 &amp; $A84, 'F6 - Debt Dataset'!$E$6:$E$1806 &amp; 'F6 - Debt Dataset'!$DF$6:$DF$1806, 0)), "-")</f>
        <v>-</v>
      </c>
      <c r="JZ84" s="346" t="str" cm="1">
        <f t="array" ref="JZ84">IF($T84 = "Y", INDEX('F6 - Debt Dataset'!CQ$6:CQ$1806, MATCH($B$6 &amp; $A84, 'F6 - Debt Dataset'!$E$6:$E$1806 &amp; 'F6 - Debt Dataset'!$DF$6:$DF$1806, 0)), "-")</f>
        <v>-</v>
      </c>
      <c r="KA84" s="346" t="str" cm="1">
        <f t="array" ref="KA84">IF($T84 = "Y", INDEX('F6 - Debt Dataset'!CR$6:CR$1806, MATCH($B$6 &amp; $A84, 'F6 - Debt Dataset'!$E$6:$E$1806 &amp; 'F6 - Debt Dataset'!$DF$6:$DF$1806, 0)), "-")</f>
        <v>-</v>
      </c>
      <c r="KB84" s="346" t="str" cm="1">
        <f t="array" ref="KB84">IF($T84 = "Y", INDEX('F6 - Debt Dataset'!CS$6:CS$1806, MATCH($B$6 &amp; $A84, 'F6 - Debt Dataset'!$E$6:$E$1806 &amp; 'F6 - Debt Dataset'!$DF$6:$DF$1806, 0)), "-")</f>
        <v>-</v>
      </c>
      <c r="KC84" s="346" t="str" cm="1">
        <f t="array" ref="KC84">IF($T84 = "Y", INDEX('F6 - Debt Dataset'!CT$6:CT$1806, MATCH($B$6 &amp; $A84, 'F6 - Debt Dataset'!$E$6:$E$1806 &amp; 'F6 - Debt Dataset'!$DF$6:$DF$1806, 0)), "-")</f>
        <v>-</v>
      </c>
      <c r="KD84" s="346" t="str" cm="1">
        <f t="array" ref="KD84">IF($T84 = "Y", INDEX('F6 - Debt Dataset'!CU$6:CU$1806, MATCH($B$6 &amp; $A84, 'F6 - Debt Dataset'!$E$6:$E$1806 &amp; 'F6 - Debt Dataset'!$DF$6:$DF$1806, 0)), "-")</f>
        <v>-</v>
      </c>
      <c r="KE84" s="346" t="str" cm="1">
        <f t="array" ref="KE84">IF($T84 = "Y", INDEX('F6 - Debt Dataset'!CV$6:CV$1806, MATCH($B$6 &amp; $A84, 'F6 - Debt Dataset'!$E$6:$E$1806 &amp; 'F6 - Debt Dataset'!$DF$6:$DF$1806, 0)), "-")</f>
        <v>-</v>
      </c>
      <c r="KF84" s="346" t="str" cm="1">
        <f t="array" ref="KF84">IF($T84 = "Y", INDEX('F6 - Debt Dataset'!CW$6:CW$1806, MATCH($B$6 &amp; $A84, 'F6 - Debt Dataset'!$E$6:$E$1806 &amp; 'F6 - Debt Dataset'!$DF$6:$DF$1806, 0)), "-")</f>
        <v>-</v>
      </c>
      <c r="KG84" s="346" t="str" cm="1">
        <f t="array" ref="KG84">IF($T84 = "Y", INDEX('F6 - Debt Dataset'!CX$6:CX$1806, MATCH($B$6 &amp; $A84, 'F6 - Debt Dataset'!$E$6:$E$1806 &amp; 'F6 - Debt Dataset'!$DF$6:$DF$1806, 0)), "-")</f>
        <v>-</v>
      </c>
      <c r="KH84" s="346" t="str" cm="1">
        <f t="array" ref="KH84">IF($T84 = "Y", INDEX('F6 - Debt Dataset'!CY$6:CY$1806, MATCH($B$6 &amp; $A84, 'F6 - Debt Dataset'!$E$6:$E$1806 &amp; 'F6 - Debt Dataset'!$DF$6:$DF$1806, 0)), "-")</f>
        <v>-</v>
      </c>
      <c r="KI84" s="346" t="str" cm="1">
        <f t="array" ref="KI84">IF($T84 = "Y", INDEX('F6 - Debt Dataset'!CZ$6:CZ$1806, MATCH($B$6 &amp; $A84, 'F6 - Debt Dataset'!$E$6:$E$1806 &amp; 'F6 - Debt Dataset'!$DF$6:$DF$1806, 0)), "-")</f>
        <v>-</v>
      </c>
      <c r="KJ84" s="346" t="str" cm="1">
        <f t="array" ref="KJ84">IF($T84 = "Y", INDEX('F6 - Debt Dataset'!DA$6:DA$1806, MATCH($B$6 &amp; $A84, 'F6 - Debt Dataset'!$E$6:$E$1806 &amp; 'F6 - Debt Dataset'!$DF$6:$DF$1806, 0)), "-")</f>
        <v>-</v>
      </c>
      <c r="KK84" s="346" t="str" cm="1">
        <f t="array" ref="KK84">IF($T84 = "Y", INDEX('F6 - Debt Dataset'!DB$6:DB$1806, MATCH($B$6 &amp; $A84, 'F6 - Debt Dataset'!$E$6:$E$1806 &amp; 'F6 - Debt Dataset'!$DF$6:$DF$1806, 0)), "-")</f>
        <v>-</v>
      </c>
      <c r="KL84" s="346" t="str" cm="1">
        <f t="array" ref="KL84">IF($T84 = "Y", INDEX('F6 - Debt Dataset'!DC$6:DC$1806, MATCH($B$6 &amp; $A84, 'F6 - Debt Dataset'!$E$6:$E$1806 &amp; 'F6 - Debt Dataset'!$DF$6:$DF$1806, 0)), "-")</f>
        <v>-</v>
      </c>
      <c r="KM84" s="347" t="str" cm="1">
        <f t="array" ref="KM84">IF($T84 = "Y", INDEX('F6 - Debt Dataset'!DD$6:DD$1806, MATCH($B$6 &amp; $A84, 'F6 - Debt Dataset'!$E$6:$E$1806 &amp; 'F6 - Debt Dataset'!$DF$6:$DF$1806, 0)), "-")</f>
        <v>-</v>
      </c>
    </row>
    <row r="85" spans="1:299">
      <c r="A85" s="393">
        <f t="shared" si="36"/>
        <v>75</v>
      </c>
      <c r="B85" s="393" t="str" cm="1">
        <f t="array" ref="B85">IFERROR(INDEX('F6 - Debt Dataset'!$C$6:$C$1806, MATCH($B$6 &amp; $A85, 'F6 - Debt Dataset'!$E$6:$E$1806 &amp; 'F6 - Debt Dataset'!$DF$6:$DF$1806, 0)), "-")</f>
        <v>-</v>
      </c>
      <c r="C85" s="393" t="str" cm="1">
        <f t="array" ref="C85">IFERROR(INDEX('F6 - Debt Dataset'!$A$6:$A$1806, MATCH($B$6 &amp; $A85, 'F6 - Debt Dataset'!$E$6:$E$1806 &amp; 'F6 - Debt Dataset'!$DF$6:$DF$1806, 0)), "-")</f>
        <v>-</v>
      </c>
      <c r="D85" s="393" t="str" cm="1">
        <f t="array" ref="D85">IFERROR(INDEX('F6 - Debt Dataset'!$B$6:$B$1806, MATCH($B$6 &amp; $A85, 'F6 - Debt Dataset'!$E$6:$E$1806 &amp; 'F6 - Debt Dataset'!$DF$6:$DF$1806, 0)), "-")</f>
        <v>-</v>
      </c>
      <c r="E85" s="393" t="str" cm="1">
        <f t="array" ref="E85">IFERROR(INDEX('F6 - Debt Dataset'!$H$6:$H$1806, MATCH($B$6 &amp; $A85, 'F6 - Debt Dataset'!$E$6:$E$1806 &amp; 'F6 - Debt Dataset'!$DF$6:$DF$1806, 0)), "-")</f>
        <v>-</v>
      </c>
      <c r="F85" s="394" t="str" cm="1">
        <f t="array" ref="F85">IFERROR(INDEX('F6 - Debt Dataset'!$J$6:$J$1806, MATCH($B$6 &amp; $A85, 'F6 - Debt Dataset'!$E$6:$E$1806 &amp; 'F6 - Debt Dataset'!$DF$6:$DF$1806, 0)), "-")</f>
        <v>-</v>
      </c>
      <c r="G85" s="394" t="str" cm="1">
        <f t="array" ref="G85">IFERROR(INDEX('F6 - Debt Dataset'!$K$6:$K$1806, MATCH($B$6 &amp; $A85, 'F6 - Debt Dataset'!$E$6:$E$1806 &amp; 'F6 - Debt Dataset'!$DF$6:$DF$1806, 0)), "-")</f>
        <v>-</v>
      </c>
      <c r="H85" s="394" t="str" cm="1">
        <f t="array" ref="H85">IFERROR(INDEX('F6 - Debt Dataset'!$L$6:$L$1806, MATCH($B$6 &amp; $A85, 'F6 - Debt Dataset'!$E$6:$E$1806 &amp; 'F6 - Debt Dataset'!$DF$6:$DF$1806, 0)), "-")</f>
        <v>-</v>
      </c>
      <c r="I85" s="394" t="str">
        <f t="shared" ref="I85:I148" si="120">IF(H85 &gt; 0, H85, G85)</f>
        <v>-</v>
      </c>
      <c r="J85" s="393" t="str" cm="1">
        <f t="array" ref="J85">IFERROR(INDEX('F6 - Debt Dataset'!$N$6:$N$1806, MATCH($B$6 &amp; $A85, 'F6 - Debt Dataset'!$E$6:$E$1806 &amp; 'F6 - Debt Dataset'!$DF$6:$DF$1806, 0)), "-")</f>
        <v>-</v>
      </c>
      <c r="K85" s="395" cm="1">
        <f t="array" ref="K85">IFERROR(INDEX('F6 - Debt Dataset'!$S$6:$S$1806, MATCH($B$6 &amp; $A85, 'F6 - Debt Dataset'!$E$6:$E$1806 &amp; 'F6 - Debt Dataset'!$DF$6:$DF$1806, 0)), 0)</f>
        <v>0</v>
      </c>
      <c r="L85" s="1214" cm="1">
        <f t="array" ref="L85">IFERROR(INDEX('F6 - Debt Dataset'!$W$6:$W$1806, MATCH($B$6 &amp; $A85, 'F6 - Debt Dataset'!$E$6:$E$1806 &amp; 'F6 - Debt Dataset'!$DF$6:$DF$1806, 0)), 0)</f>
        <v>0</v>
      </c>
      <c r="M85" s="397" t="str" cm="1">
        <f t="array" ref="M85">IFERROR(INDEX('F6 - Debt Dataset'!$E$6:$E$1806, MATCH($B$6 &amp; $A85, 'F6 - Debt Dataset'!$E$6:$E$1806 &amp; 'F6 - Debt Dataset'!$DF$6:$DF$1806, 0)), "-")</f>
        <v>-</v>
      </c>
      <c r="N85" s="393"/>
      <c r="O85" s="393"/>
      <c r="P85" s="393"/>
      <c r="Q85" s="393"/>
      <c r="R85" s="393" t="str">
        <f t="shared" ref="R85:R148" si="121">IF($B85 = "-",$B85, IF(ISNUMBER(SEARCH("Swap",B85)),"YES","NO"))</f>
        <v>-</v>
      </c>
      <c r="S85" s="393" t="str">
        <f t="shared" si="25"/>
        <v>-</v>
      </c>
      <c r="T85" s="400" t="str" cm="1">
        <f t="array" ref="T85">IFERROR(INDEX('F6 - Debt Dataset'!$AH$6:$AH$1806, MATCH($B$6 &amp; $A85, 'F6 - Debt Dataset'!$E$6:$E$1806 &amp; 'F6 - Debt Dataset'!$DF$6:$DF$1806, 0)), "-")</f>
        <v>-</v>
      </c>
      <c r="U85" s="1261"/>
      <c r="V85" s="338">
        <f t="shared" ref="V85:AK100" si="122">IF($K85 = 0, 0, AO85 / $K85)</f>
        <v>0</v>
      </c>
      <c r="W85" s="338">
        <f t="shared" si="122"/>
        <v>0</v>
      </c>
      <c r="X85" s="338">
        <f t="shared" si="122"/>
        <v>0</v>
      </c>
      <c r="Y85" s="338">
        <f t="shared" si="122"/>
        <v>0</v>
      </c>
      <c r="Z85" s="338">
        <f t="shared" si="122"/>
        <v>0</v>
      </c>
      <c r="AA85" s="338">
        <f t="shared" si="122"/>
        <v>0</v>
      </c>
      <c r="AB85" s="338">
        <f t="shared" si="122"/>
        <v>0</v>
      </c>
      <c r="AC85" s="338">
        <f t="shared" si="122"/>
        <v>0</v>
      </c>
      <c r="AD85" s="338">
        <f t="shared" si="122"/>
        <v>0</v>
      </c>
      <c r="AE85" s="338">
        <f t="shared" si="122"/>
        <v>0</v>
      </c>
      <c r="AF85" s="338">
        <f t="shared" si="122"/>
        <v>0</v>
      </c>
      <c r="AG85" s="338">
        <f t="shared" si="122"/>
        <v>0</v>
      </c>
      <c r="AH85" s="338">
        <f t="shared" si="122"/>
        <v>0</v>
      </c>
      <c r="AI85" s="338">
        <f t="shared" si="122"/>
        <v>0</v>
      </c>
      <c r="AJ85" s="338">
        <f t="shared" si="122"/>
        <v>0</v>
      </c>
      <c r="AK85" s="338">
        <f t="shared" si="122"/>
        <v>0</v>
      </c>
      <c r="AL85" s="338">
        <f t="shared" si="111"/>
        <v>0</v>
      </c>
      <c r="AM85" s="338">
        <f t="shared" si="111"/>
        <v>0</v>
      </c>
      <c r="AN85" s="1262"/>
      <c r="AO85" s="301">
        <f t="shared" ref="AO85:BD100" si="123">IF($K85 = 0, 0, IF($T85 = "Y", FH85 + GB85 * YEARFRAC(JC85, AO$9) + GV85 * YEARFRAC(JV85, AO$9),
                                          FH85 + GB85 * YEARFRAC($F85, AO$9) + GV85 * YEARFRAC($I85, AO$9)))</f>
        <v>0</v>
      </c>
      <c r="AP85" s="301">
        <f t="shared" si="123"/>
        <v>0</v>
      </c>
      <c r="AQ85" s="301">
        <f t="shared" si="123"/>
        <v>0</v>
      </c>
      <c r="AR85" s="301">
        <f t="shared" si="123"/>
        <v>0</v>
      </c>
      <c r="AS85" s="301">
        <f t="shared" si="123"/>
        <v>0</v>
      </c>
      <c r="AT85" s="301">
        <f t="shared" si="123"/>
        <v>0</v>
      </c>
      <c r="AU85" s="301">
        <f t="shared" si="123"/>
        <v>0</v>
      </c>
      <c r="AV85" s="301">
        <f t="shared" si="123"/>
        <v>0</v>
      </c>
      <c r="AW85" s="301">
        <f t="shared" si="123"/>
        <v>0</v>
      </c>
      <c r="AX85" s="301">
        <f t="shared" si="123"/>
        <v>0</v>
      </c>
      <c r="AY85" s="301">
        <f t="shared" si="123"/>
        <v>0</v>
      </c>
      <c r="AZ85" s="301">
        <f t="shared" si="123"/>
        <v>0</v>
      </c>
      <c r="BA85" s="301">
        <f t="shared" si="123"/>
        <v>0</v>
      </c>
      <c r="BB85" s="301">
        <f t="shared" si="123"/>
        <v>0</v>
      </c>
      <c r="BC85" s="301">
        <f t="shared" si="123"/>
        <v>0</v>
      </c>
      <c r="BD85" s="301">
        <f t="shared" si="123"/>
        <v>0</v>
      </c>
      <c r="BE85" s="301">
        <f t="shared" si="112"/>
        <v>0</v>
      </c>
      <c r="BF85" s="301">
        <f t="shared" si="112"/>
        <v>0</v>
      </c>
      <c r="BG85" s="339"/>
      <c r="BH85" s="340"/>
      <c r="BI85" s="340"/>
      <c r="BJ85" s="340"/>
      <c r="BK85" s="340"/>
      <c r="BL85" s="340"/>
      <c r="BM85" s="340"/>
      <c r="BN85" s="340"/>
      <c r="BO85" s="340"/>
      <c r="BP85" s="340"/>
      <c r="BQ85" s="340"/>
      <c r="BR85" s="339"/>
      <c r="BS85" s="341">
        <f t="shared" ref="BS85:CH100" si="124">(1+$L85)^V85-1</f>
        <v>0</v>
      </c>
      <c r="BT85" s="341">
        <f t="shared" si="124"/>
        <v>0</v>
      </c>
      <c r="BU85" s="341">
        <f t="shared" si="124"/>
        <v>0</v>
      </c>
      <c r="BV85" s="341">
        <f t="shared" si="124"/>
        <v>0</v>
      </c>
      <c r="BW85" s="341">
        <f t="shared" si="124"/>
        <v>0</v>
      </c>
      <c r="BX85" s="341">
        <f t="shared" si="124"/>
        <v>0</v>
      </c>
      <c r="BY85" s="341">
        <f t="shared" si="124"/>
        <v>0</v>
      </c>
      <c r="BZ85" s="341">
        <f t="shared" si="124"/>
        <v>0</v>
      </c>
      <c r="CA85" s="341">
        <f t="shared" si="124"/>
        <v>0</v>
      </c>
      <c r="CB85" s="341">
        <f t="shared" si="124"/>
        <v>0</v>
      </c>
      <c r="CC85" s="341">
        <f t="shared" si="124"/>
        <v>0</v>
      </c>
      <c r="CD85" s="341">
        <f t="shared" si="124"/>
        <v>0</v>
      </c>
      <c r="CE85" s="341">
        <f t="shared" si="124"/>
        <v>0</v>
      </c>
      <c r="CF85" s="341">
        <f t="shared" si="124"/>
        <v>0</v>
      </c>
      <c r="CG85" s="341">
        <f t="shared" si="124"/>
        <v>0</v>
      </c>
      <c r="CH85" s="341">
        <f t="shared" si="124"/>
        <v>0</v>
      </c>
      <c r="CI85" s="341">
        <f t="shared" si="113"/>
        <v>0</v>
      </c>
      <c r="CJ85" s="1263">
        <f t="shared" si="113"/>
        <v>0</v>
      </c>
      <c r="CK85" s="301">
        <f t="shared" ref="CK85:CZ100" si="125">$K85*BS85</f>
        <v>0</v>
      </c>
      <c r="CL85" s="301">
        <f t="shared" si="125"/>
        <v>0</v>
      </c>
      <c r="CM85" s="301">
        <f t="shared" si="125"/>
        <v>0</v>
      </c>
      <c r="CN85" s="301">
        <f t="shared" si="125"/>
        <v>0</v>
      </c>
      <c r="CO85" s="301">
        <f t="shared" si="125"/>
        <v>0</v>
      </c>
      <c r="CP85" s="301">
        <f t="shared" si="125"/>
        <v>0</v>
      </c>
      <c r="CQ85" s="301">
        <f t="shared" si="125"/>
        <v>0</v>
      </c>
      <c r="CR85" s="301">
        <f t="shared" si="125"/>
        <v>0</v>
      </c>
      <c r="CS85" s="301">
        <f t="shared" si="125"/>
        <v>0</v>
      </c>
      <c r="CT85" s="301">
        <f t="shared" si="125"/>
        <v>0</v>
      </c>
      <c r="CU85" s="301">
        <f t="shared" si="125"/>
        <v>0</v>
      </c>
      <c r="CV85" s="301">
        <f t="shared" si="125"/>
        <v>0</v>
      </c>
      <c r="CW85" s="301">
        <f t="shared" si="125"/>
        <v>0</v>
      </c>
      <c r="CX85" s="301">
        <f t="shared" si="125"/>
        <v>0</v>
      </c>
      <c r="CY85" s="301">
        <f t="shared" si="125"/>
        <v>0</v>
      </c>
      <c r="CZ85" s="301">
        <f t="shared" si="125"/>
        <v>0</v>
      </c>
      <c r="DA85" s="301">
        <f t="shared" si="114"/>
        <v>0</v>
      </c>
      <c r="DB85" s="342">
        <f t="shared" si="114"/>
        <v>0</v>
      </c>
      <c r="DD85" s="343">
        <f t="shared" ref="DD85:DS100" si="126">IF(V85=0,0,($I85-$F85)/365)*AO85</f>
        <v>0</v>
      </c>
      <c r="DE85" s="301">
        <f t="shared" si="126"/>
        <v>0</v>
      </c>
      <c r="DF85" s="301">
        <f t="shared" si="126"/>
        <v>0</v>
      </c>
      <c r="DG85" s="301">
        <f t="shared" si="126"/>
        <v>0</v>
      </c>
      <c r="DH85" s="301">
        <f t="shared" si="126"/>
        <v>0</v>
      </c>
      <c r="DI85" s="301">
        <f t="shared" si="126"/>
        <v>0</v>
      </c>
      <c r="DJ85" s="301">
        <f t="shared" si="126"/>
        <v>0</v>
      </c>
      <c r="DK85" s="301">
        <f t="shared" si="126"/>
        <v>0</v>
      </c>
      <c r="DL85" s="301">
        <f t="shared" si="126"/>
        <v>0</v>
      </c>
      <c r="DM85" s="301">
        <f t="shared" si="126"/>
        <v>0</v>
      </c>
      <c r="DN85" s="301">
        <f t="shared" si="126"/>
        <v>0</v>
      </c>
      <c r="DO85" s="301">
        <f t="shared" si="126"/>
        <v>0</v>
      </c>
      <c r="DP85" s="301">
        <f t="shared" si="126"/>
        <v>0</v>
      </c>
      <c r="DQ85" s="301">
        <f t="shared" si="126"/>
        <v>0</v>
      </c>
      <c r="DR85" s="301">
        <f t="shared" si="126"/>
        <v>0</v>
      </c>
      <c r="DS85" s="301">
        <f t="shared" si="126"/>
        <v>0</v>
      </c>
      <c r="DT85" s="301">
        <f t="shared" si="115"/>
        <v>0</v>
      </c>
      <c r="DU85" s="301">
        <f t="shared" si="115"/>
        <v>0</v>
      </c>
      <c r="DV85" s="343">
        <f t="shared" ref="DV85:EK100" si="127">IF($F85 = "-", 0, IF($I85&lt;DV$9,0,($I85-DV$9)/365)*AO85)</f>
        <v>0</v>
      </c>
      <c r="DW85" s="301">
        <f t="shared" si="127"/>
        <v>0</v>
      </c>
      <c r="DX85" s="301">
        <f t="shared" si="127"/>
        <v>0</v>
      </c>
      <c r="DY85" s="301">
        <f t="shared" si="127"/>
        <v>0</v>
      </c>
      <c r="DZ85" s="301">
        <f t="shared" si="127"/>
        <v>0</v>
      </c>
      <c r="EA85" s="301">
        <f t="shared" si="127"/>
        <v>0</v>
      </c>
      <c r="EB85" s="301">
        <f t="shared" si="127"/>
        <v>0</v>
      </c>
      <c r="EC85" s="301">
        <f t="shared" si="127"/>
        <v>0</v>
      </c>
      <c r="ED85" s="301">
        <f t="shared" si="127"/>
        <v>0</v>
      </c>
      <c r="EE85" s="301">
        <f t="shared" si="127"/>
        <v>0</v>
      </c>
      <c r="EF85" s="301">
        <f t="shared" si="127"/>
        <v>0</v>
      </c>
      <c r="EG85" s="301">
        <f t="shared" si="127"/>
        <v>0</v>
      </c>
      <c r="EH85" s="301">
        <f t="shared" si="127"/>
        <v>0</v>
      </c>
      <c r="EI85" s="301">
        <f t="shared" si="127"/>
        <v>0</v>
      </c>
      <c r="EJ85" s="301">
        <f t="shared" si="127"/>
        <v>0</v>
      </c>
      <c r="EK85" s="301">
        <f t="shared" si="127"/>
        <v>0</v>
      </c>
      <c r="EL85" s="301">
        <f t="shared" si="116"/>
        <v>0</v>
      </c>
      <c r="EM85" s="301">
        <f t="shared" si="116"/>
        <v>0</v>
      </c>
      <c r="EN85" s="343">
        <f t="shared" ref="EN85:FC100" si="128">IF($F85 = "-", 0, IF($I85&lt;EN$9,0,(EN$9-$F85)/365)*AO85)</f>
        <v>0</v>
      </c>
      <c r="EO85" s="301">
        <f t="shared" si="128"/>
        <v>0</v>
      </c>
      <c r="EP85" s="301">
        <f t="shared" si="128"/>
        <v>0</v>
      </c>
      <c r="EQ85" s="301">
        <f t="shared" si="128"/>
        <v>0</v>
      </c>
      <c r="ER85" s="301">
        <f t="shared" si="128"/>
        <v>0</v>
      </c>
      <c r="ES85" s="301">
        <f t="shared" si="128"/>
        <v>0</v>
      </c>
      <c r="ET85" s="301">
        <f t="shared" si="128"/>
        <v>0</v>
      </c>
      <c r="EU85" s="301">
        <f t="shared" si="128"/>
        <v>0</v>
      </c>
      <c r="EV85" s="301">
        <f t="shared" si="128"/>
        <v>0</v>
      </c>
      <c r="EW85" s="301">
        <f t="shared" si="128"/>
        <v>0</v>
      </c>
      <c r="EX85" s="301">
        <f t="shared" si="128"/>
        <v>0</v>
      </c>
      <c r="EY85" s="301">
        <f t="shared" si="128"/>
        <v>0</v>
      </c>
      <c r="EZ85" s="301">
        <f t="shared" si="128"/>
        <v>0</v>
      </c>
      <c r="FA85" s="301">
        <f t="shared" si="128"/>
        <v>0</v>
      </c>
      <c r="FB85" s="301">
        <f t="shared" si="128"/>
        <v>0</v>
      </c>
      <c r="FC85" s="301">
        <f t="shared" si="128"/>
        <v>0</v>
      </c>
      <c r="FD85" s="301">
        <f t="shared" si="117"/>
        <v>0</v>
      </c>
      <c r="FE85" s="342">
        <f t="shared" si="117"/>
        <v>0</v>
      </c>
      <c r="FG85" s="1262"/>
      <c r="FH85" s="344">
        <f t="shared" si="33"/>
        <v>0</v>
      </c>
      <c r="FI85" s="301">
        <f t="shared" ref="FI85:FX100" si="129">HP85</f>
        <v>0</v>
      </c>
      <c r="FJ85" s="301">
        <f t="shared" si="129"/>
        <v>0</v>
      </c>
      <c r="FK85" s="301">
        <f t="shared" si="129"/>
        <v>0</v>
      </c>
      <c r="FL85" s="301">
        <f t="shared" si="129"/>
        <v>0</v>
      </c>
      <c r="FM85" s="301">
        <f t="shared" si="129"/>
        <v>0</v>
      </c>
      <c r="FN85" s="301">
        <f t="shared" si="129"/>
        <v>0</v>
      </c>
      <c r="FO85" s="301">
        <f t="shared" si="129"/>
        <v>0</v>
      </c>
      <c r="FP85" s="301">
        <f t="shared" si="129"/>
        <v>0</v>
      </c>
      <c r="FQ85" s="301">
        <f t="shared" si="129"/>
        <v>0</v>
      </c>
      <c r="FR85" s="301">
        <f t="shared" si="129"/>
        <v>0</v>
      </c>
      <c r="FS85" s="301">
        <f t="shared" si="129"/>
        <v>0</v>
      </c>
      <c r="FT85" s="301">
        <f t="shared" si="129"/>
        <v>0</v>
      </c>
      <c r="FU85" s="301">
        <f t="shared" si="129"/>
        <v>0</v>
      </c>
      <c r="FV85" s="301">
        <f t="shared" si="129"/>
        <v>0</v>
      </c>
      <c r="FW85" s="301">
        <f t="shared" si="129"/>
        <v>0</v>
      </c>
      <c r="FX85" s="301">
        <f t="shared" si="129"/>
        <v>0</v>
      </c>
      <c r="FY85" s="342">
        <f t="shared" si="118"/>
        <v>0</v>
      </c>
      <c r="GA85" s="1262"/>
      <c r="GB85" s="301" cm="1">
        <f t="array" ref="GB85">IF($T85 = "Y", INDEX('F6 - Debt Dataset'!AK$6:AK$1806, MATCH($B$6 &amp; $A85, 'F6 - Debt Dataset'!$E$6:$E$1806 &amp; 'F6 - Debt Dataset'!$DF$6:$DF$1806, 0)), $K85 * ($F85 &gt;= GB$8) * ($F85 &lt;= GB$9))</f>
        <v>0</v>
      </c>
      <c r="GC85" s="301" cm="1">
        <f t="array" ref="GC85">IF($T85 = "Y", INDEX('F6 - Debt Dataset'!AL$6:AL$1806, MATCH($B$6 &amp; $A85, 'F6 - Debt Dataset'!$E$6:$E$1806 &amp; 'F6 - Debt Dataset'!$DF$6:$DF$1806, 0)), $K85 * ($F85 &gt;= GC$8) * ($F85 &lt;= GC$9))</f>
        <v>0</v>
      </c>
      <c r="GD85" s="301" cm="1">
        <f t="array" ref="GD85">IF($T85 = "Y", INDEX('F6 - Debt Dataset'!AM$6:AM$1806, MATCH($B$6 &amp; $A85, 'F6 - Debt Dataset'!$E$6:$E$1806 &amp; 'F6 - Debt Dataset'!$DF$6:$DF$1806, 0)), $K85 * ($F85 &gt;= GD$8) * ($F85 &lt;= GD$9))</f>
        <v>0</v>
      </c>
      <c r="GE85" s="301" cm="1">
        <f t="array" ref="GE85">IF($T85 = "Y", INDEX('F6 - Debt Dataset'!AN$6:AN$1806, MATCH($B$6 &amp; $A85, 'F6 - Debt Dataset'!$E$6:$E$1806 &amp; 'F6 - Debt Dataset'!$DF$6:$DF$1806, 0)), $K85 * ($F85 &gt;= GE$8) * ($F85 &lt;= GE$9))</f>
        <v>0</v>
      </c>
      <c r="GF85" s="301" cm="1">
        <f t="array" ref="GF85">IF($T85 = "Y", INDEX('F6 - Debt Dataset'!AO$6:AO$1806, MATCH($B$6 &amp; $A85, 'F6 - Debt Dataset'!$E$6:$E$1806 &amp; 'F6 - Debt Dataset'!$DF$6:$DF$1806, 0)), $K85 * ($F85 &gt;= GF$8) * ($F85 &lt;= GF$9))</f>
        <v>0</v>
      </c>
      <c r="GG85" s="301" cm="1">
        <f t="array" ref="GG85">IF($T85 = "Y", INDEX('F6 - Debt Dataset'!AP$6:AP$1806, MATCH($B$6 &amp; $A85, 'F6 - Debt Dataset'!$E$6:$E$1806 &amp; 'F6 - Debt Dataset'!$DF$6:$DF$1806, 0)), $K85 * ($F85 &gt;= GG$8) * ($F85 &lt;= GG$9))</f>
        <v>0</v>
      </c>
      <c r="GH85" s="301" cm="1">
        <f t="array" ref="GH85">IF($T85 = "Y", INDEX('F6 - Debt Dataset'!AQ$6:AQ$1806, MATCH($B$6 &amp; $A85, 'F6 - Debt Dataset'!$E$6:$E$1806 &amp; 'F6 - Debt Dataset'!$DF$6:$DF$1806, 0)), $K85 * ($F85 &gt;= GH$8) * ($F85 &lt;= GH$9))</f>
        <v>0</v>
      </c>
      <c r="GI85" s="301" cm="1">
        <f t="array" ref="GI85">IF($T85 = "Y", INDEX('F6 - Debt Dataset'!AR$6:AR$1806, MATCH($B$6 &amp; $A85, 'F6 - Debt Dataset'!$E$6:$E$1806 &amp; 'F6 - Debt Dataset'!$DF$6:$DF$1806, 0)), $K85 * ($F85 &gt;= GI$8) * ($F85 &lt;= GI$9))</f>
        <v>0</v>
      </c>
      <c r="GJ85" s="301" cm="1">
        <f t="array" ref="GJ85">IF($T85 = "Y", INDEX('F6 - Debt Dataset'!AS$6:AS$1806, MATCH($B$6 &amp; $A85, 'F6 - Debt Dataset'!$E$6:$E$1806 &amp; 'F6 - Debt Dataset'!$DF$6:$DF$1806, 0)), $K85 * ($F85 &gt;= GJ$8) * ($F85 &lt;= GJ$9))</f>
        <v>0</v>
      </c>
      <c r="GK85" s="301" cm="1">
        <f t="array" ref="GK85">IF($T85 = "Y", INDEX('F6 - Debt Dataset'!AT$6:AT$1806, MATCH($B$6 &amp; $A85, 'F6 - Debt Dataset'!$E$6:$E$1806 &amp; 'F6 - Debt Dataset'!$DF$6:$DF$1806, 0)), $K85 * ($F85 &gt;= GK$8) * ($F85 &lt;= GK$9))</f>
        <v>0</v>
      </c>
      <c r="GL85" s="301" cm="1">
        <f t="array" ref="GL85">IF($T85 = "Y", INDEX('F6 - Debt Dataset'!AU$6:AU$1806, MATCH($B$6 &amp; $A85, 'F6 - Debt Dataset'!$E$6:$E$1806 &amp; 'F6 - Debt Dataset'!$DF$6:$DF$1806, 0)), $K85 * ($F85 &gt;= GL$8) * ($F85 &lt;= GL$9))</f>
        <v>0</v>
      </c>
      <c r="GM85" s="301" cm="1">
        <f t="array" ref="GM85">IF($T85 = "Y", INDEX('F6 - Debt Dataset'!AV$6:AV$1806, MATCH($B$6 &amp; $A85, 'F6 - Debt Dataset'!$E$6:$E$1806 &amp; 'F6 - Debt Dataset'!$DF$6:$DF$1806, 0)), $K85 * ($F85 &gt;= GM$8) * ($F85 &lt;= GM$9))</f>
        <v>0</v>
      </c>
      <c r="GN85" s="301" cm="1">
        <f t="array" ref="GN85">IF($T85 = "Y", INDEX('F6 - Debt Dataset'!AW$6:AW$1806, MATCH($B$6 &amp; $A85, 'F6 - Debt Dataset'!$E$6:$E$1806 &amp; 'F6 - Debt Dataset'!$DF$6:$DF$1806, 0)), $K85 * ($F85 &gt;= GN$8) * ($F85 &lt;= GN$9))</f>
        <v>0</v>
      </c>
      <c r="GO85" s="301" cm="1">
        <f t="array" ref="GO85">IF($T85 = "Y", INDEX('F6 - Debt Dataset'!AX$6:AX$1806, MATCH($B$6 &amp; $A85, 'F6 - Debt Dataset'!$E$6:$E$1806 &amp; 'F6 - Debt Dataset'!$DF$6:$DF$1806, 0)), $K85 * ($F85 &gt;= GO$8) * ($F85 &lt;= GO$9))</f>
        <v>0</v>
      </c>
      <c r="GP85" s="301" cm="1">
        <f t="array" ref="GP85">IF($T85 = "Y", INDEX('F6 - Debt Dataset'!AY$6:AY$1806, MATCH($B$6 &amp; $A85, 'F6 - Debt Dataset'!$E$6:$E$1806 &amp; 'F6 - Debt Dataset'!$DF$6:$DF$1806, 0)), $K85 * ($F85 &gt;= GP$8) * ($F85 &lt;= GP$9))</f>
        <v>0</v>
      </c>
      <c r="GQ85" s="301" cm="1">
        <f t="array" ref="GQ85">IF($T85 = "Y", INDEX('F6 - Debt Dataset'!AZ$6:AZ$1806, MATCH($B$6 &amp; $A85, 'F6 - Debt Dataset'!$E$6:$E$1806 &amp; 'F6 - Debt Dataset'!$DF$6:$DF$1806, 0)), $K85 * ($F85 &gt;= GQ$8) * ($F85 &lt;= GQ$9))</f>
        <v>0</v>
      </c>
      <c r="GR85" s="301" cm="1">
        <f t="array" ref="GR85">IF($T85 = "Y", INDEX('F6 - Debt Dataset'!BA$6:BA$1806, MATCH($B$6 &amp; $A85, 'F6 - Debt Dataset'!$E$6:$E$1806 &amp; 'F6 - Debt Dataset'!$DF$6:$DF$1806, 0)), $K85 * ($F85 &gt;= GR$8) * ($F85 &lt;= GR$9))</f>
        <v>0</v>
      </c>
      <c r="GS85" s="342" cm="1">
        <f t="array" ref="GS85">IF($T85 = "Y", INDEX('F6 - Debt Dataset'!BB$6:BB$1806, MATCH($B$6 &amp; $A85, 'F6 - Debt Dataset'!$E$6:$E$1806 &amp; 'F6 - Debt Dataset'!$DF$6:$DF$1806, 0)), $K85 * ($F85 &gt;= GS$8) * ($F85 &lt;= GS$9))</f>
        <v>0</v>
      </c>
      <c r="GU85" s="1262"/>
      <c r="GV85" s="301" cm="1">
        <f t="array" ref="GV85">IF($T85 = "Y", INDEX('F6 - Debt Dataset'!BU$6:BU$1806, MATCH($B$6 &amp; $A85, 'F6 - Debt Dataset'!$E$6:$E$1806 &amp; 'F6 - Debt Dataset'!$DF$6:$DF$1806, 0)), - $K85 * ($I85 &gt;= GV$8) * ($I85 &lt;= GV$9))</f>
        <v>0</v>
      </c>
      <c r="GW85" s="301" cm="1">
        <f t="array" ref="GW85">IF($T85 = "Y", INDEX('F6 - Debt Dataset'!BV$6:BV$1806, MATCH($B$6 &amp; $A85, 'F6 - Debt Dataset'!$E$6:$E$1806 &amp; 'F6 - Debt Dataset'!$DF$6:$DF$1806, 0)), - $K85 * ($I85 &gt;= GW$8) * ($I85 &lt;= GW$9))</f>
        <v>0</v>
      </c>
      <c r="GX85" s="301" cm="1">
        <f t="array" ref="GX85">IF($T85 = "Y", INDEX('F6 - Debt Dataset'!BW$6:BW$1806, MATCH($B$6 &amp; $A85, 'F6 - Debt Dataset'!$E$6:$E$1806 &amp; 'F6 - Debt Dataset'!$DF$6:$DF$1806, 0)), - $K85 * ($I85 &gt;= GX$8) * ($I85 &lt;= GX$9))</f>
        <v>0</v>
      </c>
      <c r="GY85" s="301" cm="1">
        <f t="array" ref="GY85">IF($T85 = "Y", INDEX('F6 - Debt Dataset'!BX$6:BX$1806, MATCH($B$6 &amp; $A85, 'F6 - Debt Dataset'!$E$6:$E$1806 &amp; 'F6 - Debt Dataset'!$DF$6:$DF$1806, 0)), - $K85 * ($I85 &gt;= GY$8) * ($I85 &lt;= GY$9))</f>
        <v>0</v>
      </c>
      <c r="GZ85" s="301" cm="1">
        <f t="array" ref="GZ85">IF($T85 = "Y", INDEX('F6 - Debt Dataset'!BY$6:BY$1806, MATCH($B$6 &amp; $A85, 'F6 - Debt Dataset'!$E$6:$E$1806 &amp; 'F6 - Debt Dataset'!$DF$6:$DF$1806, 0)), - $K85 * ($I85 &gt;= GZ$8) * ($I85 &lt;= GZ$9))</f>
        <v>0</v>
      </c>
      <c r="HA85" s="301" cm="1">
        <f t="array" ref="HA85">IF($T85 = "Y", INDEX('F6 - Debt Dataset'!BZ$6:BZ$1806, MATCH($B$6 &amp; $A85, 'F6 - Debt Dataset'!$E$6:$E$1806 &amp; 'F6 - Debt Dataset'!$DF$6:$DF$1806, 0)), - $K85 * ($I85 &gt;= HA$8) * ($I85 &lt;= HA$9))</f>
        <v>0</v>
      </c>
      <c r="HB85" s="301" cm="1">
        <f t="array" ref="HB85">IF($T85 = "Y", INDEX('F6 - Debt Dataset'!CA$6:CA$1806, MATCH($B$6 &amp; $A85, 'F6 - Debt Dataset'!$E$6:$E$1806 &amp; 'F6 - Debt Dataset'!$DF$6:$DF$1806, 0)), - $K85 * ($I85 &gt;= HB$8) * ($I85 &lt;= HB$9))</f>
        <v>0</v>
      </c>
      <c r="HC85" s="301" cm="1">
        <f t="array" ref="HC85">IF($T85 = "Y", INDEX('F6 - Debt Dataset'!CB$6:CB$1806, MATCH($B$6 &amp; $A85, 'F6 - Debt Dataset'!$E$6:$E$1806 &amp; 'F6 - Debt Dataset'!$DF$6:$DF$1806, 0)), - $K85 * ($I85 &gt;= HC$8) * ($I85 &lt;= HC$9))</f>
        <v>0</v>
      </c>
      <c r="HD85" s="301" cm="1">
        <f t="array" ref="HD85">IF($T85 = "Y", INDEX('F6 - Debt Dataset'!CC$6:CC$1806, MATCH($B$6 &amp; $A85, 'F6 - Debt Dataset'!$E$6:$E$1806 &amp; 'F6 - Debt Dataset'!$DF$6:$DF$1806, 0)), - $K85 * ($I85 &gt;= HD$8) * ($I85 &lt;= HD$9))</f>
        <v>0</v>
      </c>
      <c r="HE85" s="301" cm="1">
        <f t="array" ref="HE85">IF($T85 = "Y", INDEX('F6 - Debt Dataset'!CD$6:CD$1806, MATCH($B$6 &amp; $A85, 'F6 - Debt Dataset'!$E$6:$E$1806 &amp; 'F6 - Debt Dataset'!$DF$6:$DF$1806, 0)), - $K85 * ($I85 &gt;= HE$8) * ($I85 &lt;= HE$9))</f>
        <v>0</v>
      </c>
      <c r="HF85" s="301" cm="1">
        <f t="array" ref="HF85">IF($T85 = "Y", INDEX('F6 - Debt Dataset'!CE$6:CE$1806, MATCH($B$6 &amp; $A85, 'F6 - Debt Dataset'!$E$6:$E$1806 &amp; 'F6 - Debt Dataset'!$DF$6:$DF$1806, 0)), - $K85 * ($I85 &gt;= HF$8) * ($I85 &lt;= HF$9))</f>
        <v>0</v>
      </c>
      <c r="HG85" s="301" cm="1">
        <f t="array" ref="HG85">IF($T85 = "Y", INDEX('F6 - Debt Dataset'!CF$6:CF$1806, MATCH($B$6 &amp; $A85, 'F6 - Debt Dataset'!$E$6:$E$1806 &amp; 'F6 - Debt Dataset'!$DF$6:$DF$1806, 0)), - $K85 * ($I85 &gt;= HG$8) * ($I85 &lt;= HG$9))</f>
        <v>0</v>
      </c>
      <c r="HH85" s="301" cm="1">
        <f t="array" ref="HH85">IF($T85 = "Y", INDEX('F6 - Debt Dataset'!CG$6:CG$1806, MATCH($B$6 &amp; $A85, 'F6 - Debt Dataset'!$E$6:$E$1806 &amp; 'F6 - Debt Dataset'!$DF$6:$DF$1806, 0)), - $K85 * ($I85 &gt;= HH$8) * ($I85 &lt;= HH$9))</f>
        <v>0</v>
      </c>
      <c r="HI85" s="301" cm="1">
        <f t="array" ref="HI85">IF($T85 = "Y", INDEX('F6 - Debt Dataset'!CH$6:CH$1806, MATCH($B$6 &amp; $A85, 'F6 - Debt Dataset'!$E$6:$E$1806 &amp; 'F6 - Debt Dataset'!$DF$6:$DF$1806, 0)), - $K85 * ($I85 &gt;= HI$8) * ($I85 &lt;= HI$9))</f>
        <v>0</v>
      </c>
      <c r="HJ85" s="301" cm="1">
        <f t="array" ref="HJ85">IF($T85 = "Y", INDEX('F6 - Debt Dataset'!CI$6:CI$1806, MATCH($B$6 &amp; $A85, 'F6 - Debt Dataset'!$E$6:$E$1806 &amp; 'F6 - Debt Dataset'!$DF$6:$DF$1806, 0)), - $K85 * ($I85 &gt;= HJ$8) * ($I85 &lt;= HJ$9))</f>
        <v>0</v>
      </c>
      <c r="HK85" s="301" cm="1">
        <f t="array" ref="HK85">IF($T85 = "Y", INDEX('F6 - Debt Dataset'!CJ$6:CJ$1806, MATCH($B$6 &amp; $A85, 'F6 - Debt Dataset'!$E$6:$E$1806 &amp; 'F6 - Debt Dataset'!$DF$6:$DF$1806, 0)), - $K85 * ($I85 &gt;= HK$8) * ($I85 &lt;= HK$9))</f>
        <v>0</v>
      </c>
      <c r="HL85" s="301" cm="1">
        <f t="array" ref="HL85">IF($T85 = "Y", INDEX('F6 - Debt Dataset'!CK$6:CK$1806, MATCH($B$6 &amp; $A85, 'F6 - Debt Dataset'!$E$6:$E$1806 &amp; 'F6 - Debt Dataset'!$DF$6:$DF$1806, 0)), - $K85 * ($I85 &gt;= HL$8) * ($I85 &lt;= HL$9))</f>
        <v>0</v>
      </c>
      <c r="HM85" s="342" cm="1">
        <f t="array" ref="HM85">IF($T85 = "Y", INDEX('F6 - Debt Dataset'!CL$6:CL$1806, MATCH($B$6 &amp; $A85, 'F6 - Debt Dataset'!$E$6:$E$1806 &amp; 'F6 - Debt Dataset'!$DF$6:$DF$1806, 0)), - $K85 * ($I85 &gt;= HM$8) * ($I85 &lt;= HM$9))</f>
        <v>0</v>
      </c>
      <c r="HO85" s="1262"/>
      <c r="HP85" s="1264">
        <f t="shared" ref="HP85:IE100" si="130">SUM(FH85,GB85,GV85)</f>
        <v>0</v>
      </c>
      <c r="HQ85" s="1264">
        <f t="shared" si="130"/>
        <v>0</v>
      </c>
      <c r="HR85" s="1264">
        <f t="shared" si="130"/>
        <v>0</v>
      </c>
      <c r="HS85" s="1264">
        <f t="shared" si="130"/>
        <v>0</v>
      </c>
      <c r="HT85" s="1264">
        <f t="shared" si="130"/>
        <v>0</v>
      </c>
      <c r="HU85" s="1264">
        <f t="shared" si="130"/>
        <v>0</v>
      </c>
      <c r="HV85" s="1264">
        <f t="shared" si="130"/>
        <v>0</v>
      </c>
      <c r="HW85" s="1264">
        <f t="shared" si="130"/>
        <v>0</v>
      </c>
      <c r="HX85" s="1264">
        <f t="shared" si="130"/>
        <v>0</v>
      </c>
      <c r="HY85" s="1264">
        <f t="shared" si="130"/>
        <v>0</v>
      </c>
      <c r="HZ85" s="1264">
        <f t="shared" si="130"/>
        <v>0</v>
      </c>
      <c r="IA85" s="1264">
        <f t="shared" si="130"/>
        <v>0</v>
      </c>
      <c r="IB85" s="1264">
        <f t="shared" si="130"/>
        <v>0</v>
      </c>
      <c r="IC85" s="1264">
        <f t="shared" si="130"/>
        <v>0</v>
      </c>
      <c r="ID85" s="1264">
        <f t="shared" si="130"/>
        <v>0</v>
      </c>
      <c r="IE85" s="1264">
        <f t="shared" si="130"/>
        <v>0</v>
      </c>
      <c r="IF85" s="1264">
        <f t="shared" si="119"/>
        <v>0</v>
      </c>
      <c r="IG85" s="1265">
        <f t="shared" si="119"/>
        <v>0</v>
      </c>
      <c r="II85" s="348"/>
      <c r="IJ85" s="301" cm="1">
        <f t="array" aca="1" ref="IJ85" ca="1">HP85 - IF($T85 = "Y", SUM(OFFSET('F6 - Debt Dataset'!$AK$6, MATCH($B$6 &amp; $A85, 'F6 - Debt Dataset'!$E$6:$E$1806 &amp; 'F6 - Debt Dataset'!$DF$6:$DF$1806, 0) - 1, 0, 1, COLUMN(IJ$9) - COLUMN($IJ$9) + 1),
                                       OFFSET('F6 - Debt Dataset'!$BU$6, MATCH($B$6 &amp; $A85, 'F6 - Debt Dataset'!$E$6:$E$1806 &amp; 'F6 - Debt Dataset'!$DF$6:$DF$1806, 0) - 1, 0, 1, COLUMN(IJ$9) - COLUMN($IJ$9) + 1),
                                       $FH85),
                                $K85 * ($F85 &lt;= IJ$9) * ($I85 &gt; IJ$9))</f>
        <v>0</v>
      </c>
      <c r="IK85" s="301" cm="1">
        <f t="array" aca="1" ref="IK85" ca="1">HQ85 - IF($T85 = "Y", SUM(OFFSET('F6 - Debt Dataset'!$AK$6, MATCH($B$6 &amp; $A85, 'F6 - Debt Dataset'!$E$6:$E$1806 &amp; 'F6 - Debt Dataset'!$DF$6:$DF$1806, 0) - 1, 0, 1, COLUMN(IK$9) - COLUMN($IJ$9) + 1),
                                       OFFSET('F6 - Debt Dataset'!$BU$6, MATCH($B$6 &amp; $A85, 'F6 - Debt Dataset'!$E$6:$E$1806 &amp; 'F6 - Debt Dataset'!$DF$6:$DF$1806, 0) - 1, 0, 1, COLUMN(IK$9) - COLUMN($IJ$9) + 1),
                                       $FH85),
                                $K85 * ($F85 &lt;= IK$9) * ($I85 &gt; IK$9))</f>
        <v>0</v>
      </c>
      <c r="IL85" s="301" cm="1">
        <f t="array" aca="1" ref="IL85" ca="1">HR85 - IF($T85 = "Y", SUM(OFFSET('F6 - Debt Dataset'!$AK$6, MATCH($B$6 &amp; $A85, 'F6 - Debt Dataset'!$E$6:$E$1806 &amp; 'F6 - Debt Dataset'!$DF$6:$DF$1806, 0) - 1, 0, 1, COLUMN(IL$9) - COLUMN($IJ$9) + 1),
                                       OFFSET('F6 - Debt Dataset'!$BU$6, MATCH($B$6 &amp; $A85, 'F6 - Debt Dataset'!$E$6:$E$1806 &amp; 'F6 - Debt Dataset'!$DF$6:$DF$1806, 0) - 1, 0, 1, COLUMN(IL$9) - COLUMN($IJ$9) + 1),
                                       $FH85),
                                $K85 * ($F85 &lt;= IL$9) * ($I85 &gt; IL$9))</f>
        <v>0</v>
      </c>
      <c r="IM85" s="301" cm="1">
        <f t="array" aca="1" ref="IM85" ca="1">HS85 - IF($T85 = "Y", SUM(OFFSET('F6 - Debt Dataset'!$AK$6, MATCH($B$6 &amp; $A85, 'F6 - Debt Dataset'!$E$6:$E$1806 &amp; 'F6 - Debt Dataset'!$DF$6:$DF$1806, 0) - 1, 0, 1, COLUMN(IM$9) - COLUMN($IJ$9) + 1),
                                       OFFSET('F6 - Debt Dataset'!$BU$6, MATCH($B$6 &amp; $A85, 'F6 - Debt Dataset'!$E$6:$E$1806 &amp; 'F6 - Debt Dataset'!$DF$6:$DF$1806, 0) - 1, 0, 1, COLUMN(IM$9) - COLUMN($IJ$9) + 1),
                                       $FH85),
                                $K85 * ($F85 &lt;= IM$9) * ($I85 &gt; IM$9))</f>
        <v>0</v>
      </c>
      <c r="IN85" s="301" cm="1">
        <f t="array" aca="1" ref="IN85" ca="1">HT85 - IF($T85 = "Y", SUM(OFFSET('F6 - Debt Dataset'!$AK$6, MATCH($B$6 &amp; $A85, 'F6 - Debt Dataset'!$E$6:$E$1806 &amp; 'F6 - Debt Dataset'!$DF$6:$DF$1806, 0) - 1, 0, 1, COLUMN(IN$9) - COLUMN($IJ$9) + 1),
                                       OFFSET('F6 - Debt Dataset'!$BU$6, MATCH($B$6 &amp; $A85, 'F6 - Debt Dataset'!$E$6:$E$1806 &amp; 'F6 - Debt Dataset'!$DF$6:$DF$1806, 0) - 1, 0, 1, COLUMN(IN$9) - COLUMN($IJ$9) + 1),
                                       $FH85),
                                $K85 * ($F85 &lt;= IN$9) * ($I85 &gt; IN$9))</f>
        <v>0</v>
      </c>
      <c r="IO85" s="301" cm="1">
        <f t="array" aca="1" ref="IO85" ca="1">HU85 - IF($T85 = "Y", SUM(OFFSET('F6 - Debt Dataset'!$AK$6, MATCH($B$6 &amp; $A85, 'F6 - Debt Dataset'!$E$6:$E$1806 &amp; 'F6 - Debt Dataset'!$DF$6:$DF$1806, 0) - 1, 0, 1, COLUMN(IO$9) - COLUMN($IJ$9) + 1),
                                       OFFSET('F6 - Debt Dataset'!$BU$6, MATCH($B$6 &amp; $A85, 'F6 - Debt Dataset'!$E$6:$E$1806 &amp; 'F6 - Debt Dataset'!$DF$6:$DF$1806, 0) - 1, 0, 1, COLUMN(IO$9) - COLUMN($IJ$9) + 1),
                                       $FH85),
                                $K85 * ($F85 &lt;= IO$9) * ($I85 &gt; IO$9))</f>
        <v>0</v>
      </c>
      <c r="IP85" s="301" cm="1">
        <f t="array" aca="1" ref="IP85" ca="1">HV85 - IF($T85 = "Y", SUM(OFFSET('F6 - Debt Dataset'!$AK$6, MATCH($B$6 &amp; $A85, 'F6 - Debt Dataset'!$E$6:$E$1806 &amp; 'F6 - Debt Dataset'!$DF$6:$DF$1806, 0) - 1, 0, 1, COLUMN(IP$9) - COLUMN($IJ$9) + 1),
                                       OFFSET('F6 - Debt Dataset'!$BU$6, MATCH($B$6 &amp; $A85, 'F6 - Debt Dataset'!$E$6:$E$1806 &amp; 'F6 - Debt Dataset'!$DF$6:$DF$1806, 0) - 1, 0, 1, COLUMN(IP$9) - COLUMN($IJ$9) + 1),
                                       $FH85),
                                $K85 * ($F85 &lt;= IP$9) * ($I85 &gt; IP$9))</f>
        <v>0</v>
      </c>
      <c r="IQ85" s="301" cm="1">
        <f t="array" aca="1" ref="IQ85" ca="1">HW85 - IF($T85 = "Y", SUM(OFFSET('F6 - Debt Dataset'!$AK$6, MATCH($B$6 &amp; $A85, 'F6 - Debt Dataset'!$E$6:$E$1806 &amp; 'F6 - Debt Dataset'!$DF$6:$DF$1806, 0) - 1, 0, 1, COLUMN(IQ$9) - COLUMN($IJ$9) + 1),
                                       OFFSET('F6 - Debt Dataset'!$BU$6, MATCH($B$6 &amp; $A85, 'F6 - Debt Dataset'!$E$6:$E$1806 &amp; 'F6 - Debt Dataset'!$DF$6:$DF$1806, 0) - 1, 0, 1, COLUMN(IQ$9) - COLUMN($IJ$9) + 1),
                                       $FH85),
                                $K85 * ($F85 &lt;= IQ$9) * ($I85 &gt; IQ$9))</f>
        <v>0</v>
      </c>
      <c r="IR85" s="301" cm="1">
        <f t="array" aca="1" ref="IR85" ca="1">HX85 - IF($T85 = "Y", SUM(OFFSET('F6 - Debt Dataset'!$AK$6, MATCH($B$6 &amp; $A85, 'F6 - Debt Dataset'!$E$6:$E$1806 &amp; 'F6 - Debt Dataset'!$DF$6:$DF$1806, 0) - 1, 0, 1, COLUMN(IR$9) - COLUMN($IJ$9) + 1),
                                       OFFSET('F6 - Debt Dataset'!$BU$6, MATCH($B$6 &amp; $A85, 'F6 - Debt Dataset'!$E$6:$E$1806 &amp; 'F6 - Debt Dataset'!$DF$6:$DF$1806, 0) - 1, 0, 1, COLUMN(IR$9) - COLUMN($IJ$9) + 1),
                                       $FH85),
                                $K85 * ($F85 &lt;= IR$9) * ($I85 &gt; IR$9))</f>
        <v>0</v>
      </c>
      <c r="IS85" s="301" cm="1">
        <f t="array" aca="1" ref="IS85" ca="1">HY85 - IF($T85 = "Y", SUM(OFFSET('F6 - Debt Dataset'!$AK$6, MATCH($B$6 &amp; $A85, 'F6 - Debt Dataset'!$E$6:$E$1806 &amp; 'F6 - Debt Dataset'!$DF$6:$DF$1806, 0) - 1, 0, 1, COLUMN(IS$9) - COLUMN($IJ$9) + 1),
                                       OFFSET('F6 - Debt Dataset'!$BU$6, MATCH($B$6 &amp; $A85, 'F6 - Debt Dataset'!$E$6:$E$1806 &amp; 'F6 - Debt Dataset'!$DF$6:$DF$1806, 0) - 1, 0, 1, COLUMN(IS$9) - COLUMN($IJ$9) + 1),
                                       $FH85),
                                $K85 * ($F85 &lt;= IS$9) * ($I85 &gt; IS$9))</f>
        <v>0</v>
      </c>
      <c r="IT85" s="301" cm="1">
        <f t="array" aca="1" ref="IT85" ca="1">HZ85 - IF($T85 = "Y", SUM(OFFSET('F6 - Debt Dataset'!$AK$6, MATCH($B$6 &amp; $A85, 'F6 - Debt Dataset'!$E$6:$E$1806 &amp; 'F6 - Debt Dataset'!$DF$6:$DF$1806, 0) - 1, 0, 1, COLUMN(IT$9) - COLUMN($IJ$9) + 1),
                                       OFFSET('F6 - Debt Dataset'!$BU$6, MATCH($B$6 &amp; $A85, 'F6 - Debt Dataset'!$E$6:$E$1806 &amp; 'F6 - Debt Dataset'!$DF$6:$DF$1806, 0) - 1, 0, 1, COLUMN(IT$9) - COLUMN($IJ$9) + 1),
                                       $FH85),
                                $K85 * ($F85 &lt;= IT$9) * ($I85 &gt; IT$9))</f>
        <v>0</v>
      </c>
      <c r="IU85" s="301" cm="1">
        <f t="array" aca="1" ref="IU85" ca="1">IA85 - IF($T85 = "Y", SUM(OFFSET('F6 - Debt Dataset'!$AK$6, MATCH($B$6 &amp; $A85, 'F6 - Debt Dataset'!$E$6:$E$1806 &amp; 'F6 - Debt Dataset'!$DF$6:$DF$1806, 0) - 1, 0, 1, COLUMN(IU$9) - COLUMN($IJ$9) + 1),
                                       OFFSET('F6 - Debt Dataset'!$BU$6, MATCH($B$6 &amp; $A85, 'F6 - Debt Dataset'!$E$6:$E$1806 &amp; 'F6 - Debt Dataset'!$DF$6:$DF$1806, 0) - 1, 0, 1, COLUMN(IU$9) - COLUMN($IJ$9) + 1),
                                       $FH85),
                                $K85 * ($F85 &lt;= IU$9) * ($I85 &gt; IU$9))</f>
        <v>0</v>
      </c>
      <c r="IV85" s="301" cm="1">
        <f t="array" aca="1" ref="IV85" ca="1">IB85 - IF($T85 = "Y", SUM(OFFSET('F6 - Debt Dataset'!$AK$6, MATCH($B$6 &amp; $A85, 'F6 - Debt Dataset'!$E$6:$E$1806 &amp; 'F6 - Debt Dataset'!$DF$6:$DF$1806, 0) - 1, 0, 1, COLUMN(IV$9) - COLUMN($IJ$9) + 1),
                                       OFFSET('F6 - Debt Dataset'!$BU$6, MATCH($B$6 &amp; $A85, 'F6 - Debt Dataset'!$E$6:$E$1806 &amp; 'F6 - Debt Dataset'!$DF$6:$DF$1806, 0) - 1, 0, 1, COLUMN(IV$9) - COLUMN($IJ$9) + 1),
                                       $FH85),
                                $K85 * ($F85 &lt;= IV$9) * ($I85 &gt; IV$9))</f>
        <v>0</v>
      </c>
      <c r="IW85" s="301" cm="1">
        <f t="array" aca="1" ref="IW85" ca="1">IC85 - IF($T85 = "Y", SUM(OFFSET('F6 - Debt Dataset'!$AK$6, MATCH($B$6 &amp; $A85, 'F6 - Debt Dataset'!$E$6:$E$1806 &amp; 'F6 - Debt Dataset'!$DF$6:$DF$1806, 0) - 1, 0, 1, COLUMN(IW$9) - COLUMN($IJ$9) + 1),
                                       OFFSET('F6 - Debt Dataset'!$BU$6, MATCH($B$6 &amp; $A85, 'F6 - Debt Dataset'!$E$6:$E$1806 &amp; 'F6 - Debt Dataset'!$DF$6:$DF$1806, 0) - 1, 0, 1, COLUMN(IW$9) - COLUMN($IJ$9) + 1),
                                       $FH85),
                                $K85 * ($F85 &lt;= IW$9) * ($I85 &gt; IW$9))</f>
        <v>0</v>
      </c>
      <c r="IX85" s="301" cm="1">
        <f t="array" aca="1" ref="IX85" ca="1">ID85 - IF($T85 = "Y", SUM(OFFSET('F6 - Debt Dataset'!$AK$6, MATCH($B$6 &amp; $A85, 'F6 - Debt Dataset'!$E$6:$E$1806 &amp; 'F6 - Debt Dataset'!$DF$6:$DF$1806, 0) - 1, 0, 1, COLUMN(IX$9) - COLUMN($IJ$9) + 1),
                                       OFFSET('F6 - Debt Dataset'!$BU$6, MATCH($B$6 &amp; $A85, 'F6 - Debt Dataset'!$E$6:$E$1806 &amp; 'F6 - Debt Dataset'!$DF$6:$DF$1806, 0) - 1, 0, 1, COLUMN(IX$9) - COLUMN($IJ$9) + 1),
                                       $FH85),
                                $K85 * ($F85 &lt;= IX$9) * ($I85 &gt; IX$9))</f>
        <v>0</v>
      </c>
      <c r="IY85" s="301" cm="1">
        <f t="array" aca="1" ref="IY85" ca="1">IE85 - IF($T85 = "Y", SUM(OFFSET('F6 - Debt Dataset'!$AK$6, MATCH($B$6 &amp; $A85, 'F6 - Debt Dataset'!$E$6:$E$1806 &amp; 'F6 - Debt Dataset'!$DF$6:$DF$1806, 0) - 1, 0, 1, COLUMN(IY$9) - COLUMN($IJ$9) + 1),
                                       OFFSET('F6 - Debt Dataset'!$BU$6, MATCH($B$6 &amp; $A85, 'F6 - Debt Dataset'!$E$6:$E$1806 &amp; 'F6 - Debt Dataset'!$DF$6:$DF$1806, 0) - 1, 0, 1, COLUMN(IY$9) - COLUMN($IJ$9) + 1),
                                       $FH85),
                                $K85 * ($F85 &lt;= IY$9) * ($I85 &gt; IY$9))</f>
        <v>0</v>
      </c>
      <c r="IZ85" s="301" cm="1">
        <f t="array" aca="1" ref="IZ85" ca="1">IF85 - IF($T85 = "Y", SUM(OFFSET('F6 - Debt Dataset'!$AK$6, MATCH($B$6 &amp; $A85, 'F6 - Debt Dataset'!$E$6:$E$1806 &amp; 'F6 - Debt Dataset'!$DF$6:$DF$1806, 0) - 1, 0, 1, COLUMN(IZ$9) - COLUMN($IJ$9) + 1),
                                       OFFSET('F6 - Debt Dataset'!$BU$6, MATCH($B$6 &amp; $A85, 'F6 - Debt Dataset'!$E$6:$E$1806 &amp; 'F6 - Debt Dataset'!$DF$6:$DF$1806, 0) - 1, 0, 1, COLUMN(IZ$9) - COLUMN($IJ$9) + 1),
                                       $FH85),
                                $K85 * ($F85 &lt;= IZ$9) * ($I85 &gt; IZ$9))</f>
        <v>0</v>
      </c>
      <c r="JA85" s="342" cm="1">
        <f t="array" aca="1" ref="JA85" ca="1">IG85 - IF($T85 = "Y", SUM(OFFSET('F6 - Debt Dataset'!$AK$6, MATCH($B$6 &amp; $A85, 'F6 - Debt Dataset'!$E$6:$E$1806 &amp; 'F6 - Debt Dataset'!$DF$6:$DF$1806, 0) - 1, 0, 1, COLUMN(JA$9) - COLUMN($IJ$9) + 1),
                                       OFFSET('F6 - Debt Dataset'!$BU$6, MATCH($B$6 &amp; $A85, 'F6 - Debt Dataset'!$E$6:$E$1806 &amp; 'F6 - Debt Dataset'!$DF$6:$DF$1806, 0) - 1, 0, 1, COLUMN(JA$9) - COLUMN($IJ$9) + 1),
                                       $FH85),
                                $K85 * ($F85 &lt;= JA$9) * ($I85 &gt; JA$9))</f>
        <v>0</v>
      </c>
      <c r="JC85" s="335" t="str" cm="1">
        <f t="array" ref="JC85">IF($T85 = "Y", INDEX('F6 - Debt Dataset'!BC$6:BC$1806, MATCH($B$6 &amp; $A85, 'F6 - Debt Dataset'!$E$6:$E$1806 &amp; 'F6 - Debt Dataset'!$DF$6:$DF$1806, 0)), "-")</f>
        <v>-</v>
      </c>
      <c r="JD85" s="346" t="str" cm="1">
        <f t="array" ref="JD85">IF($T85 = "Y", INDEX('F6 - Debt Dataset'!BD$6:BD$1806, MATCH($B$6 &amp; $A85, 'F6 - Debt Dataset'!$E$6:$E$1806 &amp; 'F6 - Debt Dataset'!$DF$6:$DF$1806, 0)), "-")</f>
        <v>-</v>
      </c>
      <c r="JE85" s="346" t="str" cm="1">
        <f t="array" ref="JE85">IF($T85 = "Y", INDEX('F6 - Debt Dataset'!BE$6:BE$1806, MATCH($B$6 &amp; $A85, 'F6 - Debt Dataset'!$E$6:$E$1806 &amp; 'F6 - Debt Dataset'!$DF$6:$DF$1806, 0)), "-")</f>
        <v>-</v>
      </c>
      <c r="JF85" s="346" t="str" cm="1">
        <f t="array" ref="JF85">IF($T85 = "Y", INDEX('F6 - Debt Dataset'!BF$6:BF$1806, MATCH($B$6 &amp; $A85, 'F6 - Debt Dataset'!$E$6:$E$1806 &amp; 'F6 - Debt Dataset'!$DF$6:$DF$1806, 0)), "-")</f>
        <v>-</v>
      </c>
      <c r="JG85" s="346" t="str" cm="1">
        <f t="array" ref="JG85">IF($T85 = "Y", INDEX('F6 - Debt Dataset'!BG$6:BG$1806, MATCH($B$6 &amp; $A85, 'F6 - Debt Dataset'!$E$6:$E$1806 &amp; 'F6 - Debt Dataset'!$DF$6:$DF$1806, 0)), "-")</f>
        <v>-</v>
      </c>
      <c r="JH85" s="346" t="str" cm="1">
        <f t="array" ref="JH85">IF($T85 = "Y", INDEX('F6 - Debt Dataset'!BH$6:BH$1806, MATCH($B$6 &amp; $A85, 'F6 - Debt Dataset'!$E$6:$E$1806 &amp; 'F6 - Debt Dataset'!$DF$6:$DF$1806, 0)), "-")</f>
        <v>-</v>
      </c>
      <c r="JI85" s="346" t="str" cm="1">
        <f t="array" ref="JI85">IF($T85 = "Y", INDEX('F6 - Debt Dataset'!BI$6:BI$1806, MATCH($B$6 &amp; $A85, 'F6 - Debt Dataset'!$E$6:$E$1806 &amp; 'F6 - Debt Dataset'!$DF$6:$DF$1806, 0)), "-")</f>
        <v>-</v>
      </c>
      <c r="JJ85" s="346" t="str" cm="1">
        <f t="array" ref="JJ85">IF($T85 = "Y", INDEX('F6 - Debt Dataset'!BJ$6:BJ$1806, MATCH($B$6 &amp; $A85, 'F6 - Debt Dataset'!$E$6:$E$1806 &amp; 'F6 - Debt Dataset'!$DF$6:$DF$1806, 0)), "-")</f>
        <v>-</v>
      </c>
      <c r="JK85" s="346" t="str" cm="1">
        <f t="array" ref="JK85">IF($T85 = "Y", INDEX('F6 - Debt Dataset'!BK$6:BK$1806, MATCH($B$6 &amp; $A85, 'F6 - Debt Dataset'!$E$6:$E$1806 &amp; 'F6 - Debt Dataset'!$DF$6:$DF$1806, 0)), "-")</f>
        <v>-</v>
      </c>
      <c r="JL85" s="346" t="str" cm="1">
        <f t="array" ref="JL85">IF($T85 = "Y", INDEX('F6 - Debt Dataset'!BL$6:BL$1806, MATCH($B$6 &amp; $A85, 'F6 - Debt Dataset'!$E$6:$E$1806 &amp; 'F6 - Debt Dataset'!$DF$6:$DF$1806, 0)), "-")</f>
        <v>-</v>
      </c>
      <c r="JM85" s="346" t="str" cm="1">
        <f t="array" ref="JM85">IF($T85 = "Y", INDEX('F6 - Debt Dataset'!BM$6:BM$1806, MATCH($B$6 &amp; $A85, 'F6 - Debt Dataset'!$E$6:$E$1806 &amp; 'F6 - Debt Dataset'!$DF$6:$DF$1806, 0)), "-")</f>
        <v>-</v>
      </c>
      <c r="JN85" s="346" t="str" cm="1">
        <f t="array" ref="JN85">IF($T85 = "Y", INDEX('F6 - Debt Dataset'!BN$6:BN$1806, MATCH($B$6 &amp; $A85, 'F6 - Debt Dataset'!$E$6:$E$1806 &amp; 'F6 - Debt Dataset'!$DF$6:$DF$1806, 0)), "-")</f>
        <v>-</v>
      </c>
      <c r="JO85" s="346" t="str" cm="1">
        <f t="array" ref="JO85">IF($T85 = "Y", INDEX('F6 - Debt Dataset'!BO$6:BO$1806, MATCH($B$6 &amp; $A85, 'F6 - Debt Dataset'!$E$6:$E$1806 &amp; 'F6 - Debt Dataset'!$DF$6:$DF$1806, 0)), "-")</f>
        <v>-</v>
      </c>
      <c r="JP85" s="346" t="str" cm="1">
        <f t="array" ref="JP85">IF($T85 = "Y", INDEX('F6 - Debt Dataset'!BP$6:BP$1806, MATCH($B$6 &amp; $A85, 'F6 - Debt Dataset'!$E$6:$E$1806 &amp; 'F6 - Debt Dataset'!$DF$6:$DF$1806, 0)), "-")</f>
        <v>-</v>
      </c>
      <c r="JQ85" s="346" t="str" cm="1">
        <f t="array" ref="JQ85">IF($T85 = "Y", INDEX('F6 - Debt Dataset'!BQ$6:BQ$1806, MATCH($B$6 &amp; $A85, 'F6 - Debt Dataset'!$E$6:$E$1806 &amp; 'F6 - Debt Dataset'!$DF$6:$DF$1806, 0)), "-")</f>
        <v>-</v>
      </c>
      <c r="JR85" s="346" t="str" cm="1">
        <f t="array" ref="JR85">IF($T85 = "Y", INDEX('F6 - Debt Dataset'!BR$6:BR$1806, MATCH($B$6 &amp; $A85, 'F6 - Debt Dataset'!$E$6:$E$1806 &amp; 'F6 - Debt Dataset'!$DF$6:$DF$1806, 0)), "-")</f>
        <v>-</v>
      </c>
      <c r="JS85" s="346" t="str" cm="1">
        <f t="array" ref="JS85">IF($T85 = "Y", INDEX('F6 - Debt Dataset'!BS$6:BS$1806, MATCH($B$6 &amp; $A85, 'F6 - Debt Dataset'!$E$6:$E$1806 &amp; 'F6 - Debt Dataset'!$DF$6:$DF$1806, 0)), "-")</f>
        <v>-</v>
      </c>
      <c r="JT85" s="347" t="str" cm="1">
        <f t="array" ref="JT85">IF($T85 = "Y", INDEX('F6 - Debt Dataset'!BT$6:BT$1806, MATCH($B$6 &amp; $A85, 'F6 - Debt Dataset'!$E$6:$E$1806 &amp; 'F6 - Debt Dataset'!$DF$6:$DF$1806, 0)), "-")</f>
        <v>-</v>
      </c>
      <c r="JV85" s="335" t="str" cm="1">
        <f t="array" ref="JV85">IF($T85 = "Y", INDEX('F6 - Debt Dataset'!CM$6:CM$1806, MATCH($B$6 &amp; $A85, 'F6 - Debt Dataset'!$E$6:$E$1806 &amp; 'F6 - Debt Dataset'!$DF$6:$DF$1806, 0)), "-")</f>
        <v>-</v>
      </c>
      <c r="JW85" s="346" t="str" cm="1">
        <f t="array" ref="JW85">IF($T85 = "Y", INDEX('F6 - Debt Dataset'!CN$6:CN$1806, MATCH($B$6 &amp; $A85, 'F6 - Debt Dataset'!$E$6:$E$1806 &amp; 'F6 - Debt Dataset'!$DF$6:$DF$1806, 0)), "-")</f>
        <v>-</v>
      </c>
      <c r="JX85" s="346" t="str" cm="1">
        <f t="array" ref="JX85">IF($T85 = "Y", INDEX('F6 - Debt Dataset'!CO$6:CO$1806, MATCH($B$6 &amp; $A85, 'F6 - Debt Dataset'!$E$6:$E$1806 &amp; 'F6 - Debt Dataset'!$DF$6:$DF$1806, 0)), "-")</f>
        <v>-</v>
      </c>
      <c r="JY85" s="346" t="str" cm="1">
        <f t="array" ref="JY85">IF($T85 = "Y", INDEX('F6 - Debt Dataset'!CP$6:CP$1806, MATCH($B$6 &amp; $A85, 'F6 - Debt Dataset'!$E$6:$E$1806 &amp; 'F6 - Debt Dataset'!$DF$6:$DF$1806, 0)), "-")</f>
        <v>-</v>
      </c>
      <c r="JZ85" s="346" t="str" cm="1">
        <f t="array" ref="JZ85">IF($T85 = "Y", INDEX('F6 - Debt Dataset'!CQ$6:CQ$1806, MATCH($B$6 &amp; $A85, 'F6 - Debt Dataset'!$E$6:$E$1806 &amp; 'F6 - Debt Dataset'!$DF$6:$DF$1806, 0)), "-")</f>
        <v>-</v>
      </c>
      <c r="KA85" s="346" t="str" cm="1">
        <f t="array" ref="KA85">IF($T85 = "Y", INDEX('F6 - Debt Dataset'!CR$6:CR$1806, MATCH($B$6 &amp; $A85, 'F6 - Debt Dataset'!$E$6:$E$1806 &amp; 'F6 - Debt Dataset'!$DF$6:$DF$1806, 0)), "-")</f>
        <v>-</v>
      </c>
      <c r="KB85" s="346" t="str" cm="1">
        <f t="array" ref="KB85">IF($T85 = "Y", INDEX('F6 - Debt Dataset'!CS$6:CS$1806, MATCH($B$6 &amp; $A85, 'F6 - Debt Dataset'!$E$6:$E$1806 &amp; 'F6 - Debt Dataset'!$DF$6:$DF$1806, 0)), "-")</f>
        <v>-</v>
      </c>
      <c r="KC85" s="346" t="str" cm="1">
        <f t="array" ref="KC85">IF($T85 = "Y", INDEX('F6 - Debt Dataset'!CT$6:CT$1806, MATCH($B$6 &amp; $A85, 'F6 - Debt Dataset'!$E$6:$E$1806 &amp; 'F6 - Debt Dataset'!$DF$6:$DF$1806, 0)), "-")</f>
        <v>-</v>
      </c>
      <c r="KD85" s="346" t="str" cm="1">
        <f t="array" ref="KD85">IF($T85 = "Y", INDEX('F6 - Debt Dataset'!CU$6:CU$1806, MATCH($B$6 &amp; $A85, 'F6 - Debt Dataset'!$E$6:$E$1806 &amp; 'F6 - Debt Dataset'!$DF$6:$DF$1806, 0)), "-")</f>
        <v>-</v>
      </c>
      <c r="KE85" s="346" t="str" cm="1">
        <f t="array" ref="KE85">IF($T85 = "Y", INDEX('F6 - Debt Dataset'!CV$6:CV$1806, MATCH($B$6 &amp; $A85, 'F6 - Debt Dataset'!$E$6:$E$1806 &amp; 'F6 - Debt Dataset'!$DF$6:$DF$1806, 0)), "-")</f>
        <v>-</v>
      </c>
      <c r="KF85" s="346" t="str" cm="1">
        <f t="array" ref="KF85">IF($T85 = "Y", INDEX('F6 - Debt Dataset'!CW$6:CW$1806, MATCH($B$6 &amp; $A85, 'F6 - Debt Dataset'!$E$6:$E$1806 &amp; 'F6 - Debt Dataset'!$DF$6:$DF$1806, 0)), "-")</f>
        <v>-</v>
      </c>
      <c r="KG85" s="346" t="str" cm="1">
        <f t="array" ref="KG85">IF($T85 = "Y", INDEX('F6 - Debt Dataset'!CX$6:CX$1806, MATCH($B$6 &amp; $A85, 'F6 - Debt Dataset'!$E$6:$E$1806 &amp; 'F6 - Debt Dataset'!$DF$6:$DF$1806, 0)), "-")</f>
        <v>-</v>
      </c>
      <c r="KH85" s="346" t="str" cm="1">
        <f t="array" ref="KH85">IF($T85 = "Y", INDEX('F6 - Debt Dataset'!CY$6:CY$1806, MATCH($B$6 &amp; $A85, 'F6 - Debt Dataset'!$E$6:$E$1806 &amp; 'F6 - Debt Dataset'!$DF$6:$DF$1806, 0)), "-")</f>
        <v>-</v>
      </c>
      <c r="KI85" s="346" t="str" cm="1">
        <f t="array" ref="KI85">IF($T85 = "Y", INDEX('F6 - Debt Dataset'!CZ$6:CZ$1806, MATCH($B$6 &amp; $A85, 'F6 - Debt Dataset'!$E$6:$E$1806 &amp; 'F6 - Debt Dataset'!$DF$6:$DF$1806, 0)), "-")</f>
        <v>-</v>
      </c>
      <c r="KJ85" s="346" t="str" cm="1">
        <f t="array" ref="KJ85">IF($T85 = "Y", INDEX('F6 - Debt Dataset'!DA$6:DA$1806, MATCH($B$6 &amp; $A85, 'F6 - Debt Dataset'!$E$6:$E$1806 &amp; 'F6 - Debt Dataset'!$DF$6:$DF$1806, 0)), "-")</f>
        <v>-</v>
      </c>
      <c r="KK85" s="346" t="str" cm="1">
        <f t="array" ref="KK85">IF($T85 = "Y", INDEX('F6 - Debt Dataset'!DB$6:DB$1806, MATCH($B$6 &amp; $A85, 'F6 - Debt Dataset'!$E$6:$E$1806 &amp; 'F6 - Debt Dataset'!$DF$6:$DF$1806, 0)), "-")</f>
        <v>-</v>
      </c>
      <c r="KL85" s="346" t="str" cm="1">
        <f t="array" ref="KL85">IF($T85 = "Y", INDEX('F6 - Debt Dataset'!DC$6:DC$1806, MATCH($B$6 &amp; $A85, 'F6 - Debt Dataset'!$E$6:$E$1806 &amp; 'F6 - Debt Dataset'!$DF$6:$DF$1806, 0)), "-")</f>
        <v>-</v>
      </c>
      <c r="KM85" s="347" t="str" cm="1">
        <f t="array" ref="KM85">IF($T85 = "Y", INDEX('F6 - Debt Dataset'!DD$6:DD$1806, MATCH($B$6 &amp; $A85, 'F6 - Debt Dataset'!$E$6:$E$1806 &amp; 'F6 - Debt Dataset'!$DF$6:$DF$1806, 0)), "-")</f>
        <v>-</v>
      </c>
    </row>
    <row r="86" spans="1:299">
      <c r="A86" s="393">
        <f t="shared" si="36"/>
        <v>76</v>
      </c>
      <c r="B86" s="393" t="str" cm="1">
        <f t="array" ref="B86">IFERROR(INDEX('F6 - Debt Dataset'!$C$6:$C$1806, MATCH($B$6 &amp; $A86, 'F6 - Debt Dataset'!$E$6:$E$1806 &amp; 'F6 - Debt Dataset'!$DF$6:$DF$1806, 0)), "-")</f>
        <v>-</v>
      </c>
      <c r="C86" s="393" t="str" cm="1">
        <f t="array" ref="C86">IFERROR(INDEX('F6 - Debt Dataset'!$A$6:$A$1806, MATCH($B$6 &amp; $A86, 'F6 - Debt Dataset'!$E$6:$E$1806 &amp; 'F6 - Debt Dataset'!$DF$6:$DF$1806, 0)), "-")</f>
        <v>-</v>
      </c>
      <c r="D86" s="393" t="str" cm="1">
        <f t="array" ref="D86">IFERROR(INDEX('F6 - Debt Dataset'!$B$6:$B$1806, MATCH($B$6 &amp; $A86, 'F6 - Debt Dataset'!$E$6:$E$1806 &amp; 'F6 - Debt Dataset'!$DF$6:$DF$1806, 0)), "-")</f>
        <v>-</v>
      </c>
      <c r="E86" s="393" t="str" cm="1">
        <f t="array" ref="E86">IFERROR(INDEX('F6 - Debt Dataset'!$H$6:$H$1806, MATCH($B$6 &amp; $A86, 'F6 - Debt Dataset'!$E$6:$E$1806 &amp; 'F6 - Debt Dataset'!$DF$6:$DF$1806, 0)), "-")</f>
        <v>-</v>
      </c>
      <c r="F86" s="394" t="str" cm="1">
        <f t="array" ref="F86">IFERROR(INDEX('F6 - Debt Dataset'!$J$6:$J$1806, MATCH($B$6 &amp; $A86, 'F6 - Debt Dataset'!$E$6:$E$1806 &amp; 'F6 - Debt Dataset'!$DF$6:$DF$1806, 0)), "-")</f>
        <v>-</v>
      </c>
      <c r="G86" s="394" t="str" cm="1">
        <f t="array" ref="G86">IFERROR(INDEX('F6 - Debt Dataset'!$K$6:$K$1806, MATCH($B$6 &amp; $A86, 'F6 - Debt Dataset'!$E$6:$E$1806 &amp; 'F6 - Debt Dataset'!$DF$6:$DF$1806, 0)), "-")</f>
        <v>-</v>
      </c>
      <c r="H86" s="394" t="str" cm="1">
        <f t="array" ref="H86">IFERROR(INDEX('F6 - Debt Dataset'!$L$6:$L$1806, MATCH($B$6 &amp; $A86, 'F6 - Debt Dataset'!$E$6:$E$1806 &amp; 'F6 - Debt Dataset'!$DF$6:$DF$1806, 0)), "-")</f>
        <v>-</v>
      </c>
      <c r="I86" s="394" t="str">
        <f t="shared" si="120"/>
        <v>-</v>
      </c>
      <c r="J86" s="393" t="str" cm="1">
        <f t="array" ref="J86">IFERROR(INDEX('F6 - Debt Dataset'!$N$6:$N$1806, MATCH($B$6 &amp; $A86, 'F6 - Debt Dataset'!$E$6:$E$1806 &amp; 'F6 - Debt Dataset'!$DF$6:$DF$1806, 0)), "-")</f>
        <v>-</v>
      </c>
      <c r="K86" s="395" cm="1">
        <f t="array" ref="K86">IFERROR(INDEX('F6 - Debt Dataset'!$S$6:$S$1806, MATCH($B$6 &amp; $A86, 'F6 - Debt Dataset'!$E$6:$E$1806 &amp; 'F6 - Debt Dataset'!$DF$6:$DF$1806, 0)), 0)</f>
        <v>0</v>
      </c>
      <c r="L86" s="1214" cm="1">
        <f t="array" ref="L86">IFERROR(INDEX('F6 - Debt Dataset'!$W$6:$W$1806, MATCH($B$6 &amp; $A86, 'F6 - Debt Dataset'!$E$6:$E$1806 &amp; 'F6 - Debt Dataset'!$DF$6:$DF$1806, 0)), 0)</f>
        <v>0</v>
      </c>
      <c r="M86" s="397" t="str" cm="1">
        <f t="array" ref="M86">IFERROR(INDEX('F6 - Debt Dataset'!$E$6:$E$1806, MATCH($B$6 &amp; $A86, 'F6 - Debt Dataset'!$E$6:$E$1806 &amp; 'F6 - Debt Dataset'!$DF$6:$DF$1806, 0)), "-")</f>
        <v>-</v>
      </c>
      <c r="N86" s="393"/>
      <c r="O86" s="393"/>
      <c r="P86" s="393"/>
      <c r="Q86" s="393"/>
      <c r="R86" s="393" t="str">
        <f t="shared" si="121"/>
        <v>-</v>
      </c>
      <c r="S86" s="393" t="str">
        <f t="shared" si="25"/>
        <v>-</v>
      </c>
      <c r="T86" s="400" t="str" cm="1">
        <f t="array" ref="T86">IFERROR(INDEX('F6 - Debt Dataset'!$AH$6:$AH$1806, MATCH($B$6 &amp; $A86, 'F6 - Debt Dataset'!$E$6:$E$1806 &amp; 'F6 - Debt Dataset'!$DF$6:$DF$1806, 0)), "-")</f>
        <v>-</v>
      </c>
      <c r="U86" s="1261"/>
      <c r="V86" s="338">
        <f t="shared" si="122"/>
        <v>0</v>
      </c>
      <c r="W86" s="338">
        <f t="shared" si="122"/>
        <v>0</v>
      </c>
      <c r="X86" s="338">
        <f t="shared" si="122"/>
        <v>0</v>
      </c>
      <c r="Y86" s="338">
        <f t="shared" si="122"/>
        <v>0</v>
      </c>
      <c r="Z86" s="338">
        <f t="shared" si="122"/>
        <v>0</v>
      </c>
      <c r="AA86" s="338">
        <f t="shared" si="122"/>
        <v>0</v>
      </c>
      <c r="AB86" s="338">
        <f t="shared" si="122"/>
        <v>0</v>
      </c>
      <c r="AC86" s="338">
        <f t="shared" si="122"/>
        <v>0</v>
      </c>
      <c r="AD86" s="338">
        <f t="shared" si="122"/>
        <v>0</v>
      </c>
      <c r="AE86" s="338">
        <f t="shared" si="122"/>
        <v>0</v>
      </c>
      <c r="AF86" s="338">
        <f t="shared" si="122"/>
        <v>0</v>
      </c>
      <c r="AG86" s="338">
        <f t="shared" si="122"/>
        <v>0</v>
      </c>
      <c r="AH86" s="338">
        <f t="shared" si="122"/>
        <v>0</v>
      </c>
      <c r="AI86" s="338">
        <f t="shared" si="122"/>
        <v>0</v>
      </c>
      <c r="AJ86" s="338">
        <f t="shared" si="122"/>
        <v>0</v>
      </c>
      <c r="AK86" s="338">
        <f t="shared" si="122"/>
        <v>0</v>
      </c>
      <c r="AL86" s="338">
        <f t="shared" si="111"/>
        <v>0</v>
      </c>
      <c r="AM86" s="338">
        <f t="shared" si="111"/>
        <v>0</v>
      </c>
      <c r="AN86" s="1262"/>
      <c r="AO86" s="301">
        <f t="shared" si="123"/>
        <v>0</v>
      </c>
      <c r="AP86" s="301">
        <f t="shared" si="123"/>
        <v>0</v>
      </c>
      <c r="AQ86" s="301">
        <f t="shared" si="123"/>
        <v>0</v>
      </c>
      <c r="AR86" s="301">
        <f t="shared" si="123"/>
        <v>0</v>
      </c>
      <c r="AS86" s="301">
        <f t="shared" si="123"/>
        <v>0</v>
      </c>
      <c r="AT86" s="301">
        <f t="shared" si="123"/>
        <v>0</v>
      </c>
      <c r="AU86" s="301">
        <f t="shared" si="123"/>
        <v>0</v>
      </c>
      <c r="AV86" s="301">
        <f t="shared" si="123"/>
        <v>0</v>
      </c>
      <c r="AW86" s="301">
        <f t="shared" si="123"/>
        <v>0</v>
      </c>
      <c r="AX86" s="301">
        <f t="shared" si="123"/>
        <v>0</v>
      </c>
      <c r="AY86" s="301">
        <f t="shared" si="123"/>
        <v>0</v>
      </c>
      <c r="AZ86" s="301">
        <f t="shared" si="123"/>
        <v>0</v>
      </c>
      <c r="BA86" s="301">
        <f t="shared" si="123"/>
        <v>0</v>
      </c>
      <c r="BB86" s="301">
        <f t="shared" si="123"/>
        <v>0</v>
      </c>
      <c r="BC86" s="301">
        <f t="shared" si="123"/>
        <v>0</v>
      </c>
      <c r="BD86" s="301">
        <f t="shared" si="123"/>
        <v>0</v>
      </c>
      <c r="BE86" s="301">
        <f t="shared" si="112"/>
        <v>0</v>
      </c>
      <c r="BF86" s="301">
        <f t="shared" si="112"/>
        <v>0</v>
      </c>
      <c r="BG86" s="339"/>
      <c r="BH86" s="340"/>
      <c r="BI86" s="340"/>
      <c r="BJ86" s="340"/>
      <c r="BK86" s="340"/>
      <c r="BL86" s="340"/>
      <c r="BM86" s="340"/>
      <c r="BN86" s="340"/>
      <c r="BO86" s="340"/>
      <c r="BP86" s="340"/>
      <c r="BQ86" s="340"/>
      <c r="BR86" s="339"/>
      <c r="BS86" s="341">
        <f t="shared" si="124"/>
        <v>0</v>
      </c>
      <c r="BT86" s="341">
        <f t="shared" si="124"/>
        <v>0</v>
      </c>
      <c r="BU86" s="341">
        <f t="shared" si="124"/>
        <v>0</v>
      </c>
      <c r="BV86" s="341">
        <f t="shared" si="124"/>
        <v>0</v>
      </c>
      <c r="BW86" s="341">
        <f t="shared" si="124"/>
        <v>0</v>
      </c>
      <c r="BX86" s="341">
        <f t="shared" si="124"/>
        <v>0</v>
      </c>
      <c r="BY86" s="341">
        <f t="shared" si="124"/>
        <v>0</v>
      </c>
      <c r="BZ86" s="341">
        <f t="shared" si="124"/>
        <v>0</v>
      </c>
      <c r="CA86" s="341">
        <f t="shared" si="124"/>
        <v>0</v>
      </c>
      <c r="CB86" s="341">
        <f t="shared" si="124"/>
        <v>0</v>
      </c>
      <c r="CC86" s="341">
        <f t="shared" si="124"/>
        <v>0</v>
      </c>
      <c r="CD86" s="341">
        <f t="shared" si="124"/>
        <v>0</v>
      </c>
      <c r="CE86" s="341">
        <f t="shared" si="124"/>
        <v>0</v>
      </c>
      <c r="CF86" s="341">
        <f t="shared" si="124"/>
        <v>0</v>
      </c>
      <c r="CG86" s="341">
        <f t="shared" si="124"/>
        <v>0</v>
      </c>
      <c r="CH86" s="341">
        <f t="shared" si="124"/>
        <v>0</v>
      </c>
      <c r="CI86" s="341">
        <f t="shared" si="113"/>
        <v>0</v>
      </c>
      <c r="CJ86" s="1263">
        <f t="shared" si="113"/>
        <v>0</v>
      </c>
      <c r="CK86" s="301">
        <f t="shared" si="125"/>
        <v>0</v>
      </c>
      <c r="CL86" s="301">
        <f t="shared" si="125"/>
        <v>0</v>
      </c>
      <c r="CM86" s="301">
        <f t="shared" si="125"/>
        <v>0</v>
      </c>
      <c r="CN86" s="301">
        <f t="shared" si="125"/>
        <v>0</v>
      </c>
      <c r="CO86" s="301">
        <f t="shared" si="125"/>
        <v>0</v>
      </c>
      <c r="CP86" s="301">
        <f t="shared" si="125"/>
        <v>0</v>
      </c>
      <c r="CQ86" s="301">
        <f t="shared" si="125"/>
        <v>0</v>
      </c>
      <c r="CR86" s="301">
        <f t="shared" si="125"/>
        <v>0</v>
      </c>
      <c r="CS86" s="301">
        <f t="shared" si="125"/>
        <v>0</v>
      </c>
      <c r="CT86" s="301">
        <f t="shared" si="125"/>
        <v>0</v>
      </c>
      <c r="CU86" s="301">
        <f t="shared" si="125"/>
        <v>0</v>
      </c>
      <c r="CV86" s="301">
        <f t="shared" si="125"/>
        <v>0</v>
      </c>
      <c r="CW86" s="301">
        <f t="shared" si="125"/>
        <v>0</v>
      </c>
      <c r="CX86" s="301">
        <f t="shared" si="125"/>
        <v>0</v>
      </c>
      <c r="CY86" s="301">
        <f t="shared" si="125"/>
        <v>0</v>
      </c>
      <c r="CZ86" s="301">
        <f t="shared" si="125"/>
        <v>0</v>
      </c>
      <c r="DA86" s="301">
        <f t="shared" si="114"/>
        <v>0</v>
      </c>
      <c r="DB86" s="342">
        <f t="shared" si="114"/>
        <v>0</v>
      </c>
      <c r="DD86" s="343">
        <f t="shared" si="126"/>
        <v>0</v>
      </c>
      <c r="DE86" s="301">
        <f t="shared" si="126"/>
        <v>0</v>
      </c>
      <c r="DF86" s="301">
        <f t="shared" si="126"/>
        <v>0</v>
      </c>
      <c r="DG86" s="301">
        <f t="shared" si="126"/>
        <v>0</v>
      </c>
      <c r="DH86" s="301">
        <f t="shared" si="126"/>
        <v>0</v>
      </c>
      <c r="DI86" s="301">
        <f t="shared" si="126"/>
        <v>0</v>
      </c>
      <c r="DJ86" s="301">
        <f t="shared" si="126"/>
        <v>0</v>
      </c>
      <c r="DK86" s="301">
        <f t="shared" si="126"/>
        <v>0</v>
      </c>
      <c r="DL86" s="301">
        <f t="shared" si="126"/>
        <v>0</v>
      </c>
      <c r="DM86" s="301">
        <f t="shared" si="126"/>
        <v>0</v>
      </c>
      <c r="DN86" s="301">
        <f t="shared" si="126"/>
        <v>0</v>
      </c>
      <c r="DO86" s="301">
        <f t="shared" si="126"/>
        <v>0</v>
      </c>
      <c r="DP86" s="301">
        <f t="shared" si="126"/>
        <v>0</v>
      </c>
      <c r="DQ86" s="301">
        <f t="shared" si="126"/>
        <v>0</v>
      </c>
      <c r="DR86" s="301">
        <f t="shared" si="126"/>
        <v>0</v>
      </c>
      <c r="DS86" s="301">
        <f t="shared" si="126"/>
        <v>0</v>
      </c>
      <c r="DT86" s="301">
        <f t="shared" si="115"/>
        <v>0</v>
      </c>
      <c r="DU86" s="301">
        <f t="shared" si="115"/>
        <v>0</v>
      </c>
      <c r="DV86" s="343">
        <f t="shared" si="127"/>
        <v>0</v>
      </c>
      <c r="DW86" s="301">
        <f t="shared" si="127"/>
        <v>0</v>
      </c>
      <c r="DX86" s="301">
        <f t="shared" si="127"/>
        <v>0</v>
      </c>
      <c r="DY86" s="301">
        <f t="shared" si="127"/>
        <v>0</v>
      </c>
      <c r="DZ86" s="301">
        <f t="shared" si="127"/>
        <v>0</v>
      </c>
      <c r="EA86" s="301">
        <f t="shared" si="127"/>
        <v>0</v>
      </c>
      <c r="EB86" s="301">
        <f t="shared" si="127"/>
        <v>0</v>
      </c>
      <c r="EC86" s="301">
        <f t="shared" si="127"/>
        <v>0</v>
      </c>
      <c r="ED86" s="301">
        <f t="shared" si="127"/>
        <v>0</v>
      </c>
      <c r="EE86" s="301">
        <f t="shared" si="127"/>
        <v>0</v>
      </c>
      <c r="EF86" s="301">
        <f t="shared" si="127"/>
        <v>0</v>
      </c>
      <c r="EG86" s="301">
        <f t="shared" si="127"/>
        <v>0</v>
      </c>
      <c r="EH86" s="301">
        <f t="shared" si="127"/>
        <v>0</v>
      </c>
      <c r="EI86" s="301">
        <f t="shared" si="127"/>
        <v>0</v>
      </c>
      <c r="EJ86" s="301">
        <f t="shared" si="127"/>
        <v>0</v>
      </c>
      <c r="EK86" s="301">
        <f t="shared" si="127"/>
        <v>0</v>
      </c>
      <c r="EL86" s="301">
        <f t="shared" si="116"/>
        <v>0</v>
      </c>
      <c r="EM86" s="301">
        <f t="shared" si="116"/>
        <v>0</v>
      </c>
      <c r="EN86" s="343">
        <f t="shared" si="128"/>
        <v>0</v>
      </c>
      <c r="EO86" s="301">
        <f t="shared" si="128"/>
        <v>0</v>
      </c>
      <c r="EP86" s="301">
        <f t="shared" si="128"/>
        <v>0</v>
      </c>
      <c r="EQ86" s="301">
        <f t="shared" si="128"/>
        <v>0</v>
      </c>
      <c r="ER86" s="301">
        <f t="shared" si="128"/>
        <v>0</v>
      </c>
      <c r="ES86" s="301">
        <f t="shared" si="128"/>
        <v>0</v>
      </c>
      <c r="ET86" s="301">
        <f t="shared" si="128"/>
        <v>0</v>
      </c>
      <c r="EU86" s="301">
        <f t="shared" si="128"/>
        <v>0</v>
      </c>
      <c r="EV86" s="301">
        <f t="shared" si="128"/>
        <v>0</v>
      </c>
      <c r="EW86" s="301">
        <f t="shared" si="128"/>
        <v>0</v>
      </c>
      <c r="EX86" s="301">
        <f t="shared" si="128"/>
        <v>0</v>
      </c>
      <c r="EY86" s="301">
        <f t="shared" si="128"/>
        <v>0</v>
      </c>
      <c r="EZ86" s="301">
        <f t="shared" si="128"/>
        <v>0</v>
      </c>
      <c r="FA86" s="301">
        <f t="shared" si="128"/>
        <v>0</v>
      </c>
      <c r="FB86" s="301">
        <f t="shared" si="128"/>
        <v>0</v>
      </c>
      <c r="FC86" s="301">
        <f t="shared" si="128"/>
        <v>0</v>
      </c>
      <c r="FD86" s="301">
        <f t="shared" si="117"/>
        <v>0</v>
      </c>
      <c r="FE86" s="342">
        <f t="shared" si="117"/>
        <v>0</v>
      </c>
      <c r="FG86" s="1262"/>
      <c r="FH86" s="344">
        <f t="shared" si="33"/>
        <v>0</v>
      </c>
      <c r="FI86" s="301">
        <f t="shared" si="129"/>
        <v>0</v>
      </c>
      <c r="FJ86" s="301">
        <f t="shared" si="129"/>
        <v>0</v>
      </c>
      <c r="FK86" s="301">
        <f t="shared" si="129"/>
        <v>0</v>
      </c>
      <c r="FL86" s="301">
        <f t="shared" si="129"/>
        <v>0</v>
      </c>
      <c r="FM86" s="301">
        <f t="shared" si="129"/>
        <v>0</v>
      </c>
      <c r="FN86" s="301">
        <f t="shared" si="129"/>
        <v>0</v>
      </c>
      <c r="FO86" s="301">
        <f t="shared" si="129"/>
        <v>0</v>
      </c>
      <c r="FP86" s="301">
        <f t="shared" si="129"/>
        <v>0</v>
      </c>
      <c r="FQ86" s="301">
        <f t="shared" si="129"/>
        <v>0</v>
      </c>
      <c r="FR86" s="301">
        <f t="shared" si="129"/>
        <v>0</v>
      </c>
      <c r="FS86" s="301">
        <f t="shared" si="129"/>
        <v>0</v>
      </c>
      <c r="FT86" s="301">
        <f t="shared" si="129"/>
        <v>0</v>
      </c>
      <c r="FU86" s="301">
        <f t="shared" si="129"/>
        <v>0</v>
      </c>
      <c r="FV86" s="301">
        <f t="shared" si="129"/>
        <v>0</v>
      </c>
      <c r="FW86" s="301">
        <f t="shared" si="129"/>
        <v>0</v>
      </c>
      <c r="FX86" s="301">
        <f t="shared" si="129"/>
        <v>0</v>
      </c>
      <c r="FY86" s="342">
        <f t="shared" si="118"/>
        <v>0</v>
      </c>
      <c r="GA86" s="1262"/>
      <c r="GB86" s="301" cm="1">
        <f t="array" ref="GB86">IF($T86 = "Y", INDEX('F6 - Debt Dataset'!AK$6:AK$1806, MATCH($B$6 &amp; $A86, 'F6 - Debt Dataset'!$E$6:$E$1806 &amp; 'F6 - Debt Dataset'!$DF$6:$DF$1806, 0)), $K86 * ($F86 &gt;= GB$8) * ($F86 &lt;= GB$9))</f>
        <v>0</v>
      </c>
      <c r="GC86" s="301" cm="1">
        <f t="array" ref="GC86">IF($T86 = "Y", INDEX('F6 - Debt Dataset'!AL$6:AL$1806, MATCH($B$6 &amp; $A86, 'F6 - Debt Dataset'!$E$6:$E$1806 &amp; 'F6 - Debt Dataset'!$DF$6:$DF$1806, 0)), $K86 * ($F86 &gt;= GC$8) * ($F86 &lt;= GC$9))</f>
        <v>0</v>
      </c>
      <c r="GD86" s="301" cm="1">
        <f t="array" ref="GD86">IF($T86 = "Y", INDEX('F6 - Debt Dataset'!AM$6:AM$1806, MATCH($B$6 &amp; $A86, 'F6 - Debt Dataset'!$E$6:$E$1806 &amp; 'F6 - Debt Dataset'!$DF$6:$DF$1806, 0)), $K86 * ($F86 &gt;= GD$8) * ($F86 &lt;= GD$9))</f>
        <v>0</v>
      </c>
      <c r="GE86" s="301" cm="1">
        <f t="array" ref="GE86">IF($T86 = "Y", INDEX('F6 - Debt Dataset'!AN$6:AN$1806, MATCH($B$6 &amp; $A86, 'F6 - Debt Dataset'!$E$6:$E$1806 &amp; 'F6 - Debt Dataset'!$DF$6:$DF$1806, 0)), $K86 * ($F86 &gt;= GE$8) * ($F86 &lt;= GE$9))</f>
        <v>0</v>
      </c>
      <c r="GF86" s="301" cm="1">
        <f t="array" ref="GF86">IF($T86 = "Y", INDEX('F6 - Debt Dataset'!AO$6:AO$1806, MATCH($B$6 &amp; $A86, 'F6 - Debt Dataset'!$E$6:$E$1806 &amp; 'F6 - Debt Dataset'!$DF$6:$DF$1806, 0)), $K86 * ($F86 &gt;= GF$8) * ($F86 &lt;= GF$9))</f>
        <v>0</v>
      </c>
      <c r="GG86" s="301" cm="1">
        <f t="array" ref="GG86">IF($T86 = "Y", INDEX('F6 - Debt Dataset'!AP$6:AP$1806, MATCH($B$6 &amp; $A86, 'F6 - Debt Dataset'!$E$6:$E$1806 &amp; 'F6 - Debt Dataset'!$DF$6:$DF$1806, 0)), $K86 * ($F86 &gt;= GG$8) * ($F86 &lt;= GG$9))</f>
        <v>0</v>
      </c>
      <c r="GH86" s="301" cm="1">
        <f t="array" ref="GH86">IF($T86 = "Y", INDEX('F6 - Debt Dataset'!AQ$6:AQ$1806, MATCH($B$6 &amp; $A86, 'F6 - Debt Dataset'!$E$6:$E$1806 &amp; 'F6 - Debt Dataset'!$DF$6:$DF$1806, 0)), $K86 * ($F86 &gt;= GH$8) * ($F86 &lt;= GH$9))</f>
        <v>0</v>
      </c>
      <c r="GI86" s="301" cm="1">
        <f t="array" ref="GI86">IF($T86 = "Y", INDEX('F6 - Debt Dataset'!AR$6:AR$1806, MATCH($B$6 &amp; $A86, 'F6 - Debt Dataset'!$E$6:$E$1806 &amp; 'F6 - Debt Dataset'!$DF$6:$DF$1806, 0)), $K86 * ($F86 &gt;= GI$8) * ($F86 &lt;= GI$9))</f>
        <v>0</v>
      </c>
      <c r="GJ86" s="301" cm="1">
        <f t="array" ref="GJ86">IF($T86 = "Y", INDEX('F6 - Debt Dataset'!AS$6:AS$1806, MATCH($B$6 &amp; $A86, 'F6 - Debt Dataset'!$E$6:$E$1806 &amp; 'F6 - Debt Dataset'!$DF$6:$DF$1806, 0)), $K86 * ($F86 &gt;= GJ$8) * ($F86 &lt;= GJ$9))</f>
        <v>0</v>
      </c>
      <c r="GK86" s="301" cm="1">
        <f t="array" ref="GK86">IF($T86 = "Y", INDEX('F6 - Debt Dataset'!AT$6:AT$1806, MATCH($B$6 &amp; $A86, 'F6 - Debt Dataset'!$E$6:$E$1806 &amp; 'F6 - Debt Dataset'!$DF$6:$DF$1806, 0)), $K86 * ($F86 &gt;= GK$8) * ($F86 &lt;= GK$9))</f>
        <v>0</v>
      </c>
      <c r="GL86" s="301" cm="1">
        <f t="array" ref="GL86">IF($T86 = "Y", INDEX('F6 - Debt Dataset'!AU$6:AU$1806, MATCH($B$6 &amp; $A86, 'F6 - Debt Dataset'!$E$6:$E$1806 &amp; 'F6 - Debt Dataset'!$DF$6:$DF$1806, 0)), $K86 * ($F86 &gt;= GL$8) * ($F86 &lt;= GL$9))</f>
        <v>0</v>
      </c>
      <c r="GM86" s="301" cm="1">
        <f t="array" ref="GM86">IF($T86 = "Y", INDEX('F6 - Debt Dataset'!AV$6:AV$1806, MATCH($B$6 &amp; $A86, 'F6 - Debt Dataset'!$E$6:$E$1806 &amp; 'F6 - Debt Dataset'!$DF$6:$DF$1806, 0)), $K86 * ($F86 &gt;= GM$8) * ($F86 &lt;= GM$9))</f>
        <v>0</v>
      </c>
      <c r="GN86" s="301" cm="1">
        <f t="array" ref="GN86">IF($T86 = "Y", INDEX('F6 - Debt Dataset'!AW$6:AW$1806, MATCH($B$6 &amp; $A86, 'F6 - Debt Dataset'!$E$6:$E$1806 &amp; 'F6 - Debt Dataset'!$DF$6:$DF$1806, 0)), $K86 * ($F86 &gt;= GN$8) * ($F86 &lt;= GN$9))</f>
        <v>0</v>
      </c>
      <c r="GO86" s="301" cm="1">
        <f t="array" ref="GO86">IF($T86 = "Y", INDEX('F6 - Debt Dataset'!AX$6:AX$1806, MATCH($B$6 &amp; $A86, 'F6 - Debt Dataset'!$E$6:$E$1806 &amp; 'F6 - Debt Dataset'!$DF$6:$DF$1806, 0)), $K86 * ($F86 &gt;= GO$8) * ($F86 &lt;= GO$9))</f>
        <v>0</v>
      </c>
      <c r="GP86" s="301" cm="1">
        <f t="array" ref="GP86">IF($T86 = "Y", INDEX('F6 - Debt Dataset'!AY$6:AY$1806, MATCH($B$6 &amp; $A86, 'F6 - Debt Dataset'!$E$6:$E$1806 &amp; 'F6 - Debt Dataset'!$DF$6:$DF$1806, 0)), $K86 * ($F86 &gt;= GP$8) * ($F86 &lt;= GP$9))</f>
        <v>0</v>
      </c>
      <c r="GQ86" s="301" cm="1">
        <f t="array" ref="GQ86">IF($T86 = "Y", INDEX('F6 - Debt Dataset'!AZ$6:AZ$1806, MATCH($B$6 &amp; $A86, 'F6 - Debt Dataset'!$E$6:$E$1806 &amp; 'F6 - Debt Dataset'!$DF$6:$DF$1806, 0)), $K86 * ($F86 &gt;= GQ$8) * ($F86 &lt;= GQ$9))</f>
        <v>0</v>
      </c>
      <c r="GR86" s="301" cm="1">
        <f t="array" ref="GR86">IF($T86 = "Y", INDEX('F6 - Debt Dataset'!BA$6:BA$1806, MATCH($B$6 &amp; $A86, 'F6 - Debt Dataset'!$E$6:$E$1806 &amp; 'F6 - Debt Dataset'!$DF$6:$DF$1806, 0)), $K86 * ($F86 &gt;= GR$8) * ($F86 &lt;= GR$9))</f>
        <v>0</v>
      </c>
      <c r="GS86" s="342" cm="1">
        <f t="array" ref="GS86">IF($T86 = "Y", INDEX('F6 - Debt Dataset'!BB$6:BB$1806, MATCH($B$6 &amp; $A86, 'F6 - Debt Dataset'!$E$6:$E$1806 &amp; 'F6 - Debt Dataset'!$DF$6:$DF$1806, 0)), $K86 * ($F86 &gt;= GS$8) * ($F86 &lt;= GS$9))</f>
        <v>0</v>
      </c>
      <c r="GU86" s="1262"/>
      <c r="GV86" s="301" cm="1">
        <f t="array" ref="GV86">IF($T86 = "Y", INDEX('F6 - Debt Dataset'!BU$6:BU$1806, MATCH($B$6 &amp; $A86, 'F6 - Debt Dataset'!$E$6:$E$1806 &amp; 'F6 - Debt Dataset'!$DF$6:$DF$1806, 0)), - $K86 * ($I86 &gt;= GV$8) * ($I86 &lt;= GV$9))</f>
        <v>0</v>
      </c>
      <c r="GW86" s="301" cm="1">
        <f t="array" ref="GW86">IF($T86 = "Y", INDEX('F6 - Debt Dataset'!BV$6:BV$1806, MATCH($B$6 &amp; $A86, 'F6 - Debt Dataset'!$E$6:$E$1806 &amp; 'F6 - Debt Dataset'!$DF$6:$DF$1806, 0)), - $K86 * ($I86 &gt;= GW$8) * ($I86 &lt;= GW$9))</f>
        <v>0</v>
      </c>
      <c r="GX86" s="301" cm="1">
        <f t="array" ref="GX86">IF($T86 = "Y", INDEX('F6 - Debt Dataset'!BW$6:BW$1806, MATCH($B$6 &amp; $A86, 'F6 - Debt Dataset'!$E$6:$E$1806 &amp; 'F6 - Debt Dataset'!$DF$6:$DF$1806, 0)), - $K86 * ($I86 &gt;= GX$8) * ($I86 &lt;= GX$9))</f>
        <v>0</v>
      </c>
      <c r="GY86" s="301" cm="1">
        <f t="array" ref="GY86">IF($T86 = "Y", INDEX('F6 - Debt Dataset'!BX$6:BX$1806, MATCH($B$6 &amp; $A86, 'F6 - Debt Dataset'!$E$6:$E$1806 &amp; 'F6 - Debt Dataset'!$DF$6:$DF$1806, 0)), - $K86 * ($I86 &gt;= GY$8) * ($I86 &lt;= GY$9))</f>
        <v>0</v>
      </c>
      <c r="GZ86" s="301" cm="1">
        <f t="array" ref="GZ86">IF($T86 = "Y", INDEX('F6 - Debt Dataset'!BY$6:BY$1806, MATCH($B$6 &amp; $A86, 'F6 - Debt Dataset'!$E$6:$E$1806 &amp; 'F6 - Debt Dataset'!$DF$6:$DF$1806, 0)), - $K86 * ($I86 &gt;= GZ$8) * ($I86 &lt;= GZ$9))</f>
        <v>0</v>
      </c>
      <c r="HA86" s="301" cm="1">
        <f t="array" ref="HA86">IF($T86 = "Y", INDEX('F6 - Debt Dataset'!BZ$6:BZ$1806, MATCH($B$6 &amp; $A86, 'F6 - Debt Dataset'!$E$6:$E$1806 &amp; 'F6 - Debt Dataset'!$DF$6:$DF$1806, 0)), - $K86 * ($I86 &gt;= HA$8) * ($I86 &lt;= HA$9))</f>
        <v>0</v>
      </c>
      <c r="HB86" s="301" cm="1">
        <f t="array" ref="HB86">IF($T86 = "Y", INDEX('F6 - Debt Dataset'!CA$6:CA$1806, MATCH($B$6 &amp; $A86, 'F6 - Debt Dataset'!$E$6:$E$1806 &amp; 'F6 - Debt Dataset'!$DF$6:$DF$1806, 0)), - $K86 * ($I86 &gt;= HB$8) * ($I86 &lt;= HB$9))</f>
        <v>0</v>
      </c>
      <c r="HC86" s="301" cm="1">
        <f t="array" ref="HC86">IF($T86 = "Y", INDEX('F6 - Debt Dataset'!CB$6:CB$1806, MATCH($B$6 &amp; $A86, 'F6 - Debt Dataset'!$E$6:$E$1806 &amp; 'F6 - Debt Dataset'!$DF$6:$DF$1806, 0)), - $K86 * ($I86 &gt;= HC$8) * ($I86 &lt;= HC$9))</f>
        <v>0</v>
      </c>
      <c r="HD86" s="301" cm="1">
        <f t="array" ref="HD86">IF($T86 = "Y", INDEX('F6 - Debt Dataset'!CC$6:CC$1806, MATCH($B$6 &amp; $A86, 'F6 - Debt Dataset'!$E$6:$E$1806 &amp; 'F6 - Debt Dataset'!$DF$6:$DF$1806, 0)), - $K86 * ($I86 &gt;= HD$8) * ($I86 &lt;= HD$9))</f>
        <v>0</v>
      </c>
      <c r="HE86" s="301" cm="1">
        <f t="array" ref="HE86">IF($T86 = "Y", INDEX('F6 - Debt Dataset'!CD$6:CD$1806, MATCH($B$6 &amp; $A86, 'F6 - Debt Dataset'!$E$6:$E$1806 &amp; 'F6 - Debt Dataset'!$DF$6:$DF$1806, 0)), - $K86 * ($I86 &gt;= HE$8) * ($I86 &lt;= HE$9))</f>
        <v>0</v>
      </c>
      <c r="HF86" s="301" cm="1">
        <f t="array" ref="HF86">IF($T86 = "Y", INDEX('F6 - Debt Dataset'!CE$6:CE$1806, MATCH($B$6 &amp; $A86, 'F6 - Debt Dataset'!$E$6:$E$1806 &amp; 'F6 - Debt Dataset'!$DF$6:$DF$1806, 0)), - $K86 * ($I86 &gt;= HF$8) * ($I86 &lt;= HF$9))</f>
        <v>0</v>
      </c>
      <c r="HG86" s="301" cm="1">
        <f t="array" ref="HG86">IF($T86 = "Y", INDEX('F6 - Debt Dataset'!CF$6:CF$1806, MATCH($B$6 &amp; $A86, 'F6 - Debt Dataset'!$E$6:$E$1806 &amp; 'F6 - Debt Dataset'!$DF$6:$DF$1806, 0)), - $K86 * ($I86 &gt;= HG$8) * ($I86 &lt;= HG$9))</f>
        <v>0</v>
      </c>
      <c r="HH86" s="301" cm="1">
        <f t="array" ref="HH86">IF($T86 = "Y", INDEX('F6 - Debt Dataset'!CG$6:CG$1806, MATCH($B$6 &amp; $A86, 'F6 - Debt Dataset'!$E$6:$E$1806 &amp; 'F6 - Debt Dataset'!$DF$6:$DF$1806, 0)), - $K86 * ($I86 &gt;= HH$8) * ($I86 &lt;= HH$9))</f>
        <v>0</v>
      </c>
      <c r="HI86" s="301" cm="1">
        <f t="array" ref="HI86">IF($T86 = "Y", INDEX('F6 - Debt Dataset'!CH$6:CH$1806, MATCH($B$6 &amp; $A86, 'F6 - Debt Dataset'!$E$6:$E$1806 &amp; 'F6 - Debt Dataset'!$DF$6:$DF$1806, 0)), - $K86 * ($I86 &gt;= HI$8) * ($I86 &lt;= HI$9))</f>
        <v>0</v>
      </c>
      <c r="HJ86" s="301" cm="1">
        <f t="array" ref="HJ86">IF($T86 = "Y", INDEX('F6 - Debt Dataset'!CI$6:CI$1806, MATCH($B$6 &amp; $A86, 'F6 - Debt Dataset'!$E$6:$E$1806 &amp; 'F6 - Debt Dataset'!$DF$6:$DF$1806, 0)), - $K86 * ($I86 &gt;= HJ$8) * ($I86 &lt;= HJ$9))</f>
        <v>0</v>
      </c>
      <c r="HK86" s="301" cm="1">
        <f t="array" ref="HK86">IF($T86 = "Y", INDEX('F6 - Debt Dataset'!CJ$6:CJ$1806, MATCH($B$6 &amp; $A86, 'F6 - Debt Dataset'!$E$6:$E$1806 &amp; 'F6 - Debt Dataset'!$DF$6:$DF$1806, 0)), - $K86 * ($I86 &gt;= HK$8) * ($I86 &lt;= HK$9))</f>
        <v>0</v>
      </c>
      <c r="HL86" s="301" cm="1">
        <f t="array" ref="HL86">IF($T86 = "Y", INDEX('F6 - Debt Dataset'!CK$6:CK$1806, MATCH($B$6 &amp; $A86, 'F6 - Debt Dataset'!$E$6:$E$1806 &amp; 'F6 - Debt Dataset'!$DF$6:$DF$1806, 0)), - $K86 * ($I86 &gt;= HL$8) * ($I86 &lt;= HL$9))</f>
        <v>0</v>
      </c>
      <c r="HM86" s="342" cm="1">
        <f t="array" ref="HM86">IF($T86 = "Y", INDEX('F6 - Debt Dataset'!CL$6:CL$1806, MATCH($B$6 &amp; $A86, 'F6 - Debt Dataset'!$E$6:$E$1806 &amp; 'F6 - Debt Dataset'!$DF$6:$DF$1806, 0)), - $K86 * ($I86 &gt;= HM$8) * ($I86 &lt;= HM$9))</f>
        <v>0</v>
      </c>
      <c r="HO86" s="1262"/>
      <c r="HP86" s="1264">
        <f t="shared" si="130"/>
        <v>0</v>
      </c>
      <c r="HQ86" s="1264">
        <f t="shared" si="130"/>
        <v>0</v>
      </c>
      <c r="HR86" s="1264">
        <f t="shared" si="130"/>
        <v>0</v>
      </c>
      <c r="HS86" s="1264">
        <f t="shared" si="130"/>
        <v>0</v>
      </c>
      <c r="HT86" s="1264">
        <f t="shared" si="130"/>
        <v>0</v>
      </c>
      <c r="HU86" s="1264">
        <f t="shared" si="130"/>
        <v>0</v>
      </c>
      <c r="HV86" s="1264">
        <f t="shared" si="130"/>
        <v>0</v>
      </c>
      <c r="HW86" s="1264">
        <f t="shared" si="130"/>
        <v>0</v>
      </c>
      <c r="HX86" s="1264">
        <f t="shared" si="130"/>
        <v>0</v>
      </c>
      <c r="HY86" s="1264">
        <f t="shared" si="130"/>
        <v>0</v>
      </c>
      <c r="HZ86" s="1264">
        <f t="shared" si="130"/>
        <v>0</v>
      </c>
      <c r="IA86" s="1264">
        <f t="shared" si="130"/>
        <v>0</v>
      </c>
      <c r="IB86" s="1264">
        <f t="shared" si="130"/>
        <v>0</v>
      </c>
      <c r="IC86" s="1264">
        <f t="shared" si="130"/>
        <v>0</v>
      </c>
      <c r="ID86" s="1264">
        <f t="shared" si="130"/>
        <v>0</v>
      </c>
      <c r="IE86" s="1264">
        <f t="shared" si="130"/>
        <v>0</v>
      </c>
      <c r="IF86" s="1264">
        <f t="shared" si="119"/>
        <v>0</v>
      </c>
      <c r="IG86" s="1265">
        <f t="shared" si="119"/>
        <v>0</v>
      </c>
      <c r="II86" s="348"/>
      <c r="IJ86" s="301" cm="1">
        <f t="array" aca="1" ref="IJ86" ca="1">HP86 - IF($T86 = "Y", SUM(OFFSET('F6 - Debt Dataset'!$AK$6, MATCH($B$6 &amp; $A86, 'F6 - Debt Dataset'!$E$6:$E$1806 &amp; 'F6 - Debt Dataset'!$DF$6:$DF$1806, 0) - 1, 0, 1, COLUMN(IJ$9) - COLUMN($IJ$9) + 1),
                                       OFFSET('F6 - Debt Dataset'!$BU$6, MATCH($B$6 &amp; $A86, 'F6 - Debt Dataset'!$E$6:$E$1806 &amp; 'F6 - Debt Dataset'!$DF$6:$DF$1806, 0) - 1, 0, 1, COLUMN(IJ$9) - COLUMN($IJ$9) + 1),
                                       $FH86),
                                $K86 * ($F86 &lt;= IJ$9) * ($I86 &gt; IJ$9))</f>
        <v>0</v>
      </c>
      <c r="IK86" s="301" cm="1">
        <f t="array" aca="1" ref="IK86" ca="1">HQ86 - IF($T86 = "Y", SUM(OFFSET('F6 - Debt Dataset'!$AK$6, MATCH($B$6 &amp; $A86, 'F6 - Debt Dataset'!$E$6:$E$1806 &amp; 'F6 - Debt Dataset'!$DF$6:$DF$1806, 0) - 1, 0, 1, COLUMN(IK$9) - COLUMN($IJ$9) + 1),
                                       OFFSET('F6 - Debt Dataset'!$BU$6, MATCH($B$6 &amp; $A86, 'F6 - Debt Dataset'!$E$6:$E$1806 &amp; 'F6 - Debt Dataset'!$DF$6:$DF$1806, 0) - 1, 0, 1, COLUMN(IK$9) - COLUMN($IJ$9) + 1),
                                       $FH86),
                                $K86 * ($F86 &lt;= IK$9) * ($I86 &gt; IK$9))</f>
        <v>0</v>
      </c>
      <c r="IL86" s="301" cm="1">
        <f t="array" aca="1" ref="IL86" ca="1">HR86 - IF($T86 = "Y", SUM(OFFSET('F6 - Debt Dataset'!$AK$6, MATCH($B$6 &amp; $A86, 'F6 - Debt Dataset'!$E$6:$E$1806 &amp; 'F6 - Debt Dataset'!$DF$6:$DF$1806, 0) - 1, 0, 1, COLUMN(IL$9) - COLUMN($IJ$9) + 1),
                                       OFFSET('F6 - Debt Dataset'!$BU$6, MATCH($B$6 &amp; $A86, 'F6 - Debt Dataset'!$E$6:$E$1806 &amp; 'F6 - Debt Dataset'!$DF$6:$DF$1806, 0) - 1, 0, 1, COLUMN(IL$9) - COLUMN($IJ$9) + 1),
                                       $FH86),
                                $K86 * ($F86 &lt;= IL$9) * ($I86 &gt; IL$9))</f>
        <v>0</v>
      </c>
      <c r="IM86" s="301" cm="1">
        <f t="array" aca="1" ref="IM86" ca="1">HS86 - IF($T86 = "Y", SUM(OFFSET('F6 - Debt Dataset'!$AK$6, MATCH($B$6 &amp; $A86, 'F6 - Debt Dataset'!$E$6:$E$1806 &amp; 'F6 - Debt Dataset'!$DF$6:$DF$1806, 0) - 1, 0, 1, COLUMN(IM$9) - COLUMN($IJ$9) + 1),
                                       OFFSET('F6 - Debt Dataset'!$BU$6, MATCH($B$6 &amp; $A86, 'F6 - Debt Dataset'!$E$6:$E$1806 &amp; 'F6 - Debt Dataset'!$DF$6:$DF$1806, 0) - 1, 0, 1, COLUMN(IM$9) - COLUMN($IJ$9) + 1),
                                       $FH86),
                                $K86 * ($F86 &lt;= IM$9) * ($I86 &gt; IM$9))</f>
        <v>0</v>
      </c>
      <c r="IN86" s="301" cm="1">
        <f t="array" aca="1" ref="IN86" ca="1">HT86 - IF($T86 = "Y", SUM(OFFSET('F6 - Debt Dataset'!$AK$6, MATCH($B$6 &amp; $A86, 'F6 - Debt Dataset'!$E$6:$E$1806 &amp; 'F6 - Debt Dataset'!$DF$6:$DF$1806, 0) - 1, 0, 1, COLUMN(IN$9) - COLUMN($IJ$9) + 1),
                                       OFFSET('F6 - Debt Dataset'!$BU$6, MATCH($B$6 &amp; $A86, 'F6 - Debt Dataset'!$E$6:$E$1806 &amp; 'F6 - Debt Dataset'!$DF$6:$DF$1806, 0) - 1, 0, 1, COLUMN(IN$9) - COLUMN($IJ$9) + 1),
                                       $FH86),
                                $K86 * ($F86 &lt;= IN$9) * ($I86 &gt; IN$9))</f>
        <v>0</v>
      </c>
      <c r="IO86" s="301" cm="1">
        <f t="array" aca="1" ref="IO86" ca="1">HU86 - IF($T86 = "Y", SUM(OFFSET('F6 - Debt Dataset'!$AK$6, MATCH($B$6 &amp; $A86, 'F6 - Debt Dataset'!$E$6:$E$1806 &amp; 'F6 - Debt Dataset'!$DF$6:$DF$1806, 0) - 1, 0, 1, COLUMN(IO$9) - COLUMN($IJ$9) + 1),
                                       OFFSET('F6 - Debt Dataset'!$BU$6, MATCH($B$6 &amp; $A86, 'F6 - Debt Dataset'!$E$6:$E$1806 &amp; 'F6 - Debt Dataset'!$DF$6:$DF$1806, 0) - 1, 0, 1, COLUMN(IO$9) - COLUMN($IJ$9) + 1),
                                       $FH86),
                                $K86 * ($F86 &lt;= IO$9) * ($I86 &gt; IO$9))</f>
        <v>0</v>
      </c>
      <c r="IP86" s="301" cm="1">
        <f t="array" aca="1" ref="IP86" ca="1">HV86 - IF($T86 = "Y", SUM(OFFSET('F6 - Debt Dataset'!$AK$6, MATCH($B$6 &amp; $A86, 'F6 - Debt Dataset'!$E$6:$E$1806 &amp; 'F6 - Debt Dataset'!$DF$6:$DF$1806, 0) - 1, 0, 1, COLUMN(IP$9) - COLUMN($IJ$9) + 1),
                                       OFFSET('F6 - Debt Dataset'!$BU$6, MATCH($B$6 &amp; $A86, 'F6 - Debt Dataset'!$E$6:$E$1806 &amp; 'F6 - Debt Dataset'!$DF$6:$DF$1806, 0) - 1, 0, 1, COLUMN(IP$9) - COLUMN($IJ$9) + 1),
                                       $FH86),
                                $K86 * ($F86 &lt;= IP$9) * ($I86 &gt; IP$9))</f>
        <v>0</v>
      </c>
      <c r="IQ86" s="301" cm="1">
        <f t="array" aca="1" ref="IQ86" ca="1">HW86 - IF($T86 = "Y", SUM(OFFSET('F6 - Debt Dataset'!$AK$6, MATCH($B$6 &amp; $A86, 'F6 - Debt Dataset'!$E$6:$E$1806 &amp; 'F6 - Debt Dataset'!$DF$6:$DF$1806, 0) - 1, 0, 1, COLUMN(IQ$9) - COLUMN($IJ$9) + 1),
                                       OFFSET('F6 - Debt Dataset'!$BU$6, MATCH($B$6 &amp; $A86, 'F6 - Debt Dataset'!$E$6:$E$1806 &amp; 'F6 - Debt Dataset'!$DF$6:$DF$1806, 0) - 1, 0, 1, COLUMN(IQ$9) - COLUMN($IJ$9) + 1),
                                       $FH86),
                                $K86 * ($F86 &lt;= IQ$9) * ($I86 &gt; IQ$9))</f>
        <v>0</v>
      </c>
      <c r="IR86" s="301" cm="1">
        <f t="array" aca="1" ref="IR86" ca="1">HX86 - IF($T86 = "Y", SUM(OFFSET('F6 - Debt Dataset'!$AK$6, MATCH($B$6 &amp; $A86, 'F6 - Debt Dataset'!$E$6:$E$1806 &amp; 'F6 - Debt Dataset'!$DF$6:$DF$1806, 0) - 1, 0, 1, COLUMN(IR$9) - COLUMN($IJ$9) + 1),
                                       OFFSET('F6 - Debt Dataset'!$BU$6, MATCH($B$6 &amp; $A86, 'F6 - Debt Dataset'!$E$6:$E$1806 &amp; 'F6 - Debt Dataset'!$DF$6:$DF$1806, 0) - 1, 0, 1, COLUMN(IR$9) - COLUMN($IJ$9) + 1),
                                       $FH86),
                                $K86 * ($F86 &lt;= IR$9) * ($I86 &gt; IR$9))</f>
        <v>0</v>
      </c>
      <c r="IS86" s="301" cm="1">
        <f t="array" aca="1" ref="IS86" ca="1">HY86 - IF($T86 = "Y", SUM(OFFSET('F6 - Debt Dataset'!$AK$6, MATCH($B$6 &amp; $A86, 'F6 - Debt Dataset'!$E$6:$E$1806 &amp; 'F6 - Debt Dataset'!$DF$6:$DF$1806, 0) - 1, 0, 1, COLUMN(IS$9) - COLUMN($IJ$9) + 1),
                                       OFFSET('F6 - Debt Dataset'!$BU$6, MATCH($B$6 &amp; $A86, 'F6 - Debt Dataset'!$E$6:$E$1806 &amp; 'F6 - Debt Dataset'!$DF$6:$DF$1806, 0) - 1, 0, 1, COLUMN(IS$9) - COLUMN($IJ$9) + 1),
                                       $FH86),
                                $K86 * ($F86 &lt;= IS$9) * ($I86 &gt; IS$9))</f>
        <v>0</v>
      </c>
      <c r="IT86" s="301" cm="1">
        <f t="array" aca="1" ref="IT86" ca="1">HZ86 - IF($T86 = "Y", SUM(OFFSET('F6 - Debt Dataset'!$AK$6, MATCH($B$6 &amp; $A86, 'F6 - Debt Dataset'!$E$6:$E$1806 &amp; 'F6 - Debt Dataset'!$DF$6:$DF$1806, 0) - 1, 0, 1, COLUMN(IT$9) - COLUMN($IJ$9) + 1),
                                       OFFSET('F6 - Debt Dataset'!$BU$6, MATCH($B$6 &amp; $A86, 'F6 - Debt Dataset'!$E$6:$E$1806 &amp; 'F6 - Debt Dataset'!$DF$6:$DF$1806, 0) - 1, 0, 1, COLUMN(IT$9) - COLUMN($IJ$9) + 1),
                                       $FH86),
                                $K86 * ($F86 &lt;= IT$9) * ($I86 &gt; IT$9))</f>
        <v>0</v>
      </c>
      <c r="IU86" s="301" cm="1">
        <f t="array" aca="1" ref="IU86" ca="1">IA86 - IF($T86 = "Y", SUM(OFFSET('F6 - Debt Dataset'!$AK$6, MATCH($B$6 &amp; $A86, 'F6 - Debt Dataset'!$E$6:$E$1806 &amp; 'F6 - Debt Dataset'!$DF$6:$DF$1806, 0) - 1, 0, 1, COLUMN(IU$9) - COLUMN($IJ$9) + 1),
                                       OFFSET('F6 - Debt Dataset'!$BU$6, MATCH($B$6 &amp; $A86, 'F6 - Debt Dataset'!$E$6:$E$1806 &amp; 'F6 - Debt Dataset'!$DF$6:$DF$1806, 0) - 1, 0, 1, COLUMN(IU$9) - COLUMN($IJ$9) + 1),
                                       $FH86),
                                $K86 * ($F86 &lt;= IU$9) * ($I86 &gt; IU$9))</f>
        <v>0</v>
      </c>
      <c r="IV86" s="301" cm="1">
        <f t="array" aca="1" ref="IV86" ca="1">IB86 - IF($T86 = "Y", SUM(OFFSET('F6 - Debt Dataset'!$AK$6, MATCH($B$6 &amp; $A86, 'F6 - Debt Dataset'!$E$6:$E$1806 &amp; 'F6 - Debt Dataset'!$DF$6:$DF$1806, 0) - 1, 0, 1, COLUMN(IV$9) - COLUMN($IJ$9) + 1),
                                       OFFSET('F6 - Debt Dataset'!$BU$6, MATCH($B$6 &amp; $A86, 'F6 - Debt Dataset'!$E$6:$E$1806 &amp; 'F6 - Debt Dataset'!$DF$6:$DF$1806, 0) - 1, 0, 1, COLUMN(IV$9) - COLUMN($IJ$9) + 1),
                                       $FH86),
                                $K86 * ($F86 &lt;= IV$9) * ($I86 &gt; IV$9))</f>
        <v>0</v>
      </c>
      <c r="IW86" s="301" cm="1">
        <f t="array" aca="1" ref="IW86" ca="1">IC86 - IF($T86 = "Y", SUM(OFFSET('F6 - Debt Dataset'!$AK$6, MATCH($B$6 &amp; $A86, 'F6 - Debt Dataset'!$E$6:$E$1806 &amp; 'F6 - Debt Dataset'!$DF$6:$DF$1806, 0) - 1, 0, 1, COLUMN(IW$9) - COLUMN($IJ$9) + 1),
                                       OFFSET('F6 - Debt Dataset'!$BU$6, MATCH($B$6 &amp; $A86, 'F6 - Debt Dataset'!$E$6:$E$1806 &amp; 'F6 - Debt Dataset'!$DF$6:$DF$1806, 0) - 1, 0, 1, COLUMN(IW$9) - COLUMN($IJ$9) + 1),
                                       $FH86),
                                $K86 * ($F86 &lt;= IW$9) * ($I86 &gt; IW$9))</f>
        <v>0</v>
      </c>
      <c r="IX86" s="301" cm="1">
        <f t="array" aca="1" ref="IX86" ca="1">ID86 - IF($T86 = "Y", SUM(OFFSET('F6 - Debt Dataset'!$AK$6, MATCH($B$6 &amp; $A86, 'F6 - Debt Dataset'!$E$6:$E$1806 &amp; 'F6 - Debt Dataset'!$DF$6:$DF$1806, 0) - 1, 0, 1, COLUMN(IX$9) - COLUMN($IJ$9) + 1),
                                       OFFSET('F6 - Debt Dataset'!$BU$6, MATCH($B$6 &amp; $A86, 'F6 - Debt Dataset'!$E$6:$E$1806 &amp; 'F6 - Debt Dataset'!$DF$6:$DF$1806, 0) - 1, 0, 1, COLUMN(IX$9) - COLUMN($IJ$9) + 1),
                                       $FH86),
                                $K86 * ($F86 &lt;= IX$9) * ($I86 &gt; IX$9))</f>
        <v>0</v>
      </c>
      <c r="IY86" s="301" cm="1">
        <f t="array" aca="1" ref="IY86" ca="1">IE86 - IF($T86 = "Y", SUM(OFFSET('F6 - Debt Dataset'!$AK$6, MATCH($B$6 &amp; $A86, 'F6 - Debt Dataset'!$E$6:$E$1806 &amp; 'F6 - Debt Dataset'!$DF$6:$DF$1806, 0) - 1, 0, 1, COLUMN(IY$9) - COLUMN($IJ$9) + 1),
                                       OFFSET('F6 - Debt Dataset'!$BU$6, MATCH($B$6 &amp; $A86, 'F6 - Debt Dataset'!$E$6:$E$1806 &amp; 'F6 - Debt Dataset'!$DF$6:$DF$1806, 0) - 1, 0, 1, COLUMN(IY$9) - COLUMN($IJ$9) + 1),
                                       $FH86),
                                $K86 * ($F86 &lt;= IY$9) * ($I86 &gt; IY$9))</f>
        <v>0</v>
      </c>
      <c r="IZ86" s="301" cm="1">
        <f t="array" aca="1" ref="IZ86" ca="1">IF86 - IF($T86 = "Y", SUM(OFFSET('F6 - Debt Dataset'!$AK$6, MATCH($B$6 &amp; $A86, 'F6 - Debt Dataset'!$E$6:$E$1806 &amp; 'F6 - Debt Dataset'!$DF$6:$DF$1806, 0) - 1, 0, 1, COLUMN(IZ$9) - COLUMN($IJ$9) + 1),
                                       OFFSET('F6 - Debt Dataset'!$BU$6, MATCH($B$6 &amp; $A86, 'F6 - Debt Dataset'!$E$6:$E$1806 &amp; 'F6 - Debt Dataset'!$DF$6:$DF$1806, 0) - 1, 0, 1, COLUMN(IZ$9) - COLUMN($IJ$9) + 1),
                                       $FH86),
                                $K86 * ($F86 &lt;= IZ$9) * ($I86 &gt; IZ$9))</f>
        <v>0</v>
      </c>
      <c r="JA86" s="342" cm="1">
        <f t="array" aca="1" ref="JA86" ca="1">IG86 - IF($T86 = "Y", SUM(OFFSET('F6 - Debt Dataset'!$AK$6, MATCH($B$6 &amp; $A86, 'F6 - Debt Dataset'!$E$6:$E$1806 &amp; 'F6 - Debt Dataset'!$DF$6:$DF$1806, 0) - 1, 0, 1, COLUMN(JA$9) - COLUMN($IJ$9) + 1),
                                       OFFSET('F6 - Debt Dataset'!$BU$6, MATCH($B$6 &amp; $A86, 'F6 - Debt Dataset'!$E$6:$E$1806 &amp; 'F6 - Debt Dataset'!$DF$6:$DF$1806, 0) - 1, 0, 1, COLUMN(JA$9) - COLUMN($IJ$9) + 1),
                                       $FH86),
                                $K86 * ($F86 &lt;= JA$9) * ($I86 &gt; JA$9))</f>
        <v>0</v>
      </c>
      <c r="JC86" s="335" t="str" cm="1">
        <f t="array" ref="JC86">IF($T86 = "Y", INDEX('F6 - Debt Dataset'!BC$6:BC$1806, MATCH($B$6 &amp; $A86, 'F6 - Debt Dataset'!$E$6:$E$1806 &amp; 'F6 - Debt Dataset'!$DF$6:$DF$1806, 0)), "-")</f>
        <v>-</v>
      </c>
      <c r="JD86" s="346" t="str" cm="1">
        <f t="array" ref="JD86">IF($T86 = "Y", INDEX('F6 - Debt Dataset'!BD$6:BD$1806, MATCH($B$6 &amp; $A86, 'F6 - Debt Dataset'!$E$6:$E$1806 &amp; 'F6 - Debt Dataset'!$DF$6:$DF$1806, 0)), "-")</f>
        <v>-</v>
      </c>
      <c r="JE86" s="346" t="str" cm="1">
        <f t="array" ref="JE86">IF($T86 = "Y", INDEX('F6 - Debt Dataset'!BE$6:BE$1806, MATCH($B$6 &amp; $A86, 'F6 - Debt Dataset'!$E$6:$E$1806 &amp; 'F6 - Debt Dataset'!$DF$6:$DF$1806, 0)), "-")</f>
        <v>-</v>
      </c>
      <c r="JF86" s="346" t="str" cm="1">
        <f t="array" ref="JF86">IF($T86 = "Y", INDEX('F6 - Debt Dataset'!BF$6:BF$1806, MATCH($B$6 &amp; $A86, 'F6 - Debt Dataset'!$E$6:$E$1806 &amp; 'F6 - Debt Dataset'!$DF$6:$DF$1806, 0)), "-")</f>
        <v>-</v>
      </c>
      <c r="JG86" s="346" t="str" cm="1">
        <f t="array" ref="JG86">IF($T86 = "Y", INDEX('F6 - Debt Dataset'!BG$6:BG$1806, MATCH($B$6 &amp; $A86, 'F6 - Debt Dataset'!$E$6:$E$1806 &amp; 'F6 - Debt Dataset'!$DF$6:$DF$1806, 0)), "-")</f>
        <v>-</v>
      </c>
      <c r="JH86" s="346" t="str" cm="1">
        <f t="array" ref="JH86">IF($T86 = "Y", INDEX('F6 - Debt Dataset'!BH$6:BH$1806, MATCH($B$6 &amp; $A86, 'F6 - Debt Dataset'!$E$6:$E$1806 &amp; 'F6 - Debt Dataset'!$DF$6:$DF$1806, 0)), "-")</f>
        <v>-</v>
      </c>
      <c r="JI86" s="346" t="str" cm="1">
        <f t="array" ref="JI86">IF($T86 = "Y", INDEX('F6 - Debt Dataset'!BI$6:BI$1806, MATCH($B$6 &amp; $A86, 'F6 - Debt Dataset'!$E$6:$E$1806 &amp; 'F6 - Debt Dataset'!$DF$6:$DF$1806, 0)), "-")</f>
        <v>-</v>
      </c>
      <c r="JJ86" s="346" t="str" cm="1">
        <f t="array" ref="JJ86">IF($T86 = "Y", INDEX('F6 - Debt Dataset'!BJ$6:BJ$1806, MATCH($B$6 &amp; $A86, 'F6 - Debt Dataset'!$E$6:$E$1806 &amp; 'F6 - Debt Dataset'!$DF$6:$DF$1806, 0)), "-")</f>
        <v>-</v>
      </c>
      <c r="JK86" s="346" t="str" cm="1">
        <f t="array" ref="JK86">IF($T86 = "Y", INDEX('F6 - Debt Dataset'!BK$6:BK$1806, MATCH($B$6 &amp; $A86, 'F6 - Debt Dataset'!$E$6:$E$1806 &amp; 'F6 - Debt Dataset'!$DF$6:$DF$1806, 0)), "-")</f>
        <v>-</v>
      </c>
      <c r="JL86" s="346" t="str" cm="1">
        <f t="array" ref="JL86">IF($T86 = "Y", INDEX('F6 - Debt Dataset'!BL$6:BL$1806, MATCH($B$6 &amp; $A86, 'F6 - Debt Dataset'!$E$6:$E$1806 &amp; 'F6 - Debt Dataset'!$DF$6:$DF$1806, 0)), "-")</f>
        <v>-</v>
      </c>
      <c r="JM86" s="346" t="str" cm="1">
        <f t="array" ref="JM86">IF($T86 = "Y", INDEX('F6 - Debt Dataset'!BM$6:BM$1806, MATCH($B$6 &amp; $A86, 'F6 - Debt Dataset'!$E$6:$E$1806 &amp; 'F6 - Debt Dataset'!$DF$6:$DF$1806, 0)), "-")</f>
        <v>-</v>
      </c>
      <c r="JN86" s="346" t="str" cm="1">
        <f t="array" ref="JN86">IF($T86 = "Y", INDEX('F6 - Debt Dataset'!BN$6:BN$1806, MATCH($B$6 &amp; $A86, 'F6 - Debt Dataset'!$E$6:$E$1806 &amp; 'F6 - Debt Dataset'!$DF$6:$DF$1806, 0)), "-")</f>
        <v>-</v>
      </c>
      <c r="JO86" s="346" t="str" cm="1">
        <f t="array" ref="JO86">IF($T86 = "Y", INDEX('F6 - Debt Dataset'!BO$6:BO$1806, MATCH($B$6 &amp; $A86, 'F6 - Debt Dataset'!$E$6:$E$1806 &amp; 'F6 - Debt Dataset'!$DF$6:$DF$1806, 0)), "-")</f>
        <v>-</v>
      </c>
      <c r="JP86" s="346" t="str" cm="1">
        <f t="array" ref="JP86">IF($T86 = "Y", INDEX('F6 - Debt Dataset'!BP$6:BP$1806, MATCH($B$6 &amp; $A86, 'F6 - Debt Dataset'!$E$6:$E$1806 &amp; 'F6 - Debt Dataset'!$DF$6:$DF$1806, 0)), "-")</f>
        <v>-</v>
      </c>
      <c r="JQ86" s="346" t="str" cm="1">
        <f t="array" ref="JQ86">IF($T86 = "Y", INDEX('F6 - Debt Dataset'!BQ$6:BQ$1806, MATCH($B$6 &amp; $A86, 'F6 - Debt Dataset'!$E$6:$E$1806 &amp; 'F6 - Debt Dataset'!$DF$6:$DF$1806, 0)), "-")</f>
        <v>-</v>
      </c>
      <c r="JR86" s="346" t="str" cm="1">
        <f t="array" ref="JR86">IF($T86 = "Y", INDEX('F6 - Debt Dataset'!BR$6:BR$1806, MATCH($B$6 &amp; $A86, 'F6 - Debt Dataset'!$E$6:$E$1806 &amp; 'F6 - Debt Dataset'!$DF$6:$DF$1806, 0)), "-")</f>
        <v>-</v>
      </c>
      <c r="JS86" s="346" t="str" cm="1">
        <f t="array" ref="JS86">IF($T86 = "Y", INDEX('F6 - Debt Dataset'!BS$6:BS$1806, MATCH($B$6 &amp; $A86, 'F6 - Debt Dataset'!$E$6:$E$1806 &amp; 'F6 - Debt Dataset'!$DF$6:$DF$1806, 0)), "-")</f>
        <v>-</v>
      </c>
      <c r="JT86" s="347" t="str" cm="1">
        <f t="array" ref="JT86">IF($T86 = "Y", INDEX('F6 - Debt Dataset'!BT$6:BT$1806, MATCH($B$6 &amp; $A86, 'F6 - Debt Dataset'!$E$6:$E$1806 &amp; 'F6 - Debt Dataset'!$DF$6:$DF$1806, 0)), "-")</f>
        <v>-</v>
      </c>
      <c r="JV86" s="335" t="str" cm="1">
        <f t="array" ref="JV86">IF($T86 = "Y", INDEX('F6 - Debt Dataset'!CM$6:CM$1806, MATCH($B$6 &amp; $A86, 'F6 - Debt Dataset'!$E$6:$E$1806 &amp; 'F6 - Debt Dataset'!$DF$6:$DF$1806, 0)), "-")</f>
        <v>-</v>
      </c>
      <c r="JW86" s="346" t="str" cm="1">
        <f t="array" ref="JW86">IF($T86 = "Y", INDEX('F6 - Debt Dataset'!CN$6:CN$1806, MATCH($B$6 &amp; $A86, 'F6 - Debt Dataset'!$E$6:$E$1806 &amp; 'F6 - Debt Dataset'!$DF$6:$DF$1806, 0)), "-")</f>
        <v>-</v>
      </c>
      <c r="JX86" s="346" t="str" cm="1">
        <f t="array" ref="JX86">IF($T86 = "Y", INDEX('F6 - Debt Dataset'!CO$6:CO$1806, MATCH($B$6 &amp; $A86, 'F6 - Debt Dataset'!$E$6:$E$1806 &amp; 'F6 - Debt Dataset'!$DF$6:$DF$1806, 0)), "-")</f>
        <v>-</v>
      </c>
      <c r="JY86" s="346" t="str" cm="1">
        <f t="array" ref="JY86">IF($T86 = "Y", INDEX('F6 - Debt Dataset'!CP$6:CP$1806, MATCH($B$6 &amp; $A86, 'F6 - Debt Dataset'!$E$6:$E$1806 &amp; 'F6 - Debt Dataset'!$DF$6:$DF$1806, 0)), "-")</f>
        <v>-</v>
      </c>
      <c r="JZ86" s="346" t="str" cm="1">
        <f t="array" ref="JZ86">IF($T86 = "Y", INDEX('F6 - Debt Dataset'!CQ$6:CQ$1806, MATCH($B$6 &amp; $A86, 'F6 - Debt Dataset'!$E$6:$E$1806 &amp; 'F6 - Debt Dataset'!$DF$6:$DF$1806, 0)), "-")</f>
        <v>-</v>
      </c>
      <c r="KA86" s="346" t="str" cm="1">
        <f t="array" ref="KA86">IF($T86 = "Y", INDEX('F6 - Debt Dataset'!CR$6:CR$1806, MATCH($B$6 &amp; $A86, 'F6 - Debt Dataset'!$E$6:$E$1806 &amp; 'F6 - Debt Dataset'!$DF$6:$DF$1806, 0)), "-")</f>
        <v>-</v>
      </c>
      <c r="KB86" s="346" t="str" cm="1">
        <f t="array" ref="KB86">IF($T86 = "Y", INDEX('F6 - Debt Dataset'!CS$6:CS$1806, MATCH($B$6 &amp; $A86, 'F6 - Debt Dataset'!$E$6:$E$1806 &amp; 'F6 - Debt Dataset'!$DF$6:$DF$1806, 0)), "-")</f>
        <v>-</v>
      </c>
      <c r="KC86" s="346" t="str" cm="1">
        <f t="array" ref="KC86">IF($T86 = "Y", INDEX('F6 - Debt Dataset'!CT$6:CT$1806, MATCH($B$6 &amp; $A86, 'F6 - Debt Dataset'!$E$6:$E$1806 &amp; 'F6 - Debt Dataset'!$DF$6:$DF$1806, 0)), "-")</f>
        <v>-</v>
      </c>
      <c r="KD86" s="346" t="str" cm="1">
        <f t="array" ref="KD86">IF($T86 = "Y", INDEX('F6 - Debt Dataset'!CU$6:CU$1806, MATCH($B$6 &amp; $A86, 'F6 - Debt Dataset'!$E$6:$E$1806 &amp; 'F6 - Debt Dataset'!$DF$6:$DF$1806, 0)), "-")</f>
        <v>-</v>
      </c>
      <c r="KE86" s="346" t="str" cm="1">
        <f t="array" ref="KE86">IF($T86 = "Y", INDEX('F6 - Debt Dataset'!CV$6:CV$1806, MATCH($B$6 &amp; $A86, 'F6 - Debt Dataset'!$E$6:$E$1806 &amp; 'F6 - Debt Dataset'!$DF$6:$DF$1806, 0)), "-")</f>
        <v>-</v>
      </c>
      <c r="KF86" s="346" t="str" cm="1">
        <f t="array" ref="KF86">IF($T86 = "Y", INDEX('F6 - Debt Dataset'!CW$6:CW$1806, MATCH($B$6 &amp; $A86, 'F6 - Debt Dataset'!$E$6:$E$1806 &amp; 'F6 - Debt Dataset'!$DF$6:$DF$1806, 0)), "-")</f>
        <v>-</v>
      </c>
      <c r="KG86" s="346" t="str" cm="1">
        <f t="array" ref="KG86">IF($T86 = "Y", INDEX('F6 - Debt Dataset'!CX$6:CX$1806, MATCH($B$6 &amp; $A86, 'F6 - Debt Dataset'!$E$6:$E$1806 &amp; 'F6 - Debt Dataset'!$DF$6:$DF$1806, 0)), "-")</f>
        <v>-</v>
      </c>
      <c r="KH86" s="346" t="str" cm="1">
        <f t="array" ref="KH86">IF($T86 = "Y", INDEX('F6 - Debt Dataset'!CY$6:CY$1806, MATCH($B$6 &amp; $A86, 'F6 - Debt Dataset'!$E$6:$E$1806 &amp; 'F6 - Debt Dataset'!$DF$6:$DF$1806, 0)), "-")</f>
        <v>-</v>
      </c>
      <c r="KI86" s="346" t="str" cm="1">
        <f t="array" ref="KI86">IF($T86 = "Y", INDEX('F6 - Debt Dataset'!CZ$6:CZ$1806, MATCH($B$6 &amp; $A86, 'F6 - Debt Dataset'!$E$6:$E$1806 &amp; 'F6 - Debt Dataset'!$DF$6:$DF$1806, 0)), "-")</f>
        <v>-</v>
      </c>
      <c r="KJ86" s="346" t="str" cm="1">
        <f t="array" ref="KJ86">IF($T86 = "Y", INDEX('F6 - Debt Dataset'!DA$6:DA$1806, MATCH($B$6 &amp; $A86, 'F6 - Debt Dataset'!$E$6:$E$1806 &amp; 'F6 - Debt Dataset'!$DF$6:$DF$1806, 0)), "-")</f>
        <v>-</v>
      </c>
      <c r="KK86" s="346" t="str" cm="1">
        <f t="array" ref="KK86">IF($T86 = "Y", INDEX('F6 - Debt Dataset'!DB$6:DB$1806, MATCH($B$6 &amp; $A86, 'F6 - Debt Dataset'!$E$6:$E$1806 &amp; 'F6 - Debt Dataset'!$DF$6:$DF$1806, 0)), "-")</f>
        <v>-</v>
      </c>
      <c r="KL86" s="346" t="str" cm="1">
        <f t="array" ref="KL86">IF($T86 = "Y", INDEX('F6 - Debt Dataset'!DC$6:DC$1806, MATCH($B$6 &amp; $A86, 'F6 - Debt Dataset'!$E$6:$E$1806 &amp; 'F6 - Debt Dataset'!$DF$6:$DF$1806, 0)), "-")</f>
        <v>-</v>
      </c>
      <c r="KM86" s="347" t="str" cm="1">
        <f t="array" ref="KM86">IF($T86 = "Y", INDEX('F6 - Debt Dataset'!DD$6:DD$1806, MATCH($B$6 &amp; $A86, 'F6 - Debt Dataset'!$E$6:$E$1806 &amp; 'F6 - Debt Dataset'!$DF$6:$DF$1806, 0)), "-")</f>
        <v>-</v>
      </c>
    </row>
    <row r="87" spans="1:299">
      <c r="A87" s="393">
        <f t="shared" si="36"/>
        <v>77</v>
      </c>
      <c r="B87" s="393" t="str" cm="1">
        <f t="array" ref="B87">IFERROR(INDEX('F6 - Debt Dataset'!$C$6:$C$1806, MATCH($B$6 &amp; $A87, 'F6 - Debt Dataset'!$E$6:$E$1806 &amp; 'F6 - Debt Dataset'!$DF$6:$DF$1806, 0)), "-")</f>
        <v>-</v>
      </c>
      <c r="C87" s="393" t="str" cm="1">
        <f t="array" ref="C87">IFERROR(INDEX('F6 - Debt Dataset'!$A$6:$A$1806, MATCH($B$6 &amp; $A87, 'F6 - Debt Dataset'!$E$6:$E$1806 &amp; 'F6 - Debt Dataset'!$DF$6:$DF$1806, 0)), "-")</f>
        <v>-</v>
      </c>
      <c r="D87" s="393" t="str" cm="1">
        <f t="array" ref="D87">IFERROR(INDEX('F6 - Debt Dataset'!$B$6:$B$1806, MATCH($B$6 &amp; $A87, 'F6 - Debt Dataset'!$E$6:$E$1806 &amp; 'F6 - Debt Dataset'!$DF$6:$DF$1806, 0)), "-")</f>
        <v>-</v>
      </c>
      <c r="E87" s="393" t="str" cm="1">
        <f t="array" ref="E87">IFERROR(INDEX('F6 - Debt Dataset'!$H$6:$H$1806, MATCH($B$6 &amp; $A87, 'F6 - Debt Dataset'!$E$6:$E$1806 &amp; 'F6 - Debt Dataset'!$DF$6:$DF$1806, 0)), "-")</f>
        <v>-</v>
      </c>
      <c r="F87" s="394" t="str" cm="1">
        <f t="array" ref="F87">IFERROR(INDEX('F6 - Debt Dataset'!$J$6:$J$1806, MATCH($B$6 &amp; $A87, 'F6 - Debt Dataset'!$E$6:$E$1806 &amp; 'F6 - Debt Dataset'!$DF$6:$DF$1806, 0)), "-")</f>
        <v>-</v>
      </c>
      <c r="G87" s="394" t="str" cm="1">
        <f t="array" ref="G87">IFERROR(INDEX('F6 - Debt Dataset'!$K$6:$K$1806, MATCH($B$6 &amp; $A87, 'F6 - Debt Dataset'!$E$6:$E$1806 &amp; 'F6 - Debt Dataset'!$DF$6:$DF$1806, 0)), "-")</f>
        <v>-</v>
      </c>
      <c r="H87" s="394" t="str" cm="1">
        <f t="array" ref="H87">IFERROR(INDEX('F6 - Debt Dataset'!$L$6:$L$1806, MATCH($B$6 &amp; $A87, 'F6 - Debt Dataset'!$E$6:$E$1806 &amp; 'F6 - Debt Dataset'!$DF$6:$DF$1806, 0)), "-")</f>
        <v>-</v>
      </c>
      <c r="I87" s="394" t="str">
        <f t="shared" si="120"/>
        <v>-</v>
      </c>
      <c r="J87" s="393" t="str" cm="1">
        <f t="array" ref="J87">IFERROR(INDEX('F6 - Debt Dataset'!$N$6:$N$1806, MATCH($B$6 &amp; $A87, 'F6 - Debt Dataset'!$E$6:$E$1806 &amp; 'F6 - Debt Dataset'!$DF$6:$DF$1806, 0)), "-")</f>
        <v>-</v>
      </c>
      <c r="K87" s="395" cm="1">
        <f t="array" ref="K87">IFERROR(INDEX('F6 - Debt Dataset'!$S$6:$S$1806, MATCH($B$6 &amp; $A87, 'F6 - Debt Dataset'!$E$6:$E$1806 &amp; 'F6 - Debt Dataset'!$DF$6:$DF$1806, 0)), 0)</f>
        <v>0</v>
      </c>
      <c r="L87" s="1214" cm="1">
        <f t="array" ref="L87">IFERROR(INDEX('F6 - Debt Dataset'!$W$6:$W$1806, MATCH($B$6 &amp; $A87, 'F6 - Debt Dataset'!$E$6:$E$1806 &amp; 'F6 - Debt Dataset'!$DF$6:$DF$1806, 0)), 0)</f>
        <v>0</v>
      </c>
      <c r="M87" s="397" t="str" cm="1">
        <f t="array" ref="M87">IFERROR(INDEX('F6 - Debt Dataset'!$E$6:$E$1806, MATCH($B$6 &amp; $A87, 'F6 - Debt Dataset'!$E$6:$E$1806 &amp; 'F6 - Debt Dataset'!$DF$6:$DF$1806, 0)), "-")</f>
        <v>-</v>
      </c>
      <c r="N87" s="393"/>
      <c r="O87" s="393"/>
      <c r="P87" s="393"/>
      <c r="Q87" s="393"/>
      <c r="R87" s="393" t="str">
        <f t="shared" si="121"/>
        <v>-</v>
      </c>
      <c r="S87" s="393" t="str">
        <f t="shared" si="25"/>
        <v>-</v>
      </c>
      <c r="T87" s="400" t="str" cm="1">
        <f t="array" ref="T87">IFERROR(INDEX('F6 - Debt Dataset'!$AH$6:$AH$1806, MATCH($B$6 &amp; $A87, 'F6 - Debt Dataset'!$E$6:$E$1806 &amp; 'F6 - Debt Dataset'!$DF$6:$DF$1806, 0)), "-")</f>
        <v>-</v>
      </c>
      <c r="U87" s="1261"/>
      <c r="V87" s="338">
        <f t="shared" si="122"/>
        <v>0</v>
      </c>
      <c r="W87" s="338">
        <f t="shared" si="122"/>
        <v>0</v>
      </c>
      <c r="X87" s="338">
        <f t="shared" si="122"/>
        <v>0</v>
      </c>
      <c r="Y87" s="338">
        <f t="shared" si="122"/>
        <v>0</v>
      </c>
      <c r="Z87" s="338">
        <f t="shared" si="122"/>
        <v>0</v>
      </c>
      <c r="AA87" s="338">
        <f t="shared" si="122"/>
        <v>0</v>
      </c>
      <c r="AB87" s="338">
        <f t="shared" si="122"/>
        <v>0</v>
      </c>
      <c r="AC87" s="338">
        <f t="shared" si="122"/>
        <v>0</v>
      </c>
      <c r="AD87" s="338">
        <f t="shared" si="122"/>
        <v>0</v>
      </c>
      <c r="AE87" s="338">
        <f t="shared" si="122"/>
        <v>0</v>
      </c>
      <c r="AF87" s="338">
        <f t="shared" si="122"/>
        <v>0</v>
      </c>
      <c r="AG87" s="338">
        <f t="shared" si="122"/>
        <v>0</v>
      </c>
      <c r="AH87" s="338">
        <f t="shared" si="122"/>
        <v>0</v>
      </c>
      <c r="AI87" s="338">
        <f t="shared" si="122"/>
        <v>0</v>
      </c>
      <c r="AJ87" s="338">
        <f t="shared" si="122"/>
        <v>0</v>
      </c>
      <c r="AK87" s="338">
        <f t="shared" si="122"/>
        <v>0</v>
      </c>
      <c r="AL87" s="338">
        <f t="shared" si="111"/>
        <v>0</v>
      </c>
      <c r="AM87" s="338">
        <f t="shared" si="111"/>
        <v>0</v>
      </c>
      <c r="AN87" s="1262"/>
      <c r="AO87" s="301">
        <f t="shared" si="123"/>
        <v>0</v>
      </c>
      <c r="AP87" s="301">
        <f t="shared" si="123"/>
        <v>0</v>
      </c>
      <c r="AQ87" s="301">
        <f t="shared" si="123"/>
        <v>0</v>
      </c>
      <c r="AR87" s="301">
        <f t="shared" si="123"/>
        <v>0</v>
      </c>
      <c r="AS87" s="301">
        <f t="shared" si="123"/>
        <v>0</v>
      </c>
      <c r="AT87" s="301">
        <f t="shared" si="123"/>
        <v>0</v>
      </c>
      <c r="AU87" s="301">
        <f t="shared" si="123"/>
        <v>0</v>
      </c>
      <c r="AV87" s="301">
        <f t="shared" si="123"/>
        <v>0</v>
      </c>
      <c r="AW87" s="301">
        <f t="shared" si="123"/>
        <v>0</v>
      </c>
      <c r="AX87" s="301">
        <f t="shared" si="123"/>
        <v>0</v>
      </c>
      <c r="AY87" s="301">
        <f t="shared" si="123"/>
        <v>0</v>
      </c>
      <c r="AZ87" s="301">
        <f t="shared" si="123"/>
        <v>0</v>
      </c>
      <c r="BA87" s="301">
        <f t="shared" si="123"/>
        <v>0</v>
      </c>
      <c r="BB87" s="301">
        <f t="shared" si="123"/>
        <v>0</v>
      </c>
      <c r="BC87" s="301">
        <f t="shared" si="123"/>
        <v>0</v>
      </c>
      <c r="BD87" s="301">
        <f t="shared" si="123"/>
        <v>0</v>
      </c>
      <c r="BE87" s="301">
        <f t="shared" si="112"/>
        <v>0</v>
      </c>
      <c r="BF87" s="301">
        <f t="shared" si="112"/>
        <v>0</v>
      </c>
      <c r="BG87" s="339"/>
      <c r="BH87" s="340"/>
      <c r="BI87" s="340"/>
      <c r="BJ87" s="340"/>
      <c r="BK87" s="340"/>
      <c r="BL87" s="340"/>
      <c r="BM87" s="340"/>
      <c r="BN87" s="340"/>
      <c r="BO87" s="340"/>
      <c r="BP87" s="340"/>
      <c r="BQ87" s="340"/>
      <c r="BR87" s="339"/>
      <c r="BS87" s="341">
        <f t="shared" si="124"/>
        <v>0</v>
      </c>
      <c r="BT87" s="341">
        <f t="shared" si="124"/>
        <v>0</v>
      </c>
      <c r="BU87" s="341">
        <f t="shared" si="124"/>
        <v>0</v>
      </c>
      <c r="BV87" s="341">
        <f t="shared" si="124"/>
        <v>0</v>
      </c>
      <c r="BW87" s="341">
        <f t="shared" si="124"/>
        <v>0</v>
      </c>
      <c r="BX87" s="341">
        <f t="shared" si="124"/>
        <v>0</v>
      </c>
      <c r="BY87" s="341">
        <f t="shared" si="124"/>
        <v>0</v>
      </c>
      <c r="BZ87" s="341">
        <f t="shared" si="124"/>
        <v>0</v>
      </c>
      <c r="CA87" s="341">
        <f t="shared" si="124"/>
        <v>0</v>
      </c>
      <c r="CB87" s="341">
        <f t="shared" si="124"/>
        <v>0</v>
      </c>
      <c r="CC87" s="341">
        <f t="shared" si="124"/>
        <v>0</v>
      </c>
      <c r="CD87" s="341">
        <f t="shared" si="124"/>
        <v>0</v>
      </c>
      <c r="CE87" s="341">
        <f t="shared" si="124"/>
        <v>0</v>
      </c>
      <c r="CF87" s="341">
        <f t="shared" si="124"/>
        <v>0</v>
      </c>
      <c r="CG87" s="341">
        <f t="shared" si="124"/>
        <v>0</v>
      </c>
      <c r="CH87" s="341">
        <f t="shared" si="124"/>
        <v>0</v>
      </c>
      <c r="CI87" s="341">
        <f t="shared" si="113"/>
        <v>0</v>
      